45</v>
      </c>
      <c r="K44433" s="94">
        <v>-1862</v>
      </c>
      <c r="O44433" s="94">
        <v>3504</v>
      </c>
      <c r="P44433" s="94">
        <v>1645</v>
      </c>
      <c r="Q44433" s="94">
        <v>-1862</v>
      </c>
      <c r="R44433" s="94">
        <v>692</v>
      </c>
      <c r="S44433" s="94">
        <v>661</v>
      </c>
      <c r="U44433" s="94">
        <v>0</v>
      </c>
      <c r="V44433" s="94">
        <v>0</v>
      </c>
      <c r="W44433" s="94">
        <v>263</v>
      </c>
      <c r="X44433" s="94">
        <v>0</v>
      </c>
      <c r="Y44433" s="94">
        <v>29</v>
      </c>
      <c r="AJ44433" s="94">
        <v>692</v>
      </c>
      <c r="AK44433" s="94">
        <v>661</v>
      </c>
      <c r="AM44433" s="94">
        <v>0</v>
      </c>
      <c r="AN44433" s="94">
        <v>0</v>
      </c>
      <c r="AO44433" s="94">
        <v>263</v>
      </c>
      <c r="AP44433" s="94">
        <v>0</v>
      </c>
      <c r="AQ44433" s="94">
        <v>29</v>
      </c>
      <c r="AS44433" s="94">
        <v>900</v>
      </c>
      <c r="AU44433" s="94">
        <v>-38</v>
      </c>
      <c r="AV44433" s="94">
        <v>350</v>
      </c>
      <c r="AW44433" s="94">
        <v>-296</v>
      </c>
      <c r="AX44433" s="94">
        <v>157</v>
      </c>
      <c r="AY44433" s="94">
        <v>-3970</v>
      </c>
      <c r="AZ44433" s="94">
        <v>218</v>
      </c>
      <c r="BA44433" s="94">
        <v>-225</v>
      </c>
      <c r="BB44433" s="94">
        <v>1042</v>
      </c>
    </row>
    <row r="44434" spans="1:54">
      <c r="A44434" s="85" t="s">
        <v>181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402</v>
      </c>
      <c r="G44434" s="89" t="s">
        <v>403</v>
      </c>
      <c r="H44434" s="94">
        <v>3874</v>
      </c>
      <c r="I44434" s="94">
        <v>3716</v>
      </c>
      <c r="J44434" s="94">
        <v>2105</v>
      </c>
      <c r="K44434" s="94">
        <v>-1611</v>
      </c>
      <c r="O44434" s="94">
        <v>3716</v>
      </c>
      <c r="P44434" s="94">
        <v>2105</v>
      </c>
      <c r="Q44434" s="94">
        <v>-1611</v>
      </c>
      <c r="R44434" s="94">
        <v>687</v>
      </c>
      <c r="S44434" s="94">
        <v>923</v>
      </c>
      <c r="U44434" s="94">
        <v>0</v>
      </c>
      <c r="V44434" s="94">
        <v>0</v>
      </c>
      <c r="W44434" s="94">
        <v>467</v>
      </c>
      <c r="X44434" s="94">
        <v>0</v>
      </c>
      <c r="Y44434" s="94">
        <v>28</v>
      </c>
      <c r="AJ44434" s="94">
        <v>687</v>
      </c>
      <c r="AK44434" s="94">
        <v>923</v>
      </c>
      <c r="AM44434" s="94">
        <v>0</v>
      </c>
      <c r="AN44434" s="94">
        <v>0</v>
      </c>
      <c r="AO44434" s="94">
        <v>467</v>
      </c>
      <c r="AP44434" s="94">
        <v>0</v>
      </c>
      <c r="AQ44434" s="94">
        <v>28</v>
      </c>
      <c r="AS44434" s="94">
        <v>689</v>
      </c>
      <c r="AU44434" s="94">
        <v>-48</v>
      </c>
      <c r="AV44434" s="94">
        <v>313</v>
      </c>
      <c r="AW44434" s="94">
        <v>-202</v>
      </c>
      <c r="AX44434" s="94">
        <v>243</v>
      </c>
      <c r="AY44434" s="94">
        <v>-3756</v>
      </c>
      <c r="AZ44434" s="94">
        <v>192</v>
      </c>
      <c r="BA44434" s="94">
        <v>-164</v>
      </c>
      <c r="BB44434" s="94">
        <v>1122</v>
      </c>
    </row>
    <row r="44435" spans="1:54">
      <c r="A44435" s="85" t="s">
        <v>181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402</v>
      </c>
      <c r="G44435" s="89" t="s">
        <v>403</v>
      </c>
      <c r="H44435" s="94">
        <v>4122</v>
      </c>
      <c r="I44435" s="94">
        <v>3995</v>
      </c>
      <c r="J44435" s="94">
        <v>2215</v>
      </c>
      <c r="K44435" s="94">
        <v>-1780</v>
      </c>
      <c r="O44435" s="94">
        <v>3995</v>
      </c>
      <c r="P44435" s="94">
        <v>2215</v>
      </c>
      <c r="Q44435" s="94">
        <v>-1780</v>
      </c>
      <c r="R44435" s="94">
        <v>696</v>
      </c>
      <c r="S44435" s="94">
        <v>1006</v>
      </c>
      <c r="U44435" s="94">
        <v>0</v>
      </c>
      <c r="V44435" s="94">
        <v>0</v>
      </c>
      <c r="W44435" s="94">
        <v>482</v>
      </c>
      <c r="X44435" s="94">
        <v>0</v>
      </c>
      <c r="Y44435" s="94">
        <v>31</v>
      </c>
      <c r="AJ44435" s="94">
        <v>696</v>
      </c>
      <c r="AK44435" s="94">
        <v>1006</v>
      </c>
      <c r="AM44435" s="94">
        <v>0</v>
      </c>
      <c r="AN44435" s="94">
        <v>0</v>
      </c>
      <c r="AO44435" s="94">
        <v>482</v>
      </c>
      <c r="AP44435" s="94">
        <v>0</v>
      </c>
      <c r="AQ44435" s="94">
        <v>31</v>
      </c>
      <c r="AS44435" s="94">
        <v>553</v>
      </c>
      <c r="AU44435" s="94">
        <v>-58</v>
      </c>
      <c r="AV44435" s="94">
        <v>286</v>
      </c>
      <c r="AW44435" s="94">
        <v>-197</v>
      </c>
      <c r="AX44435" s="94">
        <v>288</v>
      </c>
      <c r="AY44435" s="94">
        <v>-3840</v>
      </c>
      <c r="AZ44435" s="94">
        <v>204</v>
      </c>
      <c r="BA44435" s="94">
        <v>-148</v>
      </c>
      <c r="BB44435" s="94">
        <v>1132</v>
      </c>
    </row>
    <row r="44436" spans="1:54">
      <c r="A44436" s="85" t="s">
        <v>181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402</v>
      </c>
      <c r="G44436" s="89" t="s">
        <v>403</v>
      </c>
      <c r="H44436" s="94">
        <v>4375</v>
      </c>
      <c r="I44436" s="94">
        <v>4278</v>
      </c>
      <c r="J44436" s="94">
        <v>2290</v>
      </c>
      <c r="K44436" s="94">
        <v>-1988</v>
      </c>
      <c r="O44436" s="94">
        <v>4278</v>
      </c>
      <c r="P44436" s="94">
        <v>2290</v>
      </c>
      <c r="Q44436" s="94">
        <v>-1988</v>
      </c>
      <c r="R44436" s="94">
        <v>734</v>
      </c>
      <c r="S44436" s="94">
        <v>1023</v>
      </c>
      <c r="U44436" s="94">
        <v>0</v>
      </c>
      <c r="V44436" s="94">
        <v>0</v>
      </c>
      <c r="W44436" s="94">
        <v>504</v>
      </c>
      <c r="X44436" s="94">
        <v>0</v>
      </c>
      <c r="Y44436" s="94">
        <v>29</v>
      </c>
      <c r="AJ44436" s="94">
        <v>734</v>
      </c>
      <c r="AK44436" s="94">
        <v>1023</v>
      </c>
      <c r="AM44436" s="94">
        <v>0</v>
      </c>
      <c r="AN44436" s="94">
        <v>0</v>
      </c>
      <c r="AO44436" s="94">
        <v>504</v>
      </c>
      <c r="AP44436" s="94">
        <v>0</v>
      </c>
      <c r="AQ44436" s="94">
        <v>29</v>
      </c>
      <c r="AS44436" s="94">
        <v>451</v>
      </c>
      <c r="AU44436" s="94">
        <v>-65</v>
      </c>
      <c r="AV44436" s="94">
        <v>233</v>
      </c>
      <c r="AW44436" s="94">
        <v>-220</v>
      </c>
      <c r="AX44436" s="94">
        <v>286</v>
      </c>
      <c r="AY44436" s="94">
        <v>-3821</v>
      </c>
      <c r="AZ44436" s="94">
        <v>237</v>
      </c>
      <c r="BA44436" s="94">
        <v>-164</v>
      </c>
      <c r="BB44436" s="94">
        <v>1075</v>
      </c>
    </row>
    <row r="44437" spans="1:54">
      <c r="A44437" s="85" t="s">
        <v>181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402</v>
      </c>
      <c r="G44437" s="89" t="s">
        <v>403</v>
      </c>
      <c r="H44437" s="94">
        <v>4698</v>
      </c>
      <c r="I44437" s="94">
        <v>4564</v>
      </c>
      <c r="J44437" s="94">
        <v>2523</v>
      </c>
      <c r="K44437" s="94">
        <v>-2041</v>
      </c>
      <c r="O44437" s="94">
        <v>4564</v>
      </c>
      <c r="P44437" s="94">
        <v>2523</v>
      </c>
      <c r="Q44437" s="94">
        <v>-2041</v>
      </c>
      <c r="R44437" s="94">
        <v>736</v>
      </c>
      <c r="S44437" s="94">
        <v>1244</v>
      </c>
      <c r="U44437" s="94">
        <v>0</v>
      </c>
      <c r="V44437" s="94">
        <v>0</v>
      </c>
      <c r="W44437" s="94">
        <v>512</v>
      </c>
      <c r="X44437" s="94">
        <v>0</v>
      </c>
      <c r="Y44437" s="94">
        <v>31</v>
      </c>
      <c r="AJ44437" s="94">
        <v>736</v>
      </c>
      <c r="AK44437" s="94">
        <v>1244</v>
      </c>
      <c r="AM44437" s="94">
        <v>0</v>
      </c>
      <c r="AN44437" s="94">
        <v>0</v>
      </c>
      <c r="AO44437" s="94">
        <v>512</v>
      </c>
      <c r="AP44437" s="94">
        <v>0</v>
      </c>
      <c r="AQ44437" s="94">
        <v>31</v>
      </c>
      <c r="AS44437" s="94">
        <v>420</v>
      </c>
      <c r="AU44437" s="94">
        <v>-72</v>
      </c>
      <c r="AV44437" s="94">
        <v>191</v>
      </c>
      <c r="AW44437" s="94">
        <v>-254</v>
      </c>
      <c r="AX44437" s="94">
        <v>329</v>
      </c>
      <c r="AY44437" s="94">
        <v>-3790</v>
      </c>
      <c r="AZ44437" s="94">
        <v>247</v>
      </c>
      <c r="BA44437" s="94">
        <v>-158</v>
      </c>
      <c r="BB44437" s="94">
        <v>1046</v>
      </c>
    </row>
    <row r="44438" spans="1:54">
      <c r="A44438" s="85" t="s">
        <v>181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402</v>
      </c>
      <c r="G44438" s="89" t="s">
        <v>403</v>
      </c>
      <c r="H44438" s="94">
        <v>4983</v>
      </c>
      <c r="I44438" s="94">
        <v>4833</v>
      </c>
      <c r="J44438" s="94">
        <v>2964</v>
      </c>
      <c r="K44438" s="94">
        <v>-1869</v>
      </c>
      <c r="O44438" s="94">
        <v>4833</v>
      </c>
      <c r="P44438" s="94">
        <v>2964</v>
      </c>
      <c r="Q44438" s="94">
        <v>-1869</v>
      </c>
      <c r="R44438" s="94">
        <v>789</v>
      </c>
      <c r="S44438" s="94">
        <v>1638</v>
      </c>
      <c r="U44438" s="94">
        <v>0</v>
      </c>
      <c r="V44438" s="94">
        <v>0</v>
      </c>
      <c r="W44438" s="94">
        <v>508</v>
      </c>
      <c r="X44438" s="94">
        <v>0</v>
      </c>
      <c r="Y44438" s="94">
        <v>29</v>
      </c>
      <c r="AJ44438" s="94">
        <v>789</v>
      </c>
      <c r="AK44438" s="94">
        <v>1638</v>
      </c>
      <c r="AM44438" s="94">
        <v>0</v>
      </c>
      <c r="AN44438" s="94">
        <v>0</v>
      </c>
      <c r="AO44438" s="94">
        <v>508</v>
      </c>
      <c r="AP44438" s="94">
        <v>0</v>
      </c>
      <c r="AQ44438" s="94">
        <v>29</v>
      </c>
      <c r="AS44438" s="94">
        <v>515</v>
      </c>
      <c r="AU44438" s="94">
        <v>-82</v>
      </c>
      <c r="AV44438" s="94">
        <v>231</v>
      </c>
      <c r="AW44438" s="94">
        <v>-299</v>
      </c>
      <c r="AX44438" s="94">
        <v>316</v>
      </c>
      <c r="AY44438" s="94">
        <v>-3748</v>
      </c>
      <c r="AZ44438" s="94">
        <v>248</v>
      </c>
      <c r="BA44438" s="94">
        <v>-160</v>
      </c>
      <c r="BB44438" s="94">
        <v>1110</v>
      </c>
    </row>
    <row r="44439" spans="1:54">
      <c r="A44439" s="85" t="s">
        <v>181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402</v>
      </c>
      <c r="G44439" s="89" t="s">
        <v>403</v>
      </c>
      <c r="H44439" s="94">
        <v>5165</v>
      </c>
      <c r="I44439" s="94">
        <v>5090</v>
      </c>
      <c r="J44439" s="94">
        <v>3097</v>
      </c>
      <c r="K44439" s="94">
        <v>-1993</v>
      </c>
      <c r="O44439" s="94">
        <v>5090</v>
      </c>
      <c r="P44439" s="94">
        <v>3097</v>
      </c>
      <c r="Q44439" s="94">
        <v>-1993</v>
      </c>
      <c r="R44439" s="94">
        <v>871</v>
      </c>
      <c r="S44439" s="94">
        <v>1681</v>
      </c>
      <c r="U44439" s="94">
        <v>0</v>
      </c>
      <c r="V44439" s="94">
        <v>0</v>
      </c>
      <c r="W44439" s="94">
        <v>514</v>
      </c>
      <c r="X44439" s="94">
        <v>0</v>
      </c>
      <c r="Y44439" s="94">
        <v>31</v>
      </c>
      <c r="AJ44439" s="94">
        <v>871</v>
      </c>
      <c r="AK44439" s="94">
        <v>1681</v>
      </c>
      <c r="AM44439" s="94">
        <v>0</v>
      </c>
      <c r="AN44439" s="94">
        <v>0</v>
      </c>
      <c r="AO44439" s="94">
        <v>514</v>
      </c>
      <c r="AP44439" s="94">
        <v>0</v>
      </c>
      <c r="AQ44439" s="94">
        <v>31</v>
      </c>
      <c r="AS44439" s="94">
        <v>613</v>
      </c>
      <c r="AU44439" s="94">
        <v>-95</v>
      </c>
      <c r="AV44439" s="94">
        <v>279</v>
      </c>
      <c r="AW44439" s="94">
        <v>-356</v>
      </c>
      <c r="AX44439" s="94">
        <v>245</v>
      </c>
      <c r="AY44439" s="94">
        <v>-3970</v>
      </c>
      <c r="AZ44439" s="94">
        <v>307</v>
      </c>
      <c r="BA44439" s="94">
        <v>-193</v>
      </c>
      <c r="BB44439" s="94">
        <v>1177</v>
      </c>
    </row>
    <row r="44440" spans="1:54">
      <c r="A44440" s="85" t="s">
        <v>181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402</v>
      </c>
      <c r="G44440" s="89" t="s">
        <v>403</v>
      </c>
      <c r="H44440" s="94">
        <v>5278</v>
      </c>
      <c r="I44440" s="94">
        <v>5351</v>
      </c>
      <c r="J44440" s="94">
        <v>3121</v>
      </c>
      <c r="K44440" s="94">
        <v>-2230</v>
      </c>
      <c r="O44440" s="94">
        <v>5351</v>
      </c>
      <c r="P44440" s="94">
        <v>3121</v>
      </c>
      <c r="Q44440" s="94">
        <v>-2230</v>
      </c>
      <c r="R44440" s="94">
        <v>914</v>
      </c>
      <c r="S44440" s="94">
        <v>1662</v>
      </c>
      <c r="U44440" s="94">
        <v>0</v>
      </c>
      <c r="V44440" s="94">
        <v>0</v>
      </c>
      <c r="W44440" s="94">
        <v>516</v>
      </c>
      <c r="X44440" s="94">
        <v>0</v>
      </c>
      <c r="Y44440" s="94">
        <v>29</v>
      </c>
      <c r="AJ44440" s="94">
        <v>914</v>
      </c>
      <c r="AK44440" s="94">
        <v>1662</v>
      </c>
      <c r="AM44440" s="94">
        <v>0</v>
      </c>
      <c r="AN44440" s="94">
        <v>0</v>
      </c>
      <c r="AO44440" s="94">
        <v>516</v>
      </c>
      <c r="AP44440" s="94">
        <v>0</v>
      </c>
      <c r="AQ44440" s="94">
        <v>29</v>
      </c>
      <c r="AS44440" s="94">
        <v>636</v>
      </c>
      <c r="AU44440" s="94">
        <v>-97</v>
      </c>
      <c r="AV44440" s="94">
        <v>281</v>
      </c>
      <c r="AW44440" s="94">
        <v>-418</v>
      </c>
      <c r="AX44440" s="94">
        <v>205</v>
      </c>
      <c r="AY44440" s="94">
        <v>-4092</v>
      </c>
      <c r="AZ44440" s="94">
        <v>348</v>
      </c>
      <c r="BA44440" s="94">
        <v>-229</v>
      </c>
      <c r="BB44440" s="94">
        <v>1136</v>
      </c>
    </row>
    <row r="44441" spans="1:54">
      <c r="A44441" s="85" t="s">
        <v>181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402</v>
      </c>
      <c r="G44441" s="89" t="s">
        <v>403</v>
      </c>
      <c r="H44441" s="94">
        <v>5328</v>
      </c>
      <c r="I44441" s="94">
        <v>5559</v>
      </c>
      <c r="J44441" s="94">
        <v>3136</v>
      </c>
      <c r="K44441" s="94">
        <v>-2423</v>
      </c>
      <c r="O44441" s="94">
        <v>5559</v>
      </c>
      <c r="P44441" s="94">
        <v>3136</v>
      </c>
      <c r="Q44441" s="94">
        <v>-2423</v>
      </c>
      <c r="R44441" s="94">
        <v>910</v>
      </c>
      <c r="S44441" s="94">
        <v>1702</v>
      </c>
      <c r="U44441" s="94">
        <v>0</v>
      </c>
      <c r="V44441" s="94">
        <v>0</v>
      </c>
      <c r="W44441" s="94">
        <v>493</v>
      </c>
      <c r="X44441" s="94">
        <v>0</v>
      </c>
      <c r="Y44441" s="94">
        <v>31</v>
      </c>
      <c r="AJ44441" s="94">
        <v>910</v>
      </c>
      <c r="AK44441" s="94">
        <v>1702</v>
      </c>
      <c r="AM44441" s="94">
        <v>0</v>
      </c>
      <c r="AN44441" s="94">
        <v>0</v>
      </c>
      <c r="AO44441" s="94">
        <v>493</v>
      </c>
      <c r="AP44441" s="94">
        <v>0</v>
      </c>
      <c r="AQ44441" s="94">
        <v>31</v>
      </c>
      <c r="AS44441" s="94">
        <v>635</v>
      </c>
      <c r="AU44441" s="94">
        <v>-85</v>
      </c>
      <c r="AV44441" s="94">
        <v>267</v>
      </c>
      <c r="AW44441" s="94">
        <v>-422</v>
      </c>
      <c r="AX44441" s="94">
        <v>100</v>
      </c>
      <c r="AY44441" s="94">
        <v>-4046</v>
      </c>
      <c r="AZ44441" s="94">
        <v>379</v>
      </c>
      <c r="BA44441" s="94">
        <v>-259</v>
      </c>
      <c r="BB44441" s="94">
        <v>1008</v>
      </c>
    </row>
    <row r="44442" spans="1:54">
      <c r="A44442" s="85" t="s">
        <v>181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402</v>
      </c>
      <c r="G44442" s="89" t="s">
        <v>403</v>
      </c>
      <c r="H44442" s="94">
        <v>5556</v>
      </c>
      <c r="I44442" s="94">
        <v>5774</v>
      </c>
      <c r="J44442" s="94">
        <v>3171</v>
      </c>
      <c r="K44442" s="94">
        <v>-2603</v>
      </c>
      <c r="O44442" s="94">
        <v>5774</v>
      </c>
      <c r="P44442" s="94">
        <v>3171</v>
      </c>
      <c r="Q44442" s="94">
        <v>-2603</v>
      </c>
      <c r="R44442" s="94">
        <v>910</v>
      </c>
      <c r="S44442" s="94">
        <v>1739</v>
      </c>
      <c r="U44442" s="94">
        <v>0</v>
      </c>
      <c r="V44442" s="94">
        <v>0</v>
      </c>
      <c r="W44442" s="94">
        <v>492</v>
      </c>
      <c r="X44442" s="94">
        <v>0</v>
      </c>
      <c r="Y44442" s="94">
        <v>30</v>
      </c>
      <c r="AJ44442" s="94">
        <v>910</v>
      </c>
      <c r="AK44442" s="94">
        <v>1739</v>
      </c>
      <c r="AM44442" s="94">
        <v>0</v>
      </c>
      <c r="AN44442" s="94">
        <v>0</v>
      </c>
      <c r="AO44442" s="94">
        <v>492</v>
      </c>
      <c r="AP44442" s="94">
        <v>0</v>
      </c>
      <c r="AQ44442" s="94">
        <v>30</v>
      </c>
      <c r="AS44442" s="94">
        <v>583</v>
      </c>
      <c r="AU44442" s="94">
        <v>-96</v>
      </c>
      <c r="AV44442" s="94">
        <v>235</v>
      </c>
      <c r="AW44442" s="94">
        <v>-433</v>
      </c>
      <c r="AX44442" s="94">
        <v>136</v>
      </c>
      <c r="AY44442" s="94">
        <v>-4096</v>
      </c>
      <c r="AZ44442" s="94">
        <v>413</v>
      </c>
      <c r="BA44442" s="94">
        <v>-260</v>
      </c>
      <c r="BB44442" s="94">
        <v>915</v>
      </c>
    </row>
    <row r="44443" spans="1:54">
      <c r="A44443" s="85" t="s">
        <v>181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402</v>
      </c>
      <c r="G44443" s="89" t="s">
        <v>403</v>
      </c>
      <c r="H44443" s="94">
        <v>5772</v>
      </c>
      <c r="I44443" s="94">
        <v>5903</v>
      </c>
      <c r="J44443" s="94">
        <v>3167</v>
      </c>
      <c r="K44443" s="94">
        <v>-2736</v>
      </c>
      <c r="O44443" s="94">
        <v>5903</v>
      </c>
      <c r="P44443" s="94">
        <v>3167</v>
      </c>
      <c r="Q44443" s="94">
        <v>-2736</v>
      </c>
      <c r="R44443" s="94">
        <v>921</v>
      </c>
      <c r="S44443" s="94">
        <v>1758</v>
      </c>
      <c r="U44443" s="94">
        <v>0</v>
      </c>
      <c r="V44443" s="94">
        <v>0</v>
      </c>
      <c r="W44443" s="94">
        <v>458</v>
      </c>
      <c r="X44443" s="94">
        <v>0</v>
      </c>
      <c r="Y44443" s="94">
        <v>30</v>
      </c>
      <c r="AJ44443" s="94">
        <v>921</v>
      </c>
      <c r="AK44443" s="94">
        <v>1758</v>
      </c>
      <c r="AM44443" s="94">
        <v>0</v>
      </c>
      <c r="AN44443" s="94">
        <v>0</v>
      </c>
      <c r="AO44443" s="94">
        <v>458</v>
      </c>
      <c r="AP44443" s="94">
        <v>0</v>
      </c>
      <c r="AQ44443" s="94">
        <v>30</v>
      </c>
      <c r="AS44443" s="94">
        <v>551</v>
      </c>
      <c r="AU44443" s="94">
        <v>-87</v>
      </c>
      <c r="AV44443" s="94">
        <v>234</v>
      </c>
      <c r="AW44443" s="94">
        <v>-455</v>
      </c>
      <c r="AX44443" s="94">
        <v>110</v>
      </c>
      <c r="AY44443" s="94">
        <v>-4112</v>
      </c>
      <c r="AZ44443" s="94">
        <v>427</v>
      </c>
      <c r="BA44443" s="94">
        <v>-279</v>
      </c>
      <c r="BB44443" s="94">
        <v>875</v>
      </c>
    </row>
    <row r="44444" spans="1:54">
      <c r="A44444" s="85" t="s">
        <v>181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402</v>
      </c>
      <c r="G44444" s="89" t="s">
        <v>403</v>
      </c>
      <c r="H44444" s="94">
        <v>5694</v>
      </c>
      <c r="I44444" s="94">
        <v>5836</v>
      </c>
      <c r="J44444" s="94">
        <v>3276</v>
      </c>
      <c r="K44444" s="94">
        <v>-2560</v>
      </c>
      <c r="O44444" s="94">
        <v>5836</v>
      </c>
      <c r="P44444" s="94">
        <v>3276</v>
      </c>
      <c r="Q44444" s="94">
        <v>-2560</v>
      </c>
      <c r="R44444" s="94">
        <v>956</v>
      </c>
      <c r="S44444" s="94">
        <v>1990</v>
      </c>
      <c r="U44444" s="94">
        <v>0</v>
      </c>
      <c r="V44444" s="94">
        <v>0</v>
      </c>
      <c r="W44444" s="94">
        <v>299</v>
      </c>
      <c r="X44444" s="94">
        <v>0</v>
      </c>
      <c r="Y44444" s="94">
        <v>31</v>
      </c>
      <c r="AJ44444" s="94">
        <v>956</v>
      </c>
      <c r="AK44444" s="94">
        <v>1990</v>
      </c>
      <c r="AM44444" s="94">
        <v>0</v>
      </c>
      <c r="AN44444" s="94">
        <v>0</v>
      </c>
      <c r="AO44444" s="94">
        <v>299</v>
      </c>
      <c r="AP44444" s="94">
        <v>0</v>
      </c>
      <c r="AQ44444" s="94">
        <v>31</v>
      </c>
      <c r="AS44444" s="94">
        <v>641</v>
      </c>
      <c r="AU44444" s="94">
        <v>-93</v>
      </c>
      <c r="AV44444" s="94">
        <v>280</v>
      </c>
      <c r="AW44444" s="94">
        <v>-495</v>
      </c>
      <c r="AX44444" s="94">
        <v>63</v>
      </c>
      <c r="AY44444" s="94">
        <v>-4074</v>
      </c>
      <c r="AZ44444" s="94">
        <v>431</v>
      </c>
      <c r="BA44444" s="94">
        <v>-279</v>
      </c>
      <c r="BB44444" s="94">
        <v>966</v>
      </c>
    </row>
    <row r="44445" spans="1:54">
      <c r="A44445" s="85" t="s">
        <v>181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402</v>
      </c>
      <c r="G44445" s="89" t="s">
        <v>403</v>
      </c>
      <c r="H44445" s="94">
        <v>5443</v>
      </c>
      <c r="I44445" s="94">
        <v>5551</v>
      </c>
      <c r="J44445" s="94">
        <v>3196</v>
      </c>
      <c r="K44445" s="94">
        <v>-2355</v>
      </c>
      <c r="O44445" s="94">
        <v>5551</v>
      </c>
      <c r="P44445" s="94">
        <v>3196</v>
      </c>
      <c r="Q44445" s="94">
        <v>-2355</v>
      </c>
      <c r="R44445" s="94">
        <v>979</v>
      </c>
      <c r="S44445" s="94">
        <v>2075</v>
      </c>
      <c r="U44445" s="94">
        <v>0</v>
      </c>
      <c r="V44445" s="94">
        <v>0</v>
      </c>
      <c r="W44445" s="94">
        <v>112</v>
      </c>
      <c r="X44445" s="94">
        <v>0</v>
      </c>
      <c r="Y44445" s="94">
        <v>30</v>
      </c>
      <c r="AJ44445" s="94">
        <v>979</v>
      </c>
      <c r="AK44445" s="94">
        <v>2075</v>
      </c>
      <c r="AM44445" s="94">
        <v>0</v>
      </c>
      <c r="AN44445" s="94">
        <v>0</v>
      </c>
      <c r="AO44445" s="94">
        <v>112</v>
      </c>
      <c r="AP44445" s="94">
        <v>0</v>
      </c>
      <c r="AQ44445" s="94">
        <v>30</v>
      </c>
      <c r="AS44445" s="94">
        <v>801</v>
      </c>
      <c r="AU44445" s="94">
        <v>-82</v>
      </c>
      <c r="AV44445" s="94">
        <v>350</v>
      </c>
      <c r="AW44445" s="94">
        <v>-509</v>
      </c>
      <c r="AX44445" s="94">
        <v>34</v>
      </c>
      <c r="AY44445" s="94">
        <v>-4153</v>
      </c>
      <c r="AZ44445" s="94">
        <v>390</v>
      </c>
      <c r="BA44445" s="94">
        <v>-293</v>
      </c>
      <c r="BB44445" s="94">
        <v>1107</v>
      </c>
    </row>
    <row r="44446" spans="1:54">
      <c r="A44446" s="85" t="s">
        <v>181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402</v>
      </c>
      <c r="G44446" s="89" t="s">
        <v>403</v>
      </c>
      <c r="H44446" s="94">
        <v>5297</v>
      </c>
      <c r="I44446" s="94">
        <v>5276</v>
      </c>
      <c r="J44446" s="94">
        <v>3091</v>
      </c>
      <c r="K44446" s="94">
        <v>-2185</v>
      </c>
      <c r="O44446" s="94">
        <v>5276</v>
      </c>
      <c r="P44446" s="94">
        <v>3091</v>
      </c>
      <c r="Q44446" s="94">
        <v>-2185</v>
      </c>
      <c r="R44446" s="94">
        <v>992</v>
      </c>
      <c r="S44446" s="94">
        <v>1996</v>
      </c>
      <c r="U44446" s="94">
        <v>0</v>
      </c>
      <c r="V44446" s="94">
        <v>0</v>
      </c>
      <c r="W44446" s="94">
        <v>73</v>
      </c>
      <c r="X44446" s="94">
        <v>0</v>
      </c>
      <c r="Y44446" s="94">
        <v>30</v>
      </c>
      <c r="AJ44446" s="94">
        <v>992</v>
      </c>
      <c r="AK44446" s="94">
        <v>1996</v>
      </c>
      <c r="AM44446" s="94">
        <v>0</v>
      </c>
      <c r="AN44446" s="94">
        <v>0</v>
      </c>
      <c r="AO44446" s="94">
        <v>73</v>
      </c>
      <c r="AP44446" s="94">
        <v>0</v>
      </c>
      <c r="AQ44446" s="94">
        <v>30</v>
      </c>
      <c r="AS44446" s="94">
        <v>905</v>
      </c>
      <c r="AU44446" s="94">
        <v>-75</v>
      </c>
      <c r="AV44446" s="94">
        <v>355</v>
      </c>
      <c r="AW44446" s="94">
        <v>-475</v>
      </c>
      <c r="AX44446" s="94">
        <v>80</v>
      </c>
      <c r="AY44446" s="94">
        <v>-4085</v>
      </c>
      <c r="AZ44446" s="94">
        <v>344</v>
      </c>
      <c r="BA44446" s="94">
        <v>-280</v>
      </c>
      <c r="BB44446" s="94">
        <v>1046</v>
      </c>
    </row>
    <row r="44447" spans="1:54">
      <c r="A44447" s="85" t="s">
        <v>181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402</v>
      </c>
      <c r="G44447" s="89" t="s">
        <v>403</v>
      </c>
      <c r="H44447" s="94">
        <v>5020</v>
      </c>
      <c r="I44447" s="94">
        <v>4958</v>
      </c>
      <c r="J44447" s="94">
        <v>2896</v>
      </c>
      <c r="K44447" s="94">
        <v>-2062</v>
      </c>
      <c r="O44447" s="94">
        <v>4958</v>
      </c>
      <c r="P44447" s="94">
        <v>2896</v>
      </c>
      <c r="Q44447" s="94">
        <v>-2062</v>
      </c>
      <c r="R44447" s="94">
        <v>1029</v>
      </c>
      <c r="S44447" s="94">
        <v>1770</v>
      </c>
      <c r="U44447" s="94">
        <v>0</v>
      </c>
      <c r="V44447" s="94">
        <v>0</v>
      </c>
      <c r="W44447" s="94">
        <v>67</v>
      </c>
      <c r="X44447" s="94">
        <v>0</v>
      </c>
      <c r="Y44447" s="94">
        <v>30</v>
      </c>
      <c r="AJ44447" s="94">
        <v>1029</v>
      </c>
      <c r="AK44447" s="94">
        <v>1770</v>
      </c>
      <c r="AM44447" s="94">
        <v>0</v>
      </c>
      <c r="AN44447" s="94">
        <v>0</v>
      </c>
      <c r="AO44447" s="94">
        <v>67</v>
      </c>
      <c r="AP44447" s="94">
        <v>0</v>
      </c>
      <c r="AQ44447" s="94">
        <v>30</v>
      </c>
      <c r="AS44447" s="94">
        <v>881</v>
      </c>
      <c r="AU44447" s="94">
        <v>-68</v>
      </c>
      <c r="AV44447" s="94">
        <v>323</v>
      </c>
      <c r="AW44447" s="94">
        <v>-433</v>
      </c>
      <c r="AX44447" s="94">
        <v>139</v>
      </c>
      <c r="AY44447" s="94">
        <v>-3909</v>
      </c>
      <c r="AZ44447" s="94">
        <v>336</v>
      </c>
      <c r="BA44447" s="94">
        <v>-238</v>
      </c>
      <c r="BB44447" s="94">
        <v>907</v>
      </c>
    </row>
    <row r="44448" spans="1:54">
      <c r="A44448" s="85" t="s">
        <v>181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402</v>
      </c>
      <c r="G44448" s="89" t="s">
        <v>403</v>
      </c>
      <c r="H44448" s="94">
        <v>4670</v>
      </c>
      <c r="I44448" s="94">
        <v>4633</v>
      </c>
      <c r="J44448" s="94">
        <v>2796</v>
      </c>
      <c r="K44448" s="94">
        <v>-1837</v>
      </c>
      <c r="O44448" s="94">
        <v>4633</v>
      </c>
      <c r="P44448" s="94">
        <v>2796</v>
      </c>
      <c r="Q44448" s="94">
        <v>-1837</v>
      </c>
      <c r="R44448" s="94">
        <v>1040</v>
      </c>
      <c r="S44448" s="94">
        <v>1660</v>
      </c>
      <c r="U44448" s="94">
        <v>0</v>
      </c>
      <c r="V44448" s="94">
        <v>0</v>
      </c>
      <c r="W44448" s="94">
        <v>66</v>
      </c>
      <c r="X44448" s="94">
        <v>0</v>
      </c>
      <c r="Y44448" s="94">
        <v>30</v>
      </c>
      <c r="AJ44448" s="94">
        <v>1040</v>
      </c>
      <c r="AK44448" s="94">
        <v>1660</v>
      </c>
      <c r="AM44448" s="94">
        <v>0</v>
      </c>
      <c r="AN44448" s="94">
        <v>0</v>
      </c>
      <c r="AO44448" s="94">
        <v>66</v>
      </c>
      <c r="AP44448" s="94">
        <v>0</v>
      </c>
      <c r="AQ44448" s="94">
        <v>30</v>
      </c>
      <c r="AS44448" s="94">
        <v>1024</v>
      </c>
      <c r="AU44448" s="94">
        <v>-70</v>
      </c>
      <c r="AV44448" s="94">
        <v>378</v>
      </c>
      <c r="AW44448" s="94">
        <v>-358</v>
      </c>
      <c r="AX44448" s="94">
        <v>-11</v>
      </c>
      <c r="AY44448" s="94">
        <v>-3807</v>
      </c>
      <c r="AZ44448" s="94">
        <v>331</v>
      </c>
      <c r="BA44448" s="94">
        <v>-291</v>
      </c>
      <c r="BB44448" s="94">
        <v>967</v>
      </c>
    </row>
    <row r="44449" spans="1:54">
      <c r="A44449" s="85" t="s">
        <v>181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402</v>
      </c>
      <c r="G44449" s="89" t="s">
        <v>403</v>
      </c>
      <c r="H44449" s="94">
        <v>4328</v>
      </c>
      <c r="I44449" s="94">
        <v>4266</v>
      </c>
      <c r="J44449" s="94">
        <v>2772</v>
      </c>
      <c r="K44449" s="94">
        <v>-1494</v>
      </c>
      <c r="O44449" s="94">
        <v>4266</v>
      </c>
      <c r="P44449" s="94">
        <v>2772</v>
      </c>
      <c r="Q44449" s="94">
        <v>-1494</v>
      </c>
      <c r="R44449" s="94">
        <v>1029</v>
      </c>
      <c r="S44449" s="94">
        <v>1644</v>
      </c>
      <c r="U44449" s="94">
        <v>0</v>
      </c>
      <c r="V44449" s="94">
        <v>0</v>
      </c>
      <c r="W44449" s="94">
        <v>68</v>
      </c>
      <c r="X44449" s="94">
        <v>0</v>
      </c>
      <c r="Y44449" s="94">
        <v>31</v>
      </c>
      <c r="AJ44449" s="94">
        <v>1029</v>
      </c>
      <c r="AK44449" s="94">
        <v>1644</v>
      </c>
      <c r="AM44449" s="94">
        <v>0</v>
      </c>
      <c r="AN44449" s="94">
        <v>0</v>
      </c>
      <c r="AO44449" s="94">
        <v>68</v>
      </c>
      <c r="AP44449" s="94">
        <v>0</v>
      </c>
      <c r="AQ44449" s="94">
        <v>31</v>
      </c>
      <c r="AS44449" s="94">
        <v>1077</v>
      </c>
      <c r="AU44449" s="94">
        <v>-57</v>
      </c>
      <c r="AV44449" s="94">
        <v>383</v>
      </c>
      <c r="AW44449" s="94">
        <v>-300</v>
      </c>
      <c r="AX44449" s="94">
        <v>10</v>
      </c>
      <c r="AY44449" s="94">
        <v>-3629</v>
      </c>
      <c r="AZ44449" s="94">
        <v>268</v>
      </c>
      <c r="BA44449" s="94">
        <v>-259</v>
      </c>
      <c r="BB44449" s="94">
        <v>1013</v>
      </c>
    </row>
    <row r="44450" spans="1:54">
      <c r="A44450" s="85" t="s">
        <v>181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402</v>
      </c>
      <c r="G44450" s="89" t="s">
        <v>403</v>
      </c>
      <c r="H44450" s="94">
        <v>4122</v>
      </c>
      <c r="I44450" s="94">
        <v>3987</v>
      </c>
      <c r="J44450" s="94">
        <v>2741</v>
      </c>
      <c r="K44450" s="94">
        <v>-1246</v>
      </c>
      <c r="O44450" s="94">
        <v>3987</v>
      </c>
      <c r="P44450" s="94">
        <v>2741</v>
      </c>
      <c r="Q44450" s="94">
        <v>-1246</v>
      </c>
      <c r="R44450" s="94">
        <v>1112</v>
      </c>
      <c r="S44450" s="94">
        <v>1549</v>
      </c>
      <c r="U44450" s="94">
        <v>0</v>
      </c>
      <c r="V44450" s="94">
        <v>0</v>
      </c>
      <c r="W44450" s="94">
        <v>50</v>
      </c>
      <c r="X44450" s="94">
        <v>0</v>
      </c>
      <c r="Y44450" s="94">
        <v>30</v>
      </c>
      <c r="AJ44450" s="94">
        <v>1112</v>
      </c>
      <c r="AK44450" s="94">
        <v>1549</v>
      </c>
      <c r="AM44450" s="94">
        <v>0</v>
      </c>
      <c r="AN44450" s="94">
        <v>0</v>
      </c>
      <c r="AO44450" s="94">
        <v>50</v>
      </c>
      <c r="AP44450" s="94">
        <v>0</v>
      </c>
      <c r="AQ44450" s="94">
        <v>30</v>
      </c>
      <c r="AS44450" s="94">
        <v>1107</v>
      </c>
      <c r="AU44450" s="94">
        <v>-64</v>
      </c>
      <c r="AV44450" s="94">
        <v>421</v>
      </c>
      <c r="AW44450" s="94">
        <v>-254</v>
      </c>
      <c r="AX44450" s="94">
        <v>76</v>
      </c>
      <c r="AY44450" s="94">
        <v>-3677</v>
      </c>
      <c r="AZ44450" s="94">
        <v>215</v>
      </c>
      <c r="BA44450" s="94">
        <v>-184</v>
      </c>
      <c r="BB44450" s="94">
        <v>1114</v>
      </c>
    </row>
    <row r="44451" spans="1:54">
      <c r="A44451" s="85" t="s">
        <v>181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402</v>
      </c>
      <c r="G44451" s="89" t="s">
        <v>403</v>
      </c>
      <c r="H44451" s="94">
        <v>3920</v>
      </c>
      <c r="I44451" s="94">
        <v>3795</v>
      </c>
      <c r="J44451" s="94">
        <v>2581</v>
      </c>
      <c r="K44451" s="94">
        <v>-1214</v>
      </c>
      <c r="O44451" s="94">
        <v>3795</v>
      </c>
      <c r="P44451" s="94">
        <v>2581</v>
      </c>
      <c r="Q44451" s="94">
        <v>-1214</v>
      </c>
      <c r="R44451" s="94">
        <v>1166</v>
      </c>
      <c r="S44451" s="94">
        <v>1384</v>
      </c>
      <c r="U44451" s="94">
        <v>0</v>
      </c>
      <c r="V44451" s="94">
        <v>0</v>
      </c>
      <c r="W44451" s="94">
        <v>0</v>
      </c>
      <c r="X44451" s="94">
        <v>0</v>
      </c>
      <c r="Y44451" s="94">
        <v>31</v>
      </c>
      <c r="AJ44451" s="94">
        <v>1166</v>
      </c>
      <c r="AK44451" s="94">
        <v>1384</v>
      </c>
      <c r="AM44451" s="94">
        <v>0</v>
      </c>
      <c r="AN44451" s="94">
        <v>0</v>
      </c>
      <c r="AO44451" s="94">
        <v>0</v>
      </c>
      <c r="AP44451" s="94">
        <v>0</v>
      </c>
      <c r="AQ44451" s="94">
        <v>31</v>
      </c>
      <c r="AS44451" s="94">
        <v>1097</v>
      </c>
      <c r="AU44451" s="94">
        <v>-56</v>
      </c>
      <c r="AV44451" s="94">
        <v>425</v>
      </c>
      <c r="AW44451" s="94">
        <v>-247</v>
      </c>
      <c r="AX44451" s="94">
        <v>129</v>
      </c>
      <c r="AY44451" s="94">
        <v>-3725</v>
      </c>
      <c r="AZ44451" s="94">
        <v>176</v>
      </c>
      <c r="BA44451" s="94">
        <v>-145</v>
      </c>
      <c r="BB44451" s="94">
        <v>1132</v>
      </c>
    </row>
    <row r="44452" spans="1:54">
      <c r="A44452" s="85" t="s">
        <v>181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402</v>
      </c>
      <c r="G44452" s="89" t="s">
        <v>403</v>
      </c>
      <c r="H44452" s="94">
        <v>3744</v>
      </c>
      <c r="I44452" s="94">
        <v>3608</v>
      </c>
      <c r="J44452" s="94">
        <v>2707</v>
      </c>
      <c r="K44452" s="94">
        <v>-902</v>
      </c>
      <c r="O44452" s="94">
        <v>3608</v>
      </c>
      <c r="P44452" s="94">
        <v>2707</v>
      </c>
      <c r="Q44452" s="94">
        <v>-902</v>
      </c>
      <c r="R44452" s="94">
        <v>1202</v>
      </c>
      <c r="S44452" s="94">
        <v>1473</v>
      </c>
      <c r="U44452" s="94">
        <v>0</v>
      </c>
      <c r="V44452" s="94">
        <v>0</v>
      </c>
      <c r="W44452" s="94">
        <v>3</v>
      </c>
      <c r="X44452" s="94">
        <v>0</v>
      </c>
      <c r="Y44452" s="94">
        <v>29</v>
      </c>
      <c r="AJ44452" s="94">
        <v>1202</v>
      </c>
      <c r="AK44452" s="94">
        <v>1473</v>
      </c>
      <c r="AM44452" s="94">
        <v>0</v>
      </c>
      <c r="AN44452" s="94">
        <v>0</v>
      </c>
      <c r="AO44452" s="94">
        <v>3</v>
      </c>
      <c r="AP44452" s="94">
        <v>0</v>
      </c>
      <c r="AQ44452" s="94">
        <v>29</v>
      </c>
      <c r="AS44452" s="94">
        <v>1090</v>
      </c>
      <c r="AU44452" s="94">
        <v>-43</v>
      </c>
      <c r="AV44452" s="94">
        <v>437</v>
      </c>
      <c r="AW44452" s="94">
        <v>-218</v>
      </c>
      <c r="AX44452" s="94">
        <v>220</v>
      </c>
      <c r="AY44452" s="94">
        <v>-3561</v>
      </c>
      <c r="AZ44452" s="94">
        <v>144</v>
      </c>
      <c r="BA44452" s="94">
        <v>-115</v>
      </c>
      <c r="BB44452" s="94">
        <v>1144</v>
      </c>
    </row>
    <row r="44453" spans="1:54">
      <c r="A44453" s="85" t="s">
        <v>181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402</v>
      </c>
      <c r="G44453" s="89" t="s">
        <v>403</v>
      </c>
      <c r="H44453" s="94">
        <v>3608</v>
      </c>
      <c r="I44453" s="94">
        <v>3480</v>
      </c>
      <c r="J44453" s="94">
        <v>2602</v>
      </c>
      <c r="K44453" s="94">
        <v>-878</v>
      </c>
      <c r="O44453" s="94">
        <v>3480</v>
      </c>
      <c r="P44453" s="94">
        <v>2602</v>
      </c>
      <c r="Q44453" s="94">
        <v>-878</v>
      </c>
      <c r="R44453" s="94">
        <v>1272</v>
      </c>
      <c r="S44453" s="94">
        <v>1295</v>
      </c>
      <c r="U44453" s="94">
        <v>0</v>
      </c>
      <c r="V44453" s="94">
        <v>0</v>
      </c>
      <c r="W44453" s="94">
        <v>4</v>
      </c>
      <c r="X44453" s="94">
        <v>0</v>
      </c>
      <c r="Y44453" s="94">
        <v>31</v>
      </c>
      <c r="AJ44453" s="94">
        <v>1272</v>
      </c>
      <c r="AK44453" s="94">
        <v>1295</v>
      </c>
      <c r="AM44453" s="94">
        <v>0</v>
      </c>
      <c r="AN44453" s="94">
        <v>0</v>
      </c>
      <c r="AO44453" s="94">
        <v>4</v>
      </c>
      <c r="AP44453" s="94">
        <v>0</v>
      </c>
      <c r="AQ44453" s="94">
        <v>31</v>
      </c>
      <c r="AS44453" s="94">
        <v>1102</v>
      </c>
      <c r="AU44453" s="94">
        <v>-46</v>
      </c>
      <c r="AV44453" s="94">
        <v>449</v>
      </c>
      <c r="AW44453" s="94">
        <v>-239</v>
      </c>
      <c r="AX44453" s="94">
        <v>259</v>
      </c>
      <c r="AY44453" s="94">
        <v>-3561</v>
      </c>
      <c r="AZ44453" s="94">
        <v>137</v>
      </c>
      <c r="BA44453" s="94">
        <v>-102</v>
      </c>
      <c r="BB44453" s="94">
        <v>1123</v>
      </c>
    </row>
    <row r="44454" spans="1:54">
      <c r="A44454" s="85" t="s">
        <v>181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402</v>
      </c>
      <c r="G44454" s="89" t="s">
        <v>403</v>
      </c>
      <c r="H44454" s="94">
        <v>3531</v>
      </c>
      <c r="I44454" s="94">
        <v>3381</v>
      </c>
      <c r="J44454" s="94">
        <v>2519</v>
      </c>
      <c r="K44454" s="94">
        <v>-862</v>
      </c>
      <c r="O44454" s="94">
        <v>3381</v>
      </c>
      <c r="P44454" s="94">
        <v>2519</v>
      </c>
      <c r="Q44454" s="94">
        <v>-862</v>
      </c>
      <c r="R44454" s="94">
        <v>1252</v>
      </c>
      <c r="S44454" s="94">
        <v>1235</v>
      </c>
      <c r="U44454" s="94">
        <v>0</v>
      </c>
      <c r="V44454" s="94">
        <v>0</v>
      </c>
      <c r="W44454" s="94">
        <v>2</v>
      </c>
      <c r="X44454" s="94">
        <v>0</v>
      </c>
      <c r="Y44454" s="94">
        <v>30</v>
      </c>
      <c r="AJ44454" s="94">
        <v>1252</v>
      </c>
      <c r="AK44454" s="94">
        <v>1235</v>
      </c>
      <c r="AM44454" s="94">
        <v>0</v>
      </c>
      <c r="AN44454" s="94">
        <v>0</v>
      </c>
      <c r="AO44454" s="94">
        <v>2</v>
      </c>
      <c r="AP44454" s="94">
        <v>0</v>
      </c>
      <c r="AQ44454" s="94">
        <v>30</v>
      </c>
      <c r="AS44454" s="94">
        <v>1108</v>
      </c>
      <c r="AU44454" s="94">
        <v>-39</v>
      </c>
      <c r="AV44454" s="94">
        <v>462</v>
      </c>
      <c r="AW44454" s="94">
        <v>-240</v>
      </c>
      <c r="AX44454" s="94">
        <v>235</v>
      </c>
      <c r="AY44454" s="94">
        <v>-3541</v>
      </c>
      <c r="AZ44454" s="94">
        <v>131</v>
      </c>
      <c r="BA44454" s="94">
        <v>-97</v>
      </c>
      <c r="BB44454" s="94">
        <v>1119</v>
      </c>
    </row>
    <row r="44455" spans="1:54">
      <c r="A44455" s="85" t="s">
        <v>181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402</v>
      </c>
      <c r="G44455" s="89" t="s">
        <v>403</v>
      </c>
      <c r="H44455" s="94">
        <v>3467</v>
      </c>
      <c r="I44455" s="94">
        <v>3299</v>
      </c>
      <c r="J44455" s="94">
        <v>2356</v>
      </c>
      <c r="K44455" s="94">
        <v>-943</v>
      </c>
      <c r="O44455" s="94">
        <v>3299</v>
      </c>
      <c r="P44455" s="94">
        <v>2356</v>
      </c>
      <c r="Q44455" s="94">
        <v>-943</v>
      </c>
      <c r="R44455" s="94">
        <v>1162</v>
      </c>
      <c r="S44455" s="94">
        <v>1161</v>
      </c>
      <c r="U44455" s="94">
        <v>0</v>
      </c>
      <c r="V44455" s="94">
        <v>0</v>
      </c>
      <c r="W44455" s="94">
        <v>2</v>
      </c>
      <c r="X44455" s="94">
        <v>0</v>
      </c>
      <c r="Y44455" s="94">
        <v>31</v>
      </c>
      <c r="AJ44455" s="94">
        <v>1162</v>
      </c>
      <c r="AK44455" s="94">
        <v>1161</v>
      </c>
      <c r="AM44455" s="94">
        <v>0</v>
      </c>
      <c r="AN44455" s="94">
        <v>0</v>
      </c>
      <c r="AO44455" s="94">
        <v>2</v>
      </c>
      <c r="AP44455" s="94">
        <v>0</v>
      </c>
      <c r="AQ44455" s="94">
        <v>31</v>
      </c>
      <c r="AS44455" s="94">
        <v>1090</v>
      </c>
      <c r="AU44455" s="94">
        <v>-37</v>
      </c>
      <c r="AV44455" s="94">
        <v>458</v>
      </c>
      <c r="AW44455" s="94">
        <v>-234</v>
      </c>
      <c r="AX44455" s="94">
        <v>194</v>
      </c>
      <c r="AY44455" s="94">
        <v>-3556</v>
      </c>
      <c r="AZ44455" s="94">
        <v>137</v>
      </c>
      <c r="BA44455" s="94">
        <v>-117</v>
      </c>
      <c r="BB44455" s="94">
        <v>1122</v>
      </c>
    </row>
    <row r="44456" spans="1:54">
      <c r="A44456" s="85" t="s">
        <v>181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402</v>
      </c>
      <c r="G44456" s="89" t="s">
        <v>403</v>
      </c>
      <c r="H44456" s="94">
        <v>3428</v>
      </c>
      <c r="I44456" s="94">
        <v>3261</v>
      </c>
      <c r="J44456" s="94">
        <v>2075</v>
      </c>
      <c r="K44456" s="94">
        <v>-1186</v>
      </c>
      <c r="O44456" s="94">
        <v>3261</v>
      </c>
      <c r="P44456" s="94">
        <v>2075</v>
      </c>
      <c r="Q44456" s="94">
        <v>-1186</v>
      </c>
      <c r="R44456" s="94">
        <v>1069</v>
      </c>
      <c r="S44456" s="94">
        <v>935</v>
      </c>
      <c r="U44456" s="94">
        <v>0</v>
      </c>
      <c r="V44456" s="94">
        <v>0</v>
      </c>
      <c r="W44456" s="94">
        <v>41</v>
      </c>
      <c r="X44456" s="94">
        <v>0</v>
      </c>
      <c r="Y44456" s="94">
        <v>30</v>
      </c>
      <c r="AJ44456" s="94">
        <v>1069</v>
      </c>
      <c r="AK44456" s="94">
        <v>935</v>
      </c>
      <c r="AM44456" s="94">
        <v>0</v>
      </c>
      <c r="AN44456" s="94">
        <v>0</v>
      </c>
      <c r="AO44456" s="94">
        <v>41</v>
      </c>
      <c r="AP44456" s="94">
        <v>0</v>
      </c>
      <c r="AQ44456" s="94">
        <v>30</v>
      </c>
      <c r="AS44456" s="94">
        <v>1055</v>
      </c>
      <c r="AU44456" s="94">
        <v>-37</v>
      </c>
      <c r="AV44456" s="94">
        <v>426</v>
      </c>
      <c r="AW44456" s="94">
        <v>-245</v>
      </c>
      <c r="AX44456" s="94">
        <v>215</v>
      </c>
      <c r="AY44456" s="94">
        <v>-3753</v>
      </c>
      <c r="AZ44456" s="94">
        <v>145</v>
      </c>
      <c r="BA44456" s="94">
        <v>-95</v>
      </c>
      <c r="BB44456" s="94">
        <v>1103</v>
      </c>
    </row>
    <row r="44457" spans="1:54">
      <c r="A44457" s="85" t="s">
        <v>181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402</v>
      </c>
      <c r="G44457" s="89" t="s">
        <v>403</v>
      </c>
      <c r="H44457" s="94">
        <v>3580</v>
      </c>
      <c r="I44457" s="94">
        <v>3421</v>
      </c>
      <c r="J44457" s="94">
        <v>2179</v>
      </c>
      <c r="K44457" s="94">
        <v>-1242</v>
      </c>
      <c r="O44457" s="94">
        <v>3421</v>
      </c>
      <c r="P44457" s="94">
        <v>2179</v>
      </c>
      <c r="Q44457" s="94">
        <v>-1242</v>
      </c>
      <c r="R44457" s="94">
        <v>1021</v>
      </c>
      <c r="S44457" s="94">
        <v>906</v>
      </c>
      <c r="U44457" s="94">
        <v>0</v>
      </c>
      <c r="V44457" s="94">
        <v>0</v>
      </c>
      <c r="W44457" s="94">
        <v>222</v>
      </c>
      <c r="X44457" s="94">
        <v>0</v>
      </c>
      <c r="Y44457" s="94">
        <v>30</v>
      </c>
      <c r="AJ44457" s="94">
        <v>1021</v>
      </c>
      <c r="AK44457" s="94">
        <v>906</v>
      </c>
      <c r="AM44457" s="94">
        <v>0</v>
      </c>
      <c r="AN44457" s="94">
        <v>0</v>
      </c>
      <c r="AO44457" s="94">
        <v>222</v>
      </c>
      <c r="AP44457" s="94">
        <v>0</v>
      </c>
      <c r="AQ44457" s="94">
        <v>30</v>
      </c>
      <c r="AS44457" s="94">
        <v>857</v>
      </c>
      <c r="AU44457" s="94">
        <v>-44</v>
      </c>
      <c r="AV44457" s="94">
        <v>350</v>
      </c>
      <c r="AW44457" s="94">
        <v>-154</v>
      </c>
      <c r="AX44457" s="94">
        <v>200</v>
      </c>
      <c r="AY44457" s="94">
        <v>-3565</v>
      </c>
      <c r="AZ44457" s="94">
        <v>159</v>
      </c>
      <c r="BA44457" s="94">
        <v>-49</v>
      </c>
      <c r="BB44457" s="94">
        <v>1004</v>
      </c>
    </row>
    <row r="44458" spans="1:54">
      <c r="A44458" s="85" t="s">
        <v>181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402</v>
      </c>
      <c r="G44458" s="89" t="s">
        <v>403</v>
      </c>
      <c r="H44458" s="94">
        <v>3818</v>
      </c>
      <c r="I44458" s="94">
        <v>3657</v>
      </c>
      <c r="J44458" s="94">
        <v>2433</v>
      </c>
      <c r="K44458" s="94">
        <v>-1224</v>
      </c>
      <c r="O44458" s="94">
        <v>3657</v>
      </c>
      <c r="P44458" s="94">
        <v>2433</v>
      </c>
      <c r="Q44458" s="94">
        <v>-1224</v>
      </c>
      <c r="R44458" s="94">
        <v>1024</v>
      </c>
      <c r="S44458" s="94">
        <v>959</v>
      </c>
      <c r="U44458" s="94">
        <v>0</v>
      </c>
      <c r="V44458" s="94">
        <v>0</v>
      </c>
      <c r="W44458" s="94">
        <v>420</v>
      </c>
      <c r="X44458" s="94">
        <v>0</v>
      </c>
      <c r="Y44458" s="94">
        <v>30</v>
      </c>
      <c r="AJ44458" s="94">
        <v>1024</v>
      </c>
      <c r="AK44458" s="94">
        <v>959</v>
      </c>
      <c r="AM44458" s="94">
        <v>0</v>
      </c>
      <c r="AN44458" s="94">
        <v>0</v>
      </c>
      <c r="AO44458" s="94">
        <v>420</v>
      </c>
      <c r="AP44458" s="94">
        <v>0</v>
      </c>
      <c r="AQ44458" s="94">
        <v>30</v>
      </c>
      <c r="AS44458" s="94">
        <v>590</v>
      </c>
      <c r="AU44458" s="94">
        <v>-57</v>
      </c>
      <c r="AV44458" s="94">
        <v>275</v>
      </c>
      <c r="AW44458" s="94">
        <v>-69</v>
      </c>
      <c r="AX44458" s="94">
        <v>247</v>
      </c>
      <c r="AY44458" s="94">
        <v>-3349</v>
      </c>
      <c r="AZ44458" s="94">
        <v>164</v>
      </c>
      <c r="BA44458" s="94">
        <v>-18</v>
      </c>
      <c r="BB44458" s="94">
        <v>993</v>
      </c>
    </row>
    <row r="44459" spans="1:54">
      <c r="A44459" s="85" t="s">
        <v>181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402</v>
      </c>
      <c r="G44459" s="89" t="s">
        <v>403</v>
      </c>
      <c r="H44459" s="94">
        <v>4136</v>
      </c>
      <c r="I44459" s="94">
        <v>4004</v>
      </c>
      <c r="J44459" s="94">
        <v>2689</v>
      </c>
      <c r="K44459" s="94">
        <v>-1315</v>
      </c>
      <c r="O44459" s="94">
        <v>4004</v>
      </c>
      <c r="P44459" s="94">
        <v>2689</v>
      </c>
      <c r="Q44459" s="94">
        <v>-1315</v>
      </c>
      <c r="R44459" s="94">
        <v>1027</v>
      </c>
      <c r="S44459" s="94">
        <v>1183</v>
      </c>
      <c r="U44459" s="94">
        <v>0</v>
      </c>
      <c r="V44459" s="94">
        <v>0</v>
      </c>
      <c r="W44459" s="94">
        <v>448</v>
      </c>
      <c r="X44459" s="94">
        <v>0</v>
      </c>
      <c r="Y44459" s="94">
        <v>31</v>
      </c>
      <c r="AJ44459" s="94">
        <v>1027</v>
      </c>
      <c r="AK44459" s="94">
        <v>1183</v>
      </c>
      <c r="AM44459" s="94">
        <v>0</v>
      </c>
      <c r="AN44459" s="94">
        <v>0</v>
      </c>
      <c r="AO44459" s="94">
        <v>448</v>
      </c>
      <c r="AP44459" s="94">
        <v>0</v>
      </c>
      <c r="AQ44459" s="94">
        <v>31</v>
      </c>
      <c r="AS44459" s="94">
        <v>531</v>
      </c>
      <c r="AU44459" s="94">
        <v>-60</v>
      </c>
      <c r="AV44459" s="94">
        <v>257</v>
      </c>
      <c r="AW44459" s="94">
        <v>-91</v>
      </c>
      <c r="AX44459" s="94">
        <v>290</v>
      </c>
      <c r="AY44459" s="94">
        <v>-3399</v>
      </c>
      <c r="AZ44459" s="94">
        <v>165</v>
      </c>
      <c r="BA44459" s="94">
        <v>-51</v>
      </c>
      <c r="BB44459" s="94">
        <v>1043</v>
      </c>
    </row>
    <row r="44460" spans="1:54">
      <c r="A44460" s="85" t="s">
        <v>181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402</v>
      </c>
      <c r="G44460" s="89" t="s">
        <v>403</v>
      </c>
      <c r="H44460" s="94">
        <v>4474</v>
      </c>
      <c r="I44460" s="94">
        <v>4370</v>
      </c>
      <c r="J44460" s="94">
        <v>3079</v>
      </c>
      <c r="K44460" s="94">
        <v>-1291</v>
      </c>
      <c r="O44460" s="94">
        <v>4370</v>
      </c>
      <c r="P44460" s="94">
        <v>3079</v>
      </c>
      <c r="Q44460" s="94">
        <v>-1291</v>
      </c>
      <c r="R44460" s="94">
        <v>1093</v>
      </c>
      <c r="S44460" s="94">
        <v>1482</v>
      </c>
      <c r="U44460" s="94">
        <v>0</v>
      </c>
      <c r="V44460" s="94">
        <v>0</v>
      </c>
      <c r="W44460" s="94">
        <v>475</v>
      </c>
      <c r="X44460" s="94">
        <v>0</v>
      </c>
      <c r="Y44460" s="94">
        <v>29</v>
      </c>
      <c r="AJ44460" s="94">
        <v>1093</v>
      </c>
      <c r="AK44460" s="94">
        <v>1482</v>
      </c>
      <c r="AM44460" s="94">
        <v>0</v>
      </c>
      <c r="AN44460" s="94">
        <v>0</v>
      </c>
      <c r="AO44460" s="94">
        <v>475</v>
      </c>
      <c r="AP44460" s="94">
        <v>0</v>
      </c>
      <c r="AQ44460" s="94">
        <v>29</v>
      </c>
      <c r="AS44460" s="94">
        <v>556</v>
      </c>
      <c r="AU44460" s="94">
        <v>-68</v>
      </c>
      <c r="AV44460" s="94">
        <v>239</v>
      </c>
      <c r="AW44460" s="94">
        <v>-140</v>
      </c>
      <c r="AX44460" s="94">
        <v>354</v>
      </c>
      <c r="AY44460" s="94">
        <v>-3410</v>
      </c>
      <c r="AZ44460" s="94">
        <v>191</v>
      </c>
      <c r="BA44460" s="94">
        <v>-64</v>
      </c>
      <c r="BB44460" s="94">
        <v>1051</v>
      </c>
    </row>
    <row r="44461" spans="1:54">
      <c r="A44461" s="85" t="s">
        <v>181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402</v>
      </c>
      <c r="G44461" s="89" t="s">
        <v>403</v>
      </c>
      <c r="H44461" s="94">
        <v>4827</v>
      </c>
      <c r="I44461" s="94">
        <v>4760</v>
      </c>
      <c r="J44461" s="94">
        <v>3087</v>
      </c>
      <c r="K44461" s="94">
        <v>-1673</v>
      </c>
      <c r="O44461" s="94">
        <v>4760</v>
      </c>
      <c r="P44461" s="94">
        <v>3087</v>
      </c>
      <c r="Q44461" s="94">
        <v>-1673</v>
      </c>
      <c r="R44461" s="94">
        <v>969</v>
      </c>
      <c r="S44461" s="94">
        <v>1573</v>
      </c>
      <c r="U44461" s="94">
        <v>0</v>
      </c>
      <c r="V44461" s="94">
        <v>0</v>
      </c>
      <c r="W44461" s="94">
        <v>505</v>
      </c>
      <c r="X44461" s="94">
        <v>0</v>
      </c>
      <c r="Y44461" s="94">
        <v>40</v>
      </c>
      <c r="AJ44461" s="94">
        <v>969</v>
      </c>
      <c r="AK44461" s="94">
        <v>1573</v>
      </c>
      <c r="AM44461" s="94">
        <v>0</v>
      </c>
      <c r="AN44461" s="94">
        <v>0</v>
      </c>
      <c r="AO44461" s="94">
        <v>505</v>
      </c>
      <c r="AP44461" s="94">
        <v>0</v>
      </c>
      <c r="AQ44461" s="94">
        <v>40</v>
      </c>
      <c r="AS44461" s="94">
        <v>498</v>
      </c>
      <c r="AU44461" s="94">
        <v>-66</v>
      </c>
      <c r="AV44461" s="94">
        <v>182</v>
      </c>
      <c r="AW44461" s="94">
        <v>-265</v>
      </c>
      <c r="AX44461" s="94">
        <v>341</v>
      </c>
      <c r="AY44461" s="94">
        <v>-3517</v>
      </c>
      <c r="AZ44461" s="94">
        <v>239</v>
      </c>
      <c r="BA44461" s="94">
        <v>-132</v>
      </c>
      <c r="BB44461" s="94">
        <v>1047</v>
      </c>
    </row>
    <row r="44462" spans="1:54">
      <c r="A44462" s="85" t="s">
        <v>181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402</v>
      </c>
      <c r="G44462" s="89" t="s">
        <v>403</v>
      </c>
      <c r="H44462" s="94">
        <v>5175</v>
      </c>
      <c r="I44462" s="94">
        <v>5149</v>
      </c>
      <c r="J44462" s="94">
        <v>3082</v>
      </c>
      <c r="K44462" s="94">
        <v>-2067</v>
      </c>
      <c r="O44462" s="94">
        <v>5149</v>
      </c>
      <c r="P44462" s="94">
        <v>3082</v>
      </c>
      <c r="Q44462" s="94">
        <v>-2067</v>
      </c>
      <c r="R44462" s="94">
        <v>941</v>
      </c>
      <c r="S44462" s="94">
        <v>1595</v>
      </c>
      <c r="U44462" s="94">
        <v>0</v>
      </c>
      <c r="V44462" s="94">
        <v>0</v>
      </c>
      <c r="W44462" s="94">
        <v>517</v>
      </c>
      <c r="X44462" s="94">
        <v>0</v>
      </c>
      <c r="Y44462" s="94">
        <v>29</v>
      </c>
      <c r="AJ44462" s="94">
        <v>941</v>
      </c>
      <c r="AK44462" s="94">
        <v>1595</v>
      </c>
      <c r="AM44462" s="94">
        <v>0</v>
      </c>
      <c r="AN44462" s="94">
        <v>0</v>
      </c>
      <c r="AO44462" s="94">
        <v>517</v>
      </c>
      <c r="AP44462" s="94">
        <v>0</v>
      </c>
      <c r="AQ44462" s="94">
        <v>29</v>
      </c>
      <c r="AS44462" s="94">
        <v>548</v>
      </c>
      <c r="AU44462" s="94">
        <v>-79</v>
      </c>
      <c r="AV44462" s="94">
        <v>184</v>
      </c>
      <c r="AW44462" s="94">
        <v>-429</v>
      </c>
      <c r="AX44462" s="94">
        <v>269</v>
      </c>
      <c r="AY44462" s="94">
        <v>-3772</v>
      </c>
      <c r="AZ44462" s="94">
        <v>335</v>
      </c>
      <c r="BA44462" s="94">
        <v>-208</v>
      </c>
      <c r="BB44462" s="94">
        <v>1085</v>
      </c>
    </row>
    <row r="44463" spans="1:54">
      <c r="A44463" s="85" t="s">
        <v>181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402</v>
      </c>
      <c r="G44463" s="89" t="s">
        <v>403</v>
      </c>
      <c r="H44463" s="94">
        <v>5481</v>
      </c>
      <c r="I44463" s="94">
        <v>5534</v>
      </c>
      <c r="J44463" s="94">
        <v>3372</v>
      </c>
      <c r="K44463" s="94">
        <v>-2162</v>
      </c>
      <c r="O44463" s="94">
        <v>5534</v>
      </c>
      <c r="P44463" s="94">
        <v>3372</v>
      </c>
      <c r="Q44463" s="94">
        <v>-2162</v>
      </c>
      <c r="R44463" s="94">
        <v>942</v>
      </c>
      <c r="S44463" s="94">
        <v>1859</v>
      </c>
      <c r="U44463" s="94">
        <v>0</v>
      </c>
      <c r="V44463" s="94">
        <v>0</v>
      </c>
      <c r="W44463" s="94">
        <v>540</v>
      </c>
      <c r="X44463" s="94">
        <v>0</v>
      </c>
      <c r="Y44463" s="94">
        <v>31</v>
      </c>
      <c r="AJ44463" s="94">
        <v>942</v>
      </c>
      <c r="AK44463" s="94">
        <v>1859</v>
      </c>
      <c r="AM44463" s="94">
        <v>0</v>
      </c>
      <c r="AN44463" s="94">
        <v>0</v>
      </c>
      <c r="AO44463" s="94">
        <v>540</v>
      </c>
      <c r="AP44463" s="94">
        <v>0</v>
      </c>
      <c r="AQ44463" s="94">
        <v>31</v>
      </c>
      <c r="AS44463" s="94">
        <v>675</v>
      </c>
      <c r="AU44463" s="94">
        <v>-80</v>
      </c>
      <c r="AV44463" s="94">
        <v>241</v>
      </c>
      <c r="AW44463" s="94">
        <v>-491</v>
      </c>
      <c r="AX44463" s="94">
        <v>189</v>
      </c>
      <c r="AY44463" s="94">
        <v>-3894</v>
      </c>
      <c r="AZ44463" s="94">
        <v>392</v>
      </c>
      <c r="BA44463" s="94">
        <v>-264</v>
      </c>
      <c r="BB44463" s="94">
        <v>1070</v>
      </c>
    </row>
    <row r="44464" spans="1:54">
      <c r="A44464" s="85" t="s">
        <v>181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402</v>
      </c>
      <c r="G44464" s="89" t="s">
        <v>403</v>
      </c>
      <c r="H44464" s="94">
        <v>5725</v>
      </c>
      <c r="I44464" s="94">
        <v>5840</v>
      </c>
      <c r="J44464" s="94">
        <v>3438</v>
      </c>
      <c r="K44464" s="94">
        <v>-2402</v>
      </c>
      <c r="O44464" s="94">
        <v>5840</v>
      </c>
      <c r="P44464" s="94">
        <v>3438</v>
      </c>
      <c r="Q44464" s="94">
        <v>-2402</v>
      </c>
      <c r="R44464" s="94">
        <v>944</v>
      </c>
      <c r="S44464" s="94">
        <v>1929</v>
      </c>
      <c r="U44464" s="94">
        <v>0</v>
      </c>
      <c r="V44464" s="94">
        <v>0</v>
      </c>
      <c r="W44464" s="94">
        <v>536</v>
      </c>
      <c r="X44464" s="94">
        <v>0</v>
      </c>
      <c r="Y44464" s="94">
        <v>29</v>
      </c>
      <c r="AJ44464" s="94">
        <v>944</v>
      </c>
      <c r="AK44464" s="94">
        <v>1929</v>
      </c>
      <c r="AM44464" s="94">
        <v>0</v>
      </c>
      <c r="AN44464" s="94">
        <v>0</v>
      </c>
      <c r="AO44464" s="94">
        <v>536</v>
      </c>
      <c r="AP44464" s="94">
        <v>0</v>
      </c>
      <c r="AQ44464" s="94">
        <v>29</v>
      </c>
      <c r="AS44464" s="94">
        <v>642</v>
      </c>
      <c r="AU44464" s="94">
        <v>-84</v>
      </c>
      <c r="AV44464" s="94">
        <v>234</v>
      </c>
      <c r="AW44464" s="94">
        <v>-498</v>
      </c>
      <c r="AX44464" s="94">
        <v>146</v>
      </c>
      <c r="AY44464" s="94">
        <v>-3978</v>
      </c>
      <c r="AZ44464" s="94">
        <v>423</v>
      </c>
      <c r="BA44464" s="94">
        <v>-271</v>
      </c>
      <c r="BB44464" s="94">
        <v>984</v>
      </c>
    </row>
    <row r="44465" spans="1:54">
      <c r="A44465" s="85" t="s">
        <v>181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402</v>
      </c>
      <c r="G44465" s="89" t="s">
        <v>403</v>
      </c>
      <c r="H44465" s="94">
        <v>5895</v>
      </c>
      <c r="I44465" s="94">
        <v>6120</v>
      </c>
      <c r="J44465" s="94">
        <v>3439</v>
      </c>
      <c r="K44465" s="94">
        <v>-2681</v>
      </c>
      <c r="O44465" s="94">
        <v>6120</v>
      </c>
      <c r="P44465" s="94">
        <v>3439</v>
      </c>
      <c r="Q44465" s="94">
        <v>-2681</v>
      </c>
      <c r="R44465" s="94">
        <v>941</v>
      </c>
      <c r="S44465" s="94">
        <v>1933</v>
      </c>
      <c r="U44465" s="94">
        <v>0</v>
      </c>
      <c r="V44465" s="94">
        <v>0</v>
      </c>
      <c r="W44465" s="94">
        <v>534</v>
      </c>
      <c r="X44465" s="94">
        <v>0</v>
      </c>
      <c r="Y44465" s="94">
        <v>31</v>
      </c>
      <c r="AJ44465" s="94">
        <v>941</v>
      </c>
      <c r="AK44465" s="94">
        <v>1933</v>
      </c>
      <c r="AM44465" s="94">
        <v>0</v>
      </c>
      <c r="AN44465" s="94">
        <v>0</v>
      </c>
      <c r="AO44465" s="94">
        <v>534</v>
      </c>
      <c r="AP44465" s="94">
        <v>0</v>
      </c>
      <c r="AQ44465" s="94">
        <v>31</v>
      </c>
      <c r="AS44465" s="94">
        <v>518</v>
      </c>
      <c r="AU44465" s="94">
        <v>-103</v>
      </c>
      <c r="AV44465" s="94">
        <v>150</v>
      </c>
      <c r="AW44465" s="94">
        <v>-504</v>
      </c>
      <c r="AX44465" s="94">
        <v>173</v>
      </c>
      <c r="AY44465" s="94">
        <v>-3877</v>
      </c>
      <c r="AZ44465" s="94">
        <v>448</v>
      </c>
      <c r="BA44465" s="94">
        <v>-257</v>
      </c>
      <c r="BB44465" s="94">
        <v>771</v>
      </c>
    </row>
    <row r="44466" spans="1:54">
      <c r="A44466" s="85" t="s">
        <v>181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402</v>
      </c>
      <c r="G44466" s="89" t="s">
        <v>403</v>
      </c>
      <c r="H44466" s="94">
        <v>6119</v>
      </c>
      <c r="I44466" s="94">
        <v>6378</v>
      </c>
      <c r="J44466" s="94">
        <v>3404</v>
      </c>
      <c r="K44466" s="94">
        <v>-2974</v>
      </c>
      <c r="O44466" s="94">
        <v>6378</v>
      </c>
      <c r="P44466" s="94">
        <v>3404</v>
      </c>
      <c r="Q44466" s="94">
        <v>-2974</v>
      </c>
      <c r="R44466" s="94">
        <v>942</v>
      </c>
      <c r="S44466" s="94">
        <v>1919</v>
      </c>
      <c r="U44466" s="94">
        <v>0</v>
      </c>
      <c r="V44466" s="94">
        <v>0</v>
      </c>
      <c r="W44466" s="94">
        <v>515</v>
      </c>
      <c r="X44466" s="94">
        <v>0</v>
      </c>
      <c r="Y44466" s="94">
        <v>28</v>
      </c>
      <c r="AJ44466" s="94">
        <v>942</v>
      </c>
      <c r="AK44466" s="94">
        <v>1919</v>
      </c>
      <c r="AM44466" s="94">
        <v>0</v>
      </c>
      <c r="AN44466" s="94">
        <v>0</v>
      </c>
      <c r="AO44466" s="94">
        <v>515</v>
      </c>
      <c r="AP44466" s="94">
        <v>0</v>
      </c>
      <c r="AQ44466" s="94">
        <v>28</v>
      </c>
      <c r="AS44466" s="94">
        <v>314</v>
      </c>
      <c r="AU44466" s="94">
        <v>-114</v>
      </c>
      <c r="AV44466" s="94">
        <v>99</v>
      </c>
      <c r="AW44466" s="94">
        <v>-485</v>
      </c>
      <c r="AX44466" s="94">
        <v>185</v>
      </c>
      <c r="AY44466" s="94">
        <v>-3862</v>
      </c>
      <c r="AZ44466" s="94">
        <v>468</v>
      </c>
      <c r="BA44466" s="94">
        <v>-244</v>
      </c>
      <c r="BB44466" s="94">
        <v>665</v>
      </c>
    </row>
    <row r="44467" spans="1:54">
      <c r="A44467" s="85" t="s">
        <v>181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402</v>
      </c>
      <c r="G44467" s="89" t="s">
        <v>403</v>
      </c>
      <c r="H44467" s="94">
        <v>6329</v>
      </c>
      <c r="I44467" s="94">
        <v>6555</v>
      </c>
      <c r="J44467" s="94">
        <v>3550</v>
      </c>
      <c r="K44467" s="94">
        <v>-3005</v>
      </c>
      <c r="O44467" s="94">
        <v>6555</v>
      </c>
      <c r="P44467" s="94">
        <v>3550</v>
      </c>
      <c r="Q44467" s="94">
        <v>-3005</v>
      </c>
      <c r="R44467" s="94">
        <v>943</v>
      </c>
      <c r="S44467" s="94">
        <v>2101</v>
      </c>
      <c r="U44467" s="94">
        <v>0</v>
      </c>
      <c r="V44467" s="94">
        <v>0</v>
      </c>
      <c r="W44467" s="94">
        <v>475</v>
      </c>
      <c r="X44467" s="94">
        <v>0</v>
      </c>
      <c r="Y44467" s="94">
        <v>31</v>
      </c>
      <c r="AJ44467" s="94">
        <v>943</v>
      </c>
      <c r="AK44467" s="94">
        <v>2101</v>
      </c>
      <c r="AM44467" s="94">
        <v>0</v>
      </c>
      <c r="AN44467" s="94">
        <v>0</v>
      </c>
      <c r="AO44467" s="94">
        <v>475</v>
      </c>
      <c r="AP44467" s="94">
        <v>0</v>
      </c>
      <c r="AQ44467" s="94">
        <v>31</v>
      </c>
      <c r="AS44467" s="94">
        <v>344</v>
      </c>
      <c r="AU44467" s="94">
        <v>-105</v>
      </c>
      <c r="AV44467" s="94">
        <v>122</v>
      </c>
      <c r="AW44467" s="94">
        <v>-544</v>
      </c>
      <c r="AX44467" s="94">
        <v>157</v>
      </c>
      <c r="AY44467" s="94">
        <v>-3939</v>
      </c>
      <c r="AZ44467" s="94">
        <v>501</v>
      </c>
      <c r="BA44467" s="94">
        <v>-257</v>
      </c>
      <c r="BB44467" s="94">
        <v>716</v>
      </c>
    </row>
    <row r="44468" spans="1:54">
      <c r="A44468" s="85" t="s">
        <v>181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402</v>
      </c>
      <c r="G44468" s="89" t="s">
        <v>403</v>
      </c>
      <c r="H44468" s="94">
        <v>6287</v>
      </c>
      <c r="I44468" s="94">
        <v>6493</v>
      </c>
      <c r="J44468" s="94">
        <v>3522</v>
      </c>
      <c r="K44468" s="94">
        <v>-2971</v>
      </c>
      <c r="O44468" s="94">
        <v>6493</v>
      </c>
      <c r="P44468" s="94">
        <v>3522</v>
      </c>
      <c r="Q44468" s="94">
        <v>-2971</v>
      </c>
      <c r="R44468" s="94">
        <v>945</v>
      </c>
      <c r="S44468" s="94">
        <v>2246</v>
      </c>
      <c r="U44468" s="94">
        <v>0</v>
      </c>
      <c r="V44468" s="94">
        <v>0</v>
      </c>
      <c r="W44468" s="94">
        <v>300</v>
      </c>
      <c r="X44468" s="94">
        <v>0</v>
      </c>
      <c r="Y44468" s="94">
        <v>31</v>
      </c>
      <c r="AJ44468" s="94">
        <v>945</v>
      </c>
      <c r="AK44468" s="94">
        <v>2246</v>
      </c>
      <c r="AM44468" s="94">
        <v>0</v>
      </c>
      <c r="AN44468" s="94">
        <v>0</v>
      </c>
      <c r="AO44468" s="94">
        <v>300</v>
      </c>
      <c r="AP44468" s="94">
        <v>0</v>
      </c>
      <c r="AQ44468" s="94">
        <v>31</v>
      </c>
      <c r="AS44468" s="94">
        <v>424</v>
      </c>
      <c r="AU44468" s="94">
        <v>-106</v>
      </c>
      <c r="AV44468" s="94">
        <v>159</v>
      </c>
      <c r="AW44468" s="94">
        <v>-546</v>
      </c>
      <c r="AX44468" s="94">
        <v>71</v>
      </c>
      <c r="AY44468" s="94">
        <v>-3939</v>
      </c>
      <c r="AZ44468" s="94">
        <v>512</v>
      </c>
      <c r="BA44468" s="94">
        <v>-307</v>
      </c>
      <c r="BB44468" s="94">
        <v>761</v>
      </c>
    </row>
    <row r="44469" spans="1:54">
      <c r="A44469" s="85" t="s">
        <v>181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402</v>
      </c>
      <c r="G44469" s="89" t="s">
        <v>403</v>
      </c>
      <c r="H44469" s="94">
        <v>5949</v>
      </c>
      <c r="I44469" s="94">
        <v>6191</v>
      </c>
      <c r="J44469" s="94">
        <v>3482</v>
      </c>
      <c r="K44469" s="94">
        <v>-2709</v>
      </c>
      <c r="O44469" s="94">
        <v>6191</v>
      </c>
      <c r="P44469" s="94">
        <v>3482</v>
      </c>
      <c r="Q44469" s="94">
        <v>-2709</v>
      </c>
      <c r="R44469" s="94">
        <v>950</v>
      </c>
      <c r="S44469" s="94">
        <v>2386</v>
      </c>
      <c r="U44469" s="94">
        <v>0</v>
      </c>
      <c r="V44469" s="94">
        <v>0</v>
      </c>
      <c r="W44469" s="94">
        <v>117</v>
      </c>
      <c r="X44469" s="94">
        <v>0</v>
      </c>
      <c r="Y44469" s="94">
        <v>29</v>
      </c>
      <c r="AJ44469" s="94">
        <v>950</v>
      </c>
      <c r="AK44469" s="94">
        <v>2386</v>
      </c>
      <c r="AM44469" s="94">
        <v>0</v>
      </c>
      <c r="AN44469" s="94">
        <v>0</v>
      </c>
      <c r="AO44469" s="94">
        <v>117</v>
      </c>
      <c r="AP44469" s="94">
        <v>0</v>
      </c>
      <c r="AQ44469" s="94">
        <v>29</v>
      </c>
      <c r="AS44469" s="94">
        <v>558</v>
      </c>
      <c r="AU44469" s="94">
        <v>-94</v>
      </c>
      <c r="AV44469" s="94">
        <v>204</v>
      </c>
      <c r="AW44469" s="94">
        <v>-567</v>
      </c>
      <c r="AX44469" s="94">
        <v>-7</v>
      </c>
      <c r="AY44469" s="94">
        <v>-3778</v>
      </c>
      <c r="AZ44469" s="94">
        <v>511</v>
      </c>
      <c r="BA44469" s="94">
        <v>-328</v>
      </c>
      <c r="BB44469" s="94">
        <v>792</v>
      </c>
    </row>
    <row r="44470" spans="1:54">
      <c r="A44470" s="85" t="s">
        <v>181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402</v>
      </c>
      <c r="G44470" s="89" t="s">
        <v>403</v>
      </c>
      <c r="H44470" s="94">
        <v>5723</v>
      </c>
      <c r="I44470" s="94">
        <v>5862</v>
      </c>
      <c r="J44470" s="94">
        <v>3319</v>
      </c>
      <c r="K44470" s="94">
        <v>-2543</v>
      </c>
      <c r="O44470" s="94">
        <v>5862</v>
      </c>
      <c r="P44470" s="94">
        <v>3319</v>
      </c>
      <c r="Q44470" s="94">
        <v>-2543</v>
      </c>
      <c r="R44470" s="94">
        <v>945</v>
      </c>
      <c r="S44470" s="94">
        <v>2265</v>
      </c>
      <c r="U44470" s="94">
        <v>0</v>
      </c>
      <c r="V44470" s="94">
        <v>0</v>
      </c>
      <c r="W44470" s="94">
        <v>78</v>
      </c>
      <c r="X44470" s="94">
        <v>0</v>
      </c>
      <c r="Y44470" s="94">
        <v>31</v>
      </c>
      <c r="AJ44470" s="94">
        <v>945</v>
      </c>
      <c r="AK44470" s="94">
        <v>2265</v>
      </c>
      <c r="AM44470" s="94">
        <v>0</v>
      </c>
      <c r="AN44470" s="94">
        <v>0</v>
      </c>
      <c r="AO44470" s="94">
        <v>78</v>
      </c>
      <c r="AP44470" s="94">
        <v>0</v>
      </c>
      <c r="AQ44470" s="94">
        <v>31</v>
      </c>
      <c r="AS44470" s="94">
        <v>779</v>
      </c>
      <c r="AU44470" s="94">
        <v>-90</v>
      </c>
      <c r="AV44470" s="94">
        <v>287</v>
      </c>
      <c r="AW44470" s="94">
        <v>-536</v>
      </c>
      <c r="AX44470" s="94">
        <v>-84</v>
      </c>
      <c r="AY44470" s="94">
        <v>-3920</v>
      </c>
      <c r="AZ44470" s="94">
        <v>481</v>
      </c>
      <c r="BA44470" s="94">
        <v>-345</v>
      </c>
      <c r="BB44470" s="94">
        <v>885</v>
      </c>
    </row>
    <row r="44471" spans="1:54">
      <c r="A44471" s="85" t="s">
        <v>181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402</v>
      </c>
      <c r="G44471" s="89" t="s">
        <v>403</v>
      </c>
      <c r="H44471" s="94">
        <v>5397</v>
      </c>
      <c r="I44471" s="94">
        <v>5420</v>
      </c>
      <c r="J44471" s="94">
        <v>2843</v>
      </c>
      <c r="K44471" s="94">
        <v>-2577</v>
      </c>
      <c r="O44471" s="94">
        <v>5420</v>
      </c>
      <c r="P44471" s="94">
        <v>2843</v>
      </c>
      <c r="Q44471" s="94">
        <v>-2577</v>
      </c>
      <c r="R44471" s="94">
        <v>930</v>
      </c>
      <c r="S44471" s="94">
        <v>1808</v>
      </c>
      <c r="U44471" s="94">
        <v>0</v>
      </c>
      <c r="V44471" s="94">
        <v>0</v>
      </c>
      <c r="W44471" s="94">
        <v>76</v>
      </c>
      <c r="X44471" s="94">
        <v>0</v>
      </c>
      <c r="Y44471" s="94">
        <v>29</v>
      </c>
      <c r="AJ44471" s="94">
        <v>930</v>
      </c>
      <c r="AK44471" s="94">
        <v>1808</v>
      </c>
      <c r="AM44471" s="94">
        <v>0</v>
      </c>
      <c r="AN44471" s="94">
        <v>0</v>
      </c>
      <c r="AO44471" s="94">
        <v>76</v>
      </c>
      <c r="AP44471" s="94">
        <v>0</v>
      </c>
      <c r="AQ44471" s="94">
        <v>29</v>
      </c>
      <c r="AS44471" s="94">
        <v>826</v>
      </c>
      <c r="AU44471" s="94">
        <v>-75</v>
      </c>
      <c r="AV44471" s="94">
        <v>279</v>
      </c>
      <c r="AW44471" s="94">
        <v>-512</v>
      </c>
      <c r="AX44471" s="94">
        <v>-16</v>
      </c>
      <c r="AY44471" s="94">
        <v>-3928</v>
      </c>
      <c r="AZ44471" s="94">
        <v>435</v>
      </c>
      <c r="BA44471" s="94">
        <v>-328</v>
      </c>
      <c r="BB44471" s="94">
        <v>742</v>
      </c>
    </row>
    <row r="44472" spans="1:54">
      <c r="A44472" s="85" t="s">
        <v>181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402</v>
      </c>
      <c r="G44472" s="89" t="s">
        <v>403</v>
      </c>
      <c r="H44472" s="94">
        <v>4978</v>
      </c>
      <c r="I44472" s="94">
        <v>4944</v>
      </c>
      <c r="J44472" s="94">
        <v>2696</v>
      </c>
      <c r="K44472" s="94">
        <v>-2248</v>
      </c>
      <c r="O44472" s="94">
        <v>4944</v>
      </c>
      <c r="P44472" s="94">
        <v>2696</v>
      </c>
      <c r="Q44472" s="94">
        <v>-2248</v>
      </c>
      <c r="R44472" s="94">
        <v>925</v>
      </c>
      <c r="S44472" s="94">
        <v>1671</v>
      </c>
      <c r="U44472" s="94">
        <v>0</v>
      </c>
      <c r="V44472" s="94">
        <v>0</v>
      </c>
      <c r="W44472" s="94">
        <v>69</v>
      </c>
      <c r="X44472" s="94">
        <v>0</v>
      </c>
      <c r="Y44472" s="94">
        <v>31</v>
      </c>
      <c r="AJ44472" s="94">
        <v>925</v>
      </c>
      <c r="AK44472" s="94">
        <v>1671</v>
      </c>
      <c r="AM44472" s="94">
        <v>0</v>
      </c>
      <c r="AN44472" s="94">
        <v>0</v>
      </c>
      <c r="AO44472" s="94">
        <v>69</v>
      </c>
      <c r="AP44472" s="94">
        <v>0</v>
      </c>
      <c r="AQ44472" s="94">
        <v>31</v>
      </c>
      <c r="AS44472" s="94">
        <v>864</v>
      </c>
      <c r="AU44472" s="94">
        <v>-68</v>
      </c>
      <c r="AV44472" s="94">
        <v>308</v>
      </c>
      <c r="AW44472" s="94">
        <v>-454</v>
      </c>
      <c r="AX44472" s="94">
        <v>61</v>
      </c>
      <c r="AY44472" s="94">
        <v>-3879</v>
      </c>
      <c r="AZ44472" s="94">
        <v>384</v>
      </c>
      <c r="BA44472" s="94">
        <v>-298</v>
      </c>
      <c r="BB44472" s="94">
        <v>834</v>
      </c>
    </row>
    <row r="44473" spans="1:54">
      <c r="A44473" s="85" t="s">
        <v>181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402</v>
      </c>
      <c r="G44473" s="89" t="s">
        <v>403</v>
      </c>
      <c r="H44473" s="94">
        <v>4589</v>
      </c>
      <c r="I44473" s="94">
        <v>4510</v>
      </c>
      <c r="J44473" s="94">
        <v>2615</v>
      </c>
      <c r="K44473" s="94">
        <v>-1895</v>
      </c>
      <c r="O44473" s="94">
        <v>4510</v>
      </c>
      <c r="P44473" s="94">
        <v>2615</v>
      </c>
      <c r="Q44473" s="94">
        <v>-1895</v>
      </c>
      <c r="R44473" s="94">
        <v>895</v>
      </c>
      <c r="S44473" s="94">
        <v>1627</v>
      </c>
      <c r="U44473" s="94">
        <v>0</v>
      </c>
      <c r="V44473" s="94">
        <v>0</v>
      </c>
      <c r="W44473" s="94">
        <v>64</v>
      </c>
      <c r="X44473" s="94">
        <v>0</v>
      </c>
      <c r="Y44473" s="94">
        <v>29</v>
      </c>
      <c r="AJ44473" s="94">
        <v>895</v>
      </c>
      <c r="AK44473" s="94">
        <v>1627</v>
      </c>
      <c r="AM44473" s="94">
        <v>0</v>
      </c>
      <c r="AN44473" s="94">
        <v>0</v>
      </c>
      <c r="AO44473" s="94">
        <v>64</v>
      </c>
      <c r="AP44473" s="94">
        <v>0</v>
      </c>
      <c r="AQ44473" s="94">
        <v>29</v>
      </c>
      <c r="AS44473" s="94">
        <v>940</v>
      </c>
      <c r="AU44473" s="94">
        <v>-62</v>
      </c>
      <c r="AV44473" s="94">
        <v>337</v>
      </c>
      <c r="AW44473" s="94">
        <v>-395</v>
      </c>
      <c r="AX44473" s="94">
        <v>49</v>
      </c>
      <c r="AY44473" s="94">
        <v>-3795</v>
      </c>
      <c r="AZ44473" s="94">
        <v>332</v>
      </c>
      <c r="BA44473" s="94">
        <v>-266</v>
      </c>
      <c r="BB44473" s="94">
        <v>965</v>
      </c>
    </row>
    <row r="44474" spans="1:54">
      <c r="A44474" s="85" t="s">
        <v>181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402</v>
      </c>
      <c r="G44474" s="89" t="s">
        <v>403</v>
      </c>
      <c r="H44474" s="94">
        <v>4268</v>
      </c>
      <c r="I44474" s="94">
        <v>4203</v>
      </c>
      <c r="J44474" s="94">
        <v>2601</v>
      </c>
      <c r="K44474" s="94">
        <v>-1602</v>
      </c>
      <c r="O44474" s="94">
        <v>4203</v>
      </c>
      <c r="P44474" s="94">
        <v>2601</v>
      </c>
      <c r="Q44474" s="94">
        <v>-1602</v>
      </c>
      <c r="R44474" s="94">
        <v>887</v>
      </c>
      <c r="S44474" s="94">
        <v>1621</v>
      </c>
      <c r="U44474" s="94">
        <v>0</v>
      </c>
      <c r="V44474" s="94">
        <v>0</v>
      </c>
      <c r="W44474" s="94">
        <v>62</v>
      </c>
      <c r="X44474" s="94">
        <v>0</v>
      </c>
      <c r="Y44474" s="94">
        <v>31</v>
      </c>
      <c r="AJ44474" s="94">
        <v>887</v>
      </c>
      <c r="AK44474" s="94">
        <v>1621</v>
      </c>
      <c r="AM44474" s="94">
        <v>0</v>
      </c>
      <c r="AN44474" s="94">
        <v>0</v>
      </c>
      <c r="AO44474" s="94">
        <v>62</v>
      </c>
      <c r="AP44474" s="94">
        <v>0</v>
      </c>
      <c r="AQ44474" s="94">
        <v>31</v>
      </c>
      <c r="AS44474" s="94">
        <v>990</v>
      </c>
      <c r="AU44474" s="94">
        <v>-57</v>
      </c>
      <c r="AV44474" s="94">
        <v>407</v>
      </c>
      <c r="AW44474" s="94">
        <v>-365</v>
      </c>
      <c r="AX44474" s="94">
        <v>-36</v>
      </c>
      <c r="AY44474" s="94">
        <v>-3683</v>
      </c>
      <c r="AZ44474" s="94">
        <v>290</v>
      </c>
      <c r="BA44474" s="94">
        <v>-270</v>
      </c>
      <c r="BB44474" s="94">
        <v>1122</v>
      </c>
    </row>
    <row r="44475" spans="1:54">
      <c r="A44475" s="85" t="s">
        <v>181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402</v>
      </c>
      <c r="G44475" s="89" t="s">
        <v>403</v>
      </c>
      <c r="H44475" s="94">
        <v>4048</v>
      </c>
      <c r="I44475" s="94">
        <v>3950</v>
      </c>
      <c r="J44475" s="94">
        <v>2471</v>
      </c>
      <c r="K44475" s="94">
        <v>-1479</v>
      </c>
      <c r="O44475" s="94">
        <v>3950</v>
      </c>
      <c r="P44475" s="94">
        <v>2471</v>
      </c>
      <c r="Q44475" s="94">
        <v>-1479</v>
      </c>
      <c r="R44475" s="94">
        <v>816</v>
      </c>
      <c r="S44475" s="94">
        <v>1587</v>
      </c>
      <c r="U44475" s="94">
        <v>0</v>
      </c>
      <c r="V44475" s="94">
        <v>0</v>
      </c>
      <c r="W44475" s="94">
        <v>38</v>
      </c>
      <c r="X44475" s="94">
        <v>0</v>
      </c>
      <c r="Y44475" s="94">
        <v>30</v>
      </c>
      <c r="AJ44475" s="94">
        <v>816</v>
      </c>
      <c r="AK44475" s="94">
        <v>1587</v>
      </c>
      <c r="AM44475" s="94">
        <v>0</v>
      </c>
      <c r="AN44475" s="94">
        <v>0</v>
      </c>
      <c r="AO44475" s="94">
        <v>38</v>
      </c>
      <c r="AP44475" s="94">
        <v>0</v>
      </c>
      <c r="AQ44475" s="94">
        <v>30</v>
      </c>
      <c r="AS44475" s="94">
        <v>976</v>
      </c>
      <c r="AU44475" s="94">
        <v>-52</v>
      </c>
      <c r="AV44475" s="94">
        <v>423</v>
      </c>
      <c r="AW44475" s="94">
        <v>-334</v>
      </c>
      <c r="AX44475" s="94">
        <v>-19</v>
      </c>
      <c r="AY44475" s="94">
        <v>-3623</v>
      </c>
      <c r="AZ44475" s="94">
        <v>241</v>
      </c>
      <c r="BA44475" s="94">
        <v>-246</v>
      </c>
      <c r="BB44475" s="94">
        <v>1155</v>
      </c>
    </row>
    <row r="44476" spans="1:54">
      <c r="A44476" s="85" t="s">
        <v>181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402</v>
      </c>
      <c r="G44476" s="89" t="s">
        <v>403</v>
      </c>
      <c r="H44476" s="94">
        <v>3884</v>
      </c>
      <c r="I44476" s="94">
        <v>3774</v>
      </c>
      <c r="J44476" s="94">
        <v>2390</v>
      </c>
      <c r="K44476" s="94">
        <v>-1384</v>
      </c>
      <c r="O44476" s="94">
        <v>3774</v>
      </c>
      <c r="P44476" s="94">
        <v>2390</v>
      </c>
      <c r="Q44476" s="94">
        <v>-1384</v>
      </c>
      <c r="R44476" s="94">
        <v>782</v>
      </c>
      <c r="S44476" s="94">
        <v>1531</v>
      </c>
      <c r="U44476" s="94">
        <v>0</v>
      </c>
      <c r="V44476" s="94">
        <v>0</v>
      </c>
      <c r="W44476" s="94">
        <v>46</v>
      </c>
      <c r="X44476" s="94">
        <v>0</v>
      </c>
      <c r="Y44476" s="94">
        <v>31</v>
      </c>
      <c r="AJ44476" s="94">
        <v>782</v>
      </c>
      <c r="AK44476" s="94">
        <v>1531</v>
      </c>
      <c r="AM44476" s="94">
        <v>0</v>
      </c>
      <c r="AN44476" s="94">
        <v>0</v>
      </c>
      <c r="AO44476" s="94">
        <v>46</v>
      </c>
      <c r="AP44476" s="94">
        <v>0</v>
      </c>
      <c r="AQ44476" s="94">
        <v>31</v>
      </c>
      <c r="AS44476" s="94">
        <v>956</v>
      </c>
      <c r="AU44476" s="94">
        <v>-48</v>
      </c>
      <c r="AV44476" s="94">
        <v>419</v>
      </c>
      <c r="AW44476" s="94">
        <v>-317</v>
      </c>
      <c r="AX44476" s="94">
        <v>76</v>
      </c>
      <c r="AY44476" s="94">
        <v>-3625</v>
      </c>
      <c r="AZ44476" s="94">
        <v>204</v>
      </c>
      <c r="BA44476" s="94">
        <v>-221</v>
      </c>
      <c r="BB44476" s="94">
        <v>1172</v>
      </c>
    </row>
    <row r="44477" spans="1:54">
      <c r="A44477" s="85" t="s">
        <v>181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402</v>
      </c>
      <c r="G44477" s="89" t="s">
        <v>403</v>
      </c>
      <c r="H44477" s="94">
        <v>3768</v>
      </c>
      <c r="I44477" s="94">
        <v>3631</v>
      </c>
      <c r="J44477" s="94">
        <v>2225</v>
      </c>
      <c r="K44477" s="94">
        <v>-1406</v>
      </c>
      <c r="O44477" s="94">
        <v>3631</v>
      </c>
      <c r="P44477" s="94">
        <v>2225</v>
      </c>
      <c r="Q44477" s="94">
        <v>-1406</v>
      </c>
      <c r="R44477" s="94">
        <v>779</v>
      </c>
      <c r="S44477" s="94">
        <v>1380</v>
      </c>
      <c r="U44477" s="94">
        <v>0</v>
      </c>
      <c r="V44477" s="94">
        <v>0</v>
      </c>
      <c r="W44477" s="94">
        <v>36</v>
      </c>
      <c r="X44477" s="94">
        <v>0</v>
      </c>
      <c r="Y44477" s="94">
        <v>30</v>
      </c>
      <c r="AJ44477" s="94">
        <v>779</v>
      </c>
      <c r="AK44477" s="94">
        <v>1380</v>
      </c>
      <c r="AM44477" s="94">
        <v>0</v>
      </c>
      <c r="AN44477" s="94">
        <v>0</v>
      </c>
      <c r="AO44477" s="94">
        <v>36</v>
      </c>
      <c r="AP44477" s="94">
        <v>0</v>
      </c>
      <c r="AQ44477" s="94">
        <v>30</v>
      </c>
      <c r="AS44477" s="94">
        <v>947</v>
      </c>
      <c r="AU44477" s="94">
        <v>-46</v>
      </c>
      <c r="AV44477" s="94">
        <v>409</v>
      </c>
      <c r="AW44477" s="94">
        <v>-277</v>
      </c>
      <c r="AX44477" s="94">
        <v>118</v>
      </c>
      <c r="AY44477" s="94">
        <v>-3721</v>
      </c>
      <c r="AZ44477" s="94">
        <v>177</v>
      </c>
      <c r="BA44477" s="94">
        <v>-213</v>
      </c>
      <c r="BB44477" s="94">
        <v>1200</v>
      </c>
    </row>
    <row r="44478" spans="1:54">
      <c r="A44478" s="85" t="s">
        <v>181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402</v>
      </c>
      <c r="G44478" s="89" t="s">
        <v>403</v>
      </c>
      <c r="H44478" s="94">
        <v>3744</v>
      </c>
      <c r="I44478" s="94">
        <v>3626</v>
      </c>
      <c r="J44478" s="94">
        <v>2144</v>
      </c>
      <c r="K44478" s="94">
        <v>-1482</v>
      </c>
      <c r="O44478" s="94">
        <v>3626</v>
      </c>
      <c r="P44478" s="94">
        <v>2144</v>
      </c>
      <c r="Q44478" s="94">
        <v>-1482</v>
      </c>
      <c r="R44478" s="94">
        <v>781</v>
      </c>
      <c r="S44478" s="94">
        <v>1314</v>
      </c>
      <c r="U44478" s="94">
        <v>0</v>
      </c>
      <c r="V44478" s="94">
        <v>0</v>
      </c>
      <c r="W44478" s="94">
        <v>19</v>
      </c>
      <c r="X44478" s="94">
        <v>0</v>
      </c>
      <c r="Y44478" s="94">
        <v>30</v>
      </c>
      <c r="AJ44478" s="94">
        <v>781</v>
      </c>
      <c r="AK44478" s="94">
        <v>1314</v>
      </c>
      <c r="AM44478" s="94">
        <v>0</v>
      </c>
      <c r="AN44478" s="94">
        <v>0</v>
      </c>
      <c r="AO44478" s="94">
        <v>19</v>
      </c>
      <c r="AP44478" s="94">
        <v>0</v>
      </c>
      <c r="AQ44478" s="94">
        <v>30</v>
      </c>
      <c r="AS44478" s="94">
        <v>961</v>
      </c>
      <c r="AU44478" s="94">
        <v>-45</v>
      </c>
      <c r="AV44478" s="94">
        <v>396</v>
      </c>
      <c r="AW44478" s="94">
        <v>-271</v>
      </c>
      <c r="AX44478" s="94">
        <v>137</v>
      </c>
      <c r="AY44478" s="94">
        <v>-3783</v>
      </c>
      <c r="AZ44478" s="94">
        <v>171</v>
      </c>
      <c r="BA44478" s="94">
        <v>-214</v>
      </c>
      <c r="BB44478" s="94">
        <v>1166</v>
      </c>
    </row>
    <row r="44479" spans="1:54">
      <c r="A44479" s="85" t="s">
        <v>181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402</v>
      </c>
      <c r="G44479" s="89" t="s">
        <v>403</v>
      </c>
      <c r="H44479" s="94">
        <v>3765</v>
      </c>
      <c r="I44479" s="94">
        <v>3643</v>
      </c>
      <c r="J44479" s="94">
        <v>2257</v>
      </c>
      <c r="K44479" s="94">
        <v>-1386</v>
      </c>
      <c r="O44479" s="94">
        <v>3643</v>
      </c>
      <c r="P44479" s="94">
        <v>2257</v>
      </c>
      <c r="Q44479" s="94">
        <v>-1386</v>
      </c>
      <c r="R44479" s="94">
        <v>772</v>
      </c>
      <c r="S44479" s="94">
        <v>1448</v>
      </c>
      <c r="U44479" s="94">
        <v>0</v>
      </c>
      <c r="V44479" s="94">
        <v>0</v>
      </c>
      <c r="W44479" s="94">
        <v>7</v>
      </c>
      <c r="X44479" s="94">
        <v>0</v>
      </c>
      <c r="Y44479" s="94">
        <v>30</v>
      </c>
      <c r="AJ44479" s="94">
        <v>772</v>
      </c>
      <c r="AK44479" s="94">
        <v>1448</v>
      </c>
      <c r="AM44479" s="94">
        <v>0</v>
      </c>
      <c r="AN44479" s="94">
        <v>0</v>
      </c>
      <c r="AO44479" s="94">
        <v>7</v>
      </c>
      <c r="AP44479" s="94">
        <v>0</v>
      </c>
      <c r="AQ44479" s="94">
        <v>30</v>
      </c>
      <c r="AS44479" s="94">
        <v>979</v>
      </c>
      <c r="AU44479" s="94">
        <v>-44</v>
      </c>
      <c r="AV44479" s="94">
        <v>398</v>
      </c>
      <c r="AW44479" s="94">
        <v>-304</v>
      </c>
      <c r="AX44479" s="94">
        <v>176</v>
      </c>
      <c r="AY44479" s="94">
        <v>-3708</v>
      </c>
      <c r="AZ44479" s="94">
        <v>175</v>
      </c>
      <c r="BA44479" s="94">
        <v>-217</v>
      </c>
      <c r="BB44479" s="94">
        <v>1159</v>
      </c>
    </row>
    <row r="44480" spans="1:54">
      <c r="A44480" s="85" t="s">
        <v>181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402</v>
      </c>
      <c r="G44480" s="89" t="s">
        <v>403</v>
      </c>
      <c r="H44480" s="94">
        <v>3873</v>
      </c>
      <c r="I44480" s="94">
        <v>3762</v>
      </c>
      <c r="J44480" s="94">
        <v>2223</v>
      </c>
      <c r="K44480" s="94">
        <v>-1539</v>
      </c>
      <c r="O44480" s="94">
        <v>3762</v>
      </c>
      <c r="P44480" s="94">
        <v>2223</v>
      </c>
      <c r="Q44480" s="94">
        <v>-1539</v>
      </c>
      <c r="R44480" s="94">
        <v>733</v>
      </c>
      <c r="S44480" s="94">
        <v>1406</v>
      </c>
      <c r="U44480" s="94">
        <v>0</v>
      </c>
      <c r="V44480" s="94">
        <v>0</v>
      </c>
      <c r="W44480" s="94">
        <v>53</v>
      </c>
      <c r="X44480" s="94">
        <v>0</v>
      </c>
      <c r="Y44480" s="94">
        <v>31</v>
      </c>
      <c r="AJ44480" s="94">
        <v>733</v>
      </c>
      <c r="AK44480" s="94">
        <v>1406</v>
      </c>
      <c r="AM44480" s="94">
        <v>0</v>
      </c>
      <c r="AN44480" s="94">
        <v>0</v>
      </c>
      <c r="AO44480" s="94">
        <v>53</v>
      </c>
      <c r="AP44480" s="94">
        <v>0</v>
      </c>
      <c r="AQ44480" s="94">
        <v>31</v>
      </c>
      <c r="AS44480" s="94">
        <v>935</v>
      </c>
      <c r="AU44480" s="94">
        <v>-49</v>
      </c>
      <c r="AV44480" s="94">
        <v>414</v>
      </c>
      <c r="AW44480" s="94">
        <v>-318</v>
      </c>
      <c r="AX44480" s="94">
        <v>171</v>
      </c>
      <c r="AY44480" s="94">
        <v>-3834</v>
      </c>
      <c r="AZ44480" s="94">
        <v>171</v>
      </c>
      <c r="BA44480" s="94">
        <v>-215</v>
      </c>
      <c r="BB44480" s="94">
        <v>1186</v>
      </c>
    </row>
    <row r="44481" spans="1:54">
      <c r="A44481" s="85" t="s">
        <v>181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402</v>
      </c>
      <c r="G44481" s="89" t="s">
        <v>403</v>
      </c>
      <c r="H44481" s="94">
        <v>4056</v>
      </c>
      <c r="I44481" s="94">
        <v>3995</v>
      </c>
      <c r="J44481" s="94">
        <v>2446</v>
      </c>
      <c r="K44481" s="94">
        <v>-1549</v>
      </c>
      <c r="O44481" s="94">
        <v>3995</v>
      </c>
      <c r="P44481" s="94">
        <v>2446</v>
      </c>
      <c r="Q44481" s="94">
        <v>-1549</v>
      </c>
      <c r="R44481" s="94">
        <v>706</v>
      </c>
      <c r="S44481" s="94">
        <v>1479</v>
      </c>
      <c r="U44481" s="94">
        <v>0</v>
      </c>
      <c r="V44481" s="94">
        <v>0</v>
      </c>
      <c r="W44481" s="94">
        <v>232</v>
      </c>
      <c r="X44481" s="94">
        <v>0</v>
      </c>
      <c r="Y44481" s="94">
        <v>29</v>
      </c>
      <c r="AJ44481" s="94">
        <v>706</v>
      </c>
      <c r="AK44481" s="94">
        <v>1479</v>
      </c>
      <c r="AM44481" s="94">
        <v>0</v>
      </c>
      <c r="AN44481" s="94">
        <v>0</v>
      </c>
      <c r="AO44481" s="94">
        <v>232</v>
      </c>
      <c r="AP44481" s="94">
        <v>0</v>
      </c>
      <c r="AQ44481" s="94">
        <v>29</v>
      </c>
      <c r="AS44481" s="94">
        <v>842</v>
      </c>
      <c r="AU44481" s="94">
        <v>-52</v>
      </c>
      <c r="AV44481" s="94">
        <v>401</v>
      </c>
      <c r="AW44481" s="94">
        <v>-252</v>
      </c>
      <c r="AX44481" s="94">
        <v>223</v>
      </c>
      <c r="AY44481" s="94">
        <v>-3932</v>
      </c>
      <c r="AZ44481" s="94">
        <v>152</v>
      </c>
      <c r="BA44481" s="94">
        <v>-197</v>
      </c>
      <c r="BB44481" s="94">
        <v>1266</v>
      </c>
    </row>
    <row r="44482" spans="1:54">
      <c r="A44482" s="85" t="s">
        <v>181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402</v>
      </c>
      <c r="G44482" s="89" t="s">
        <v>403</v>
      </c>
      <c r="H44482" s="94">
        <v>4268</v>
      </c>
      <c r="I44482" s="94">
        <v>4266</v>
      </c>
      <c r="J44482" s="94">
        <v>2677</v>
      </c>
      <c r="K44482" s="94">
        <v>-1589</v>
      </c>
      <c r="O44482" s="94">
        <v>4266</v>
      </c>
      <c r="P44482" s="94">
        <v>2677</v>
      </c>
      <c r="Q44482" s="94">
        <v>-1589</v>
      </c>
      <c r="R44482" s="94">
        <v>696</v>
      </c>
      <c r="S44482" s="94">
        <v>1484</v>
      </c>
      <c r="U44482" s="94">
        <v>0</v>
      </c>
      <c r="V44482" s="94">
        <v>0</v>
      </c>
      <c r="W44482" s="94">
        <v>467</v>
      </c>
      <c r="X44482" s="94">
        <v>0</v>
      </c>
      <c r="Y44482" s="94">
        <v>30</v>
      </c>
      <c r="AJ44482" s="94">
        <v>696</v>
      </c>
      <c r="AK44482" s="94">
        <v>1484</v>
      </c>
      <c r="AM44482" s="94">
        <v>0</v>
      </c>
      <c r="AN44482" s="94">
        <v>0</v>
      </c>
      <c r="AO44482" s="94">
        <v>467</v>
      </c>
      <c r="AP44482" s="94">
        <v>0</v>
      </c>
      <c r="AQ44482" s="94">
        <v>30</v>
      </c>
      <c r="AS44482" s="94">
        <v>708</v>
      </c>
      <c r="AU44482" s="94">
        <v>-61</v>
      </c>
      <c r="AV44482" s="94">
        <v>373</v>
      </c>
      <c r="AW44482" s="94">
        <v>-206</v>
      </c>
      <c r="AX44482" s="94">
        <v>283</v>
      </c>
      <c r="AY44482" s="94">
        <v>-4047</v>
      </c>
      <c r="AZ44482" s="94">
        <v>145</v>
      </c>
      <c r="BA44482" s="94">
        <v>-166</v>
      </c>
      <c r="BB44482" s="94">
        <v>1382</v>
      </c>
    </row>
    <row r="44483" spans="1:54">
      <c r="A44483" s="85" t="s">
        <v>181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402</v>
      </c>
      <c r="G44483" s="89" t="s">
        <v>403</v>
      </c>
      <c r="H44483" s="94">
        <v>4595</v>
      </c>
      <c r="I44483" s="94">
        <v>4616</v>
      </c>
      <c r="J44483" s="94">
        <v>2760</v>
      </c>
      <c r="K44483" s="94">
        <v>-1856</v>
      </c>
      <c r="O44483" s="94">
        <v>4616</v>
      </c>
      <c r="P44483" s="94">
        <v>2760</v>
      </c>
      <c r="Q44483" s="94">
        <v>-1856</v>
      </c>
      <c r="R44483" s="94">
        <v>718</v>
      </c>
      <c r="S44483" s="94">
        <v>1521</v>
      </c>
      <c r="U44483" s="94">
        <v>0</v>
      </c>
      <c r="V44483" s="94">
        <v>0</v>
      </c>
      <c r="W44483" s="94">
        <v>492</v>
      </c>
      <c r="X44483" s="94">
        <v>0</v>
      </c>
      <c r="Y44483" s="94">
        <v>29</v>
      </c>
      <c r="AJ44483" s="94">
        <v>718</v>
      </c>
      <c r="AK44483" s="94">
        <v>1521</v>
      </c>
      <c r="AM44483" s="94">
        <v>0</v>
      </c>
      <c r="AN44483" s="94">
        <v>0</v>
      </c>
      <c r="AO44483" s="94">
        <v>492</v>
      </c>
      <c r="AP44483" s="94">
        <v>0</v>
      </c>
      <c r="AQ44483" s="94">
        <v>29</v>
      </c>
      <c r="AS44483" s="94">
        <v>554</v>
      </c>
      <c r="AU44483" s="94">
        <v>-67</v>
      </c>
      <c r="AV44483" s="94">
        <v>320</v>
      </c>
      <c r="AW44483" s="94">
        <v>-247</v>
      </c>
      <c r="AX44483" s="94">
        <v>306</v>
      </c>
      <c r="AY44483" s="94">
        <v>-4059</v>
      </c>
      <c r="AZ44483" s="94">
        <v>181</v>
      </c>
      <c r="BA44483" s="94">
        <v>-171</v>
      </c>
      <c r="BB44483" s="94">
        <v>1327</v>
      </c>
    </row>
    <row r="44484" spans="1:54">
      <c r="A44484" s="85" t="s">
        <v>181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402</v>
      </c>
      <c r="G44484" s="89" t="s">
        <v>403</v>
      </c>
      <c r="H44484" s="94">
        <v>4937</v>
      </c>
      <c r="I44484" s="94">
        <v>5018</v>
      </c>
      <c r="J44484" s="94">
        <v>2943</v>
      </c>
      <c r="K44484" s="94">
        <v>-2075</v>
      </c>
      <c r="O44484" s="94">
        <v>5018</v>
      </c>
      <c r="P44484" s="94">
        <v>2943</v>
      </c>
      <c r="Q44484" s="94">
        <v>-2075</v>
      </c>
      <c r="R44484" s="94">
        <v>815</v>
      </c>
      <c r="S44484" s="94">
        <v>1589</v>
      </c>
      <c r="U44484" s="94">
        <v>0</v>
      </c>
      <c r="V44484" s="94">
        <v>0</v>
      </c>
      <c r="W44484" s="94">
        <v>509</v>
      </c>
      <c r="X44484" s="94">
        <v>0</v>
      </c>
      <c r="Y44484" s="94">
        <v>30</v>
      </c>
      <c r="AJ44484" s="94">
        <v>815</v>
      </c>
      <c r="AK44484" s="94">
        <v>1589</v>
      </c>
      <c r="AM44484" s="94">
        <v>0</v>
      </c>
      <c r="AN44484" s="94">
        <v>0</v>
      </c>
      <c r="AO44484" s="94">
        <v>509</v>
      </c>
      <c r="AP44484" s="94">
        <v>0</v>
      </c>
      <c r="AQ44484" s="94">
        <v>30</v>
      </c>
      <c r="AS44484" s="94">
        <v>378</v>
      </c>
      <c r="AU44484" s="94">
        <v>-74</v>
      </c>
      <c r="AV44484" s="94">
        <v>244</v>
      </c>
      <c r="AW44484" s="94">
        <v>-329</v>
      </c>
      <c r="AX44484" s="94">
        <v>345</v>
      </c>
      <c r="AY44484" s="94">
        <v>-3947</v>
      </c>
      <c r="AZ44484" s="94">
        <v>262</v>
      </c>
      <c r="BA44484" s="94">
        <v>-163</v>
      </c>
      <c r="BB44484" s="94">
        <v>1209</v>
      </c>
    </row>
    <row r="44485" spans="1:54">
      <c r="A44485" s="85" t="s">
        <v>181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402</v>
      </c>
      <c r="G44485" s="89" t="s">
        <v>403</v>
      </c>
      <c r="H44485" s="94">
        <v>5294</v>
      </c>
      <c r="I44485" s="94">
        <v>5446</v>
      </c>
      <c r="J44485" s="94">
        <v>3238</v>
      </c>
      <c r="K44485" s="94">
        <v>-2210</v>
      </c>
      <c r="O44485" s="94">
        <v>5446</v>
      </c>
      <c r="P44485" s="94">
        <v>3238</v>
      </c>
      <c r="Q44485" s="94">
        <v>-2210</v>
      </c>
      <c r="R44485" s="94">
        <v>928</v>
      </c>
      <c r="S44485" s="94">
        <v>1757</v>
      </c>
      <c r="U44485" s="94">
        <v>0</v>
      </c>
      <c r="V44485" s="94">
        <v>0</v>
      </c>
      <c r="W44485" s="94">
        <v>524</v>
      </c>
      <c r="X44485" s="94">
        <v>0</v>
      </c>
      <c r="Y44485" s="94">
        <v>29</v>
      </c>
      <c r="AJ44485" s="94">
        <v>928</v>
      </c>
      <c r="AK44485" s="94">
        <v>1757</v>
      </c>
      <c r="AM44485" s="94">
        <v>0</v>
      </c>
      <c r="AN44485" s="94">
        <v>0</v>
      </c>
      <c r="AO44485" s="94">
        <v>524</v>
      </c>
      <c r="AP44485" s="94">
        <v>0</v>
      </c>
      <c r="AQ44485" s="94">
        <v>29</v>
      </c>
      <c r="AS44485" s="94">
        <v>362</v>
      </c>
      <c r="AU44485" s="94">
        <v>-72</v>
      </c>
      <c r="AV44485" s="94">
        <v>208</v>
      </c>
      <c r="AW44485" s="94">
        <v>-355</v>
      </c>
      <c r="AX44485" s="94">
        <v>329</v>
      </c>
      <c r="AY44485" s="94">
        <v>-4006</v>
      </c>
      <c r="AZ44485" s="94">
        <v>338</v>
      </c>
      <c r="BA44485" s="94">
        <v>-157</v>
      </c>
      <c r="BB44485" s="94">
        <v>1143</v>
      </c>
    </row>
    <row r="44486" spans="1:54">
      <c r="A44486" s="85" t="s">
        <v>181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402</v>
      </c>
      <c r="G44486" s="89" t="s">
        <v>403</v>
      </c>
      <c r="H44486" s="94">
        <v>5609</v>
      </c>
      <c r="I44486" s="94">
        <v>5812</v>
      </c>
      <c r="J44486" s="94">
        <v>3406</v>
      </c>
      <c r="K44486" s="94">
        <v>-2406</v>
      </c>
      <c r="O44486" s="94">
        <v>5812</v>
      </c>
      <c r="P44486" s="94">
        <v>3406</v>
      </c>
      <c r="Q44486" s="94">
        <v>-2406</v>
      </c>
      <c r="R44486" s="94">
        <v>894</v>
      </c>
      <c r="S44486" s="94">
        <v>1949</v>
      </c>
      <c r="U44486" s="94">
        <v>0</v>
      </c>
      <c r="V44486" s="94">
        <v>0</v>
      </c>
      <c r="W44486" s="94">
        <v>533</v>
      </c>
      <c r="X44486" s="94">
        <v>0</v>
      </c>
      <c r="Y44486" s="94">
        <v>30</v>
      </c>
      <c r="AJ44486" s="94">
        <v>894</v>
      </c>
      <c r="AK44486" s="94">
        <v>1949</v>
      </c>
      <c r="AM44486" s="94">
        <v>0</v>
      </c>
      <c r="AN44486" s="94">
        <v>0</v>
      </c>
      <c r="AO44486" s="94">
        <v>533</v>
      </c>
      <c r="AP44486" s="94">
        <v>0</v>
      </c>
      <c r="AQ44486" s="94">
        <v>30</v>
      </c>
      <c r="AS44486" s="94">
        <v>280</v>
      </c>
      <c r="AU44486" s="94">
        <v>-84</v>
      </c>
      <c r="AV44486" s="94">
        <v>174</v>
      </c>
      <c r="AW44486" s="94">
        <v>-401</v>
      </c>
      <c r="AX44486" s="94">
        <v>266</v>
      </c>
      <c r="AY44486" s="94">
        <v>-3943</v>
      </c>
      <c r="AZ44486" s="94">
        <v>419</v>
      </c>
      <c r="BA44486" s="94">
        <v>-161</v>
      </c>
      <c r="BB44486" s="94">
        <v>1044</v>
      </c>
    </row>
    <row r="44487" spans="1:54">
      <c r="A44487" s="85" t="s">
        <v>181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402</v>
      </c>
      <c r="G44487" s="89" t="s">
        <v>403</v>
      </c>
      <c r="H44487" s="94">
        <v>5923</v>
      </c>
      <c r="I44487" s="94">
        <v>6168</v>
      </c>
      <c r="J44487" s="94">
        <v>3492</v>
      </c>
      <c r="K44487" s="94">
        <v>-2676</v>
      </c>
      <c r="O44487" s="94">
        <v>6168</v>
      </c>
      <c r="P44487" s="94">
        <v>3492</v>
      </c>
      <c r="Q44487" s="94">
        <v>-2676</v>
      </c>
      <c r="R44487" s="94">
        <v>888</v>
      </c>
      <c r="S44487" s="94">
        <v>2026</v>
      </c>
      <c r="U44487" s="94">
        <v>0</v>
      </c>
      <c r="V44487" s="94">
        <v>0</v>
      </c>
      <c r="W44487" s="94">
        <v>549</v>
      </c>
      <c r="X44487" s="94">
        <v>0</v>
      </c>
      <c r="Y44487" s="94">
        <v>29</v>
      </c>
      <c r="AJ44487" s="94">
        <v>888</v>
      </c>
      <c r="AK44487" s="94">
        <v>2026</v>
      </c>
      <c r="AM44487" s="94">
        <v>0</v>
      </c>
      <c r="AN44487" s="94">
        <v>0</v>
      </c>
      <c r="AO44487" s="94">
        <v>549</v>
      </c>
      <c r="AP44487" s="94">
        <v>0</v>
      </c>
      <c r="AQ44487" s="94">
        <v>29</v>
      </c>
      <c r="AS44487" s="94">
        <v>217</v>
      </c>
      <c r="AU44487" s="94">
        <v>-92</v>
      </c>
      <c r="AV44487" s="94">
        <v>134</v>
      </c>
      <c r="AW44487" s="94">
        <v>-462</v>
      </c>
      <c r="AX44487" s="94">
        <v>234</v>
      </c>
      <c r="AY44487" s="94">
        <v>-3983</v>
      </c>
      <c r="AZ44487" s="94">
        <v>482</v>
      </c>
      <c r="BA44487" s="94">
        <v>-184</v>
      </c>
      <c r="BB44487" s="94">
        <v>978</v>
      </c>
    </row>
    <row r="44488" spans="1:54">
      <c r="A44488" s="85" t="s">
        <v>181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402</v>
      </c>
      <c r="G44488" s="89" t="s">
        <v>403</v>
      </c>
      <c r="H44488" s="94">
        <v>6163</v>
      </c>
      <c r="I44488" s="94">
        <v>6447</v>
      </c>
      <c r="J44488" s="94">
        <v>3589</v>
      </c>
      <c r="K44488" s="94">
        <v>-2858</v>
      </c>
      <c r="O44488" s="94">
        <v>6447</v>
      </c>
      <c r="P44488" s="94">
        <v>3589</v>
      </c>
      <c r="Q44488" s="94">
        <v>-2858</v>
      </c>
      <c r="R44488" s="94">
        <v>944</v>
      </c>
      <c r="S44488" s="94">
        <v>2080</v>
      </c>
      <c r="U44488" s="94">
        <v>0</v>
      </c>
      <c r="V44488" s="94">
        <v>0</v>
      </c>
      <c r="W44488" s="94">
        <v>535</v>
      </c>
      <c r="X44488" s="94">
        <v>0</v>
      </c>
      <c r="Y44488" s="94">
        <v>30</v>
      </c>
      <c r="AJ44488" s="94">
        <v>944</v>
      </c>
      <c r="AK44488" s="94">
        <v>2080</v>
      </c>
      <c r="AM44488" s="94">
        <v>0</v>
      </c>
      <c r="AN44488" s="94">
        <v>0</v>
      </c>
      <c r="AO44488" s="94">
        <v>535</v>
      </c>
      <c r="AP44488" s="94">
        <v>0</v>
      </c>
      <c r="AQ44488" s="94">
        <v>30</v>
      </c>
      <c r="AS44488" s="94">
        <v>123</v>
      </c>
      <c r="AU44488" s="94">
        <v>-86</v>
      </c>
      <c r="AV44488" s="94">
        <v>88</v>
      </c>
      <c r="AW44488" s="94">
        <v>-468</v>
      </c>
      <c r="AX44488" s="94">
        <v>277</v>
      </c>
      <c r="AY44488" s="94">
        <v>-3928</v>
      </c>
      <c r="AZ44488" s="94">
        <v>492</v>
      </c>
      <c r="BA44488" s="94">
        <v>-188</v>
      </c>
      <c r="BB44488" s="94">
        <v>832</v>
      </c>
    </row>
    <row r="44489" spans="1:54">
      <c r="A44489" s="85" t="s">
        <v>181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402</v>
      </c>
      <c r="G44489" s="89" t="s">
        <v>403</v>
      </c>
      <c r="H44489" s="94">
        <v>6247</v>
      </c>
      <c r="I44489" s="94">
        <v>6534</v>
      </c>
      <c r="J44489" s="94">
        <v>3484</v>
      </c>
      <c r="K44489" s="94">
        <v>-3050</v>
      </c>
      <c r="O44489" s="94">
        <v>6534</v>
      </c>
      <c r="P44489" s="94">
        <v>3484</v>
      </c>
      <c r="Q44489" s="94">
        <v>-3050</v>
      </c>
      <c r="R44489" s="94">
        <v>947</v>
      </c>
      <c r="S44489" s="94">
        <v>1979</v>
      </c>
      <c r="U44489" s="94">
        <v>0</v>
      </c>
      <c r="V44489" s="94">
        <v>0</v>
      </c>
      <c r="W44489" s="94">
        <v>529</v>
      </c>
      <c r="X44489" s="94">
        <v>0</v>
      </c>
      <c r="Y44489" s="94">
        <v>29</v>
      </c>
      <c r="AJ44489" s="94">
        <v>947</v>
      </c>
      <c r="AK44489" s="94">
        <v>1979</v>
      </c>
      <c r="AM44489" s="94">
        <v>0</v>
      </c>
      <c r="AN44489" s="94">
        <v>0</v>
      </c>
      <c r="AO44489" s="94">
        <v>529</v>
      </c>
      <c r="AP44489" s="94">
        <v>0</v>
      </c>
      <c r="AQ44489" s="94">
        <v>29</v>
      </c>
      <c r="AS44489" s="94">
        <v>127</v>
      </c>
      <c r="AU44489" s="94">
        <v>-90</v>
      </c>
      <c r="AV44489" s="94">
        <v>70</v>
      </c>
      <c r="AW44489" s="94">
        <v>-470</v>
      </c>
      <c r="AX44489" s="94">
        <v>256</v>
      </c>
      <c r="AY44489" s="94">
        <v>-3943</v>
      </c>
      <c r="AZ44489" s="94">
        <v>448</v>
      </c>
      <c r="BA44489" s="94">
        <v>-185</v>
      </c>
      <c r="BB44489" s="94">
        <v>737</v>
      </c>
    </row>
    <row r="44490" spans="1:54">
      <c r="A44490" s="85" t="s">
        <v>181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402</v>
      </c>
      <c r="G44490" s="89" t="s">
        <v>403</v>
      </c>
      <c r="H44490" s="94">
        <v>6353</v>
      </c>
      <c r="I44490" s="94">
        <v>6741</v>
      </c>
      <c r="J44490" s="94">
        <v>3426</v>
      </c>
      <c r="K44490" s="94">
        <v>-3315</v>
      </c>
      <c r="O44490" s="94">
        <v>6741</v>
      </c>
      <c r="P44490" s="94">
        <v>3426</v>
      </c>
      <c r="Q44490" s="94">
        <v>-3315</v>
      </c>
      <c r="R44490" s="94">
        <v>958</v>
      </c>
      <c r="S44490" s="94">
        <v>1918</v>
      </c>
      <c r="U44490" s="94">
        <v>0</v>
      </c>
      <c r="V44490" s="94">
        <v>0</v>
      </c>
      <c r="W44490" s="94">
        <v>519</v>
      </c>
      <c r="X44490" s="94">
        <v>0</v>
      </c>
      <c r="Y44490" s="94">
        <v>31</v>
      </c>
      <c r="AJ44490" s="94">
        <v>958</v>
      </c>
      <c r="AK44490" s="94">
        <v>1918</v>
      </c>
      <c r="AM44490" s="94">
        <v>0</v>
      </c>
      <c r="AN44490" s="94">
        <v>0</v>
      </c>
      <c r="AO44490" s="94">
        <v>519</v>
      </c>
      <c r="AP44490" s="94">
        <v>0</v>
      </c>
      <c r="AQ44490" s="94">
        <v>31</v>
      </c>
      <c r="AS44490" s="94">
        <v>95</v>
      </c>
      <c r="AU44490" s="94">
        <v>-76</v>
      </c>
      <c r="AV44490" s="94">
        <v>44</v>
      </c>
      <c r="AW44490" s="94">
        <v>-502</v>
      </c>
      <c r="AX44490" s="94">
        <v>239</v>
      </c>
      <c r="AY44490" s="94">
        <v>-4015</v>
      </c>
      <c r="AZ44490" s="94">
        <v>453</v>
      </c>
      <c r="BA44490" s="94">
        <v>-189</v>
      </c>
      <c r="BB44490" s="94">
        <v>636</v>
      </c>
    </row>
    <row r="44491" spans="1:54">
      <c r="A44491" s="85" t="s">
        <v>181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402</v>
      </c>
      <c r="G44491" s="89" t="s">
        <v>403</v>
      </c>
      <c r="H44491" s="94">
        <v>6431</v>
      </c>
      <c r="I44491" s="94">
        <v>6879</v>
      </c>
      <c r="J44491" s="94">
        <v>3188</v>
      </c>
      <c r="K44491" s="94">
        <v>-3691</v>
      </c>
      <c r="O44491" s="94">
        <v>6879</v>
      </c>
      <c r="P44491" s="94">
        <v>3188</v>
      </c>
      <c r="Q44491" s="94">
        <v>-3691</v>
      </c>
      <c r="R44491" s="94">
        <v>938</v>
      </c>
      <c r="S44491" s="94">
        <v>1736</v>
      </c>
      <c r="U44491" s="94">
        <v>0</v>
      </c>
      <c r="V44491" s="94">
        <v>0</v>
      </c>
      <c r="W44491" s="94">
        <v>485</v>
      </c>
      <c r="X44491" s="94">
        <v>0</v>
      </c>
      <c r="Y44491" s="94">
        <v>29</v>
      </c>
      <c r="AJ44491" s="94">
        <v>938</v>
      </c>
      <c r="AK44491" s="94">
        <v>1736</v>
      </c>
      <c r="AM44491" s="94">
        <v>0</v>
      </c>
      <c r="AN44491" s="94">
        <v>0</v>
      </c>
      <c r="AO44491" s="94">
        <v>485</v>
      </c>
      <c r="AP44491" s="94">
        <v>0</v>
      </c>
      <c r="AQ44491" s="94">
        <v>29</v>
      </c>
      <c r="AS44491" s="94">
        <v>-33</v>
      </c>
      <c r="AU44491" s="94">
        <v>-97</v>
      </c>
      <c r="AV44491" s="94">
        <v>3</v>
      </c>
      <c r="AW44491" s="94">
        <v>-522</v>
      </c>
      <c r="AX44491" s="94">
        <v>309</v>
      </c>
      <c r="AY44491" s="94">
        <v>-4090</v>
      </c>
      <c r="AZ44491" s="94">
        <v>447</v>
      </c>
      <c r="BA44491" s="94">
        <v>-197</v>
      </c>
      <c r="BB44491" s="94">
        <v>489</v>
      </c>
    </row>
    <row r="44492" spans="1:54">
      <c r="A44492" s="85" t="s">
        <v>181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402</v>
      </c>
      <c r="G44492" s="89" t="s">
        <v>403</v>
      </c>
      <c r="H44492" s="94">
        <v>6352</v>
      </c>
      <c r="I44492" s="94">
        <v>6767</v>
      </c>
      <c r="J44492" s="94">
        <v>3334</v>
      </c>
      <c r="K44492" s="94">
        <v>-3433</v>
      </c>
      <c r="O44492" s="94">
        <v>6767</v>
      </c>
      <c r="P44492" s="94">
        <v>3334</v>
      </c>
      <c r="Q44492" s="94">
        <v>-3433</v>
      </c>
      <c r="R44492" s="94">
        <v>956</v>
      </c>
      <c r="S44492" s="94">
        <v>2011</v>
      </c>
      <c r="U44492" s="94">
        <v>0</v>
      </c>
      <c r="V44492" s="94">
        <v>0</v>
      </c>
      <c r="W44492" s="94">
        <v>335</v>
      </c>
      <c r="X44492" s="94">
        <v>0</v>
      </c>
      <c r="Y44492" s="94">
        <v>32</v>
      </c>
      <c r="AJ44492" s="94">
        <v>956</v>
      </c>
      <c r="AK44492" s="94">
        <v>2011</v>
      </c>
      <c r="AM44492" s="94">
        <v>0</v>
      </c>
      <c r="AN44492" s="94">
        <v>0</v>
      </c>
      <c r="AO44492" s="94">
        <v>335</v>
      </c>
      <c r="AP44492" s="94">
        <v>0</v>
      </c>
      <c r="AQ44492" s="94">
        <v>32</v>
      </c>
      <c r="AS44492" s="94">
        <v>137</v>
      </c>
      <c r="AU44492" s="94">
        <v>-90</v>
      </c>
      <c r="AV44492" s="94">
        <v>57</v>
      </c>
      <c r="AW44492" s="94">
        <v>-560</v>
      </c>
      <c r="AX44492" s="94">
        <v>216</v>
      </c>
      <c r="AY44492" s="94">
        <v>-3879</v>
      </c>
      <c r="AZ44492" s="94">
        <v>443</v>
      </c>
      <c r="BA44492" s="94">
        <v>-252</v>
      </c>
      <c r="BB44492" s="94">
        <v>495</v>
      </c>
    </row>
    <row r="44493" spans="1:54">
      <c r="A44493" s="85" t="s">
        <v>181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402</v>
      </c>
      <c r="G44493" s="89" t="s">
        <v>403</v>
      </c>
      <c r="H44493" s="94">
        <v>6138</v>
      </c>
      <c r="I44493" s="94">
        <v>6449</v>
      </c>
      <c r="J44493" s="94">
        <v>3330</v>
      </c>
      <c r="K44493" s="94">
        <v>-3119</v>
      </c>
      <c r="O44493" s="94">
        <v>6449</v>
      </c>
      <c r="P44493" s="94">
        <v>3330</v>
      </c>
      <c r="Q44493" s="94">
        <v>-3119</v>
      </c>
      <c r="R44493" s="94">
        <v>957</v>
      </c>
      <c r="S44493" s="94">
        <v>2199</v>
      </c>
      <c r="U44493" s="94">
        <v>0</v>
      </c>
      <c r="V44493" s="94">
        <v>0</v>
      </c>
      <c r="W44493" s="94">
        <v>144</v>
      </c>
      <c r="X44493" s="94">
        <v>0</v>
      </c>
      <c r="Y44493" s="94">
        <v>30</v>
      </c>
      <c r="AJ44493" s="94">
        <v>957</v>
      </c>
      <c r="AK44493" s="94">
        <v>2199</v>
      </c>
      <c r="AM44493" s="94">
        <v>0</v>
      </c>
      <c r="AN44493" s="94">
        <v>0</v>
      </c>
      <c r="AO44493" s="94">
        <v>144</v>
      </c>
      <c r="AP44493" s="94">
        <v>0</v>
      </c>
      <c r="AQ44493" s="94">
        <v>30</v>
      </c>
      <c r="AS44493" s="94">
        <v>433</v>
      </c>
      <c r="AU44493" s="94">
        <v>-73</v>
      </c>
      <c r="AV44493" s="94">
        <v>177</v>
      </c>
      <c r="AW44493" s="94">
        <v>-567</v>
      </c>
      <c r="AX44493" s="94">
        <v>-1</v>
      </c>
      <c r="AY44493" s="94">
        <v>-3892</v>
      </c>
      <c r="AZ44493" s="94">
        <v>441</v>
      </c>
      <c r="BA44493" s="94">
        <v>-299</v>
      </c>
      <c r="BB44493" s="94">
        <v>662</v>
      </c>
    </row>
    <row r="44494" spans="1:54">
      <c r="A44494" s="85" t="s">
        <v>181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402</v>
      </c>
      <c r="G44494" s="89" t="s">
        <v>403</v>
      </c>
      <c r="H44494" s="94">
        <v>5937</v>
      </c>
      <c r="I44494" s="94">
        <v>6209</v>
      </c>
      <c r="J44494" s="94">
        <v>3339</v>
      </c>
      <c r="K44494" s="94">
        <v>-2870</v>
      </c>
      <c r="O44494" s="94">
        <v>6209</v>
      </c>
      <c r="P44494" s="94">
        <v>3339</v>
      </c>
      <c r="Q44494" s="94">
        <v>-2870</v>
      </c>
      <c r="R44494" s="94">
        <v>961</v>
      </c>
      <c r="S44494" s="94">
        <v>2240</v>
      </c>
      <c r="U44494" s="94">
        <v>0</v>
      </c>
      <c r="V44494" s="94">
        <v>0</v>
      </c>
      <c r="W44494" s="94">
        <v>108</v>
      </c>
      <c r="X44494" s="94">
        <v>0</v>
      </c>
      <c r="Y44494" s="94">
        <v>30</v>
      </c>
      <c r="AJ44494" s="94">
        <v>961</v>
      </c>
      <c r="AK44494" s="94">
        <v>2240</v>
      </c>
      <c r="AM44494" s="94">
        <v>0</v>
      </c>
      <c r="AN44494" s="94">
        <v>0</v>
      </c>
      <c r="AO44494" s="94">
        <v>108</v>
      </c>
      <c r="AP44494" s="94">
        <v>0</v>
      </c>
      <c r="AQ44494" s="94">
        <v>30</v>
      </c>
      <c r="AS44494" s="94">
        <v>567</v>
      </c>
      <c r="AU44494" s="94">
        <v>-62</v>
      </c>
      <c r="AV44494" s="94">
        <v>204</v>
      </c>
      <c r="AW44494" s="94">
        <v>-570</v>
      </c>
      <c r="AX44494" s="94">
        <v>-15</v>
      </c>
      <c r="AY44494" s="94">
        <v>-3847</v>
      </c>
      <c r="AZ44494" s="94">
        <v>434</v>
      </c>
      <c r="BA44494" s="94">
        <v>-293</v>
      </c>
      <c r="BB44494" s="94">
        <v>712</v>
      </c>
    </row>
    <row r="44495" spans="1:54">
      <c r="A44495" s="85" t="s">
        <v>181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402</v>
      </c>
      <c r="G44495" s="89" t="s">
        <v>403</v>
      </c>
      <c r="H44495" s="94">
        <v>5585</v>
      </c>
      <c r="I44495" s="94">
        <v>5813</v>
      </c>
      <c r="J44495" s="94">
        <v>3177</v>
      </c>
      <c r="K44495" s="94">
        <v>-2636</v>
      </c>
      <c r="O44495" s="94">
        <v>5813</v>
      </c>
      <c r="P44495" s="94">
        <v>3177</v>
      </c>
      <c r="Q44495" s="94">
        <v>-2636</v>
      </c>
      <c r="R44495" s="94">
        <v>951</v>
      </c>
      <c r="S44495" s="94">
        <v>2101</v>
      </c>
      <c r="U44495" s="94">
        <v>0</v>
      </c>
      <c r="V44495" s="94">
        <v>0</v>
      </c>
      <c r="W44495" s="94">
        <v>95</v>
      </c>
      <c r="X44495" s="94">
        <v>0</v>
      </c>
      <c r="Y44495" s="94">
        <v>30</v>
      </c>
      <c r="AJ44495" s="94">
        <v>951</v>
      </c>
      <c r="AK44495" s="94">
        <v>2101</v>
      </c>
      <c r="AM44495" s="94">
        <v>0</v>
      </c>
      <c r="AN44495" s="94">
        <v>0</v>
      </c>
      <c r="AO44495" s="94">
        <v>95</v>
      </c>
      <c r="AP44495" s="94">
        <v>0</v>
      </c>
      <c r="AQ44495" s="94">
        <v>30</v>
      </c>
      <c r="AS44495" s="94">
        <v>632</v>
      </c>
      <c r="AU44495" s="94">
        <v>-56</v>
      </c>
      <c r="AV44495" s="94">
        <v>198</v>
      </c>
      <c r="AW44495" s="94">
        <v>-564</v>
      </c>
      <c r="AX44495" s="94">
        <v>99</v>
      </c>
      <c r="AY44495" s="94">
        <v>-3848</v>
      </c>
      <c r="AZ44495" s="94">
        <v>397</v>
      </c>
      <c r="BA44495" s="94">
        <v>-272</v>
      </c>
      <c r="BB44495" s="94">
        <v>778</v>
      </c>
    </row>
    <row r="44496" spans="1:54">
      <c r="A44496" s="85" t="s">
        <v>181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402</v>
      </c>
      <c r="G44496" s="89" t="s">
        <v>403</v>
      </c>
      <c r="H44496" s="94">
        <v>5144</v>
      </c>
      <c r="I44496" s="94">
        <v>5402</v>
      </c>
      <c r="J44496" s="94">
        <v>2971</v>
      </c>
      <c r="K44496" s="94">
        <v>-2431</v>
      </c>
      <c r="O44496" s="94">
        <v>5402</v>
      </c>
      <c r="P44496" s="94">
        <v>2971</v>
      </c>
      <c r="Q44496" s="94">
        <v>-2431</v>
      </c>
      <c r="R44496" s="94">
        <v>925</v>
      </c>
      <c r="S44496" s="94">
        <v>1922</v>
      </c>
      <c r="U44496" s="94">
        <v>0</v>
      </c>
      <c r="V44496" s="94">
        <v>0</v>
      </c>
      <c r="W44496" s="94">
        <v>93</v>
      </c>
      <c r="X44496" s="94">
        <v>0</v>
      </c>
      <c r="Y44496" s="94">
        <v>31</v>
      </c>
      <c r="AJ44496" s="94">
        <v>925</v>
      </c>
      <c r="AK44496" s="94">
        <v>1922</v>
      </c>
      <c r="AM44496" s="94">
        <v>0</v>
      </c>
      <c r="AN44496" s="94">
        <v>0</v>
      </c>
      <c r="AO44496" s="94">
        <v>93</v>
      </c>
      <c r="AP44496" s="94">
        <v>0</v>
      </c>
      <c r="AQ44496" s="94">
        <v>31</v>
      </c>
      <c r="AS44496" s="94">
        <v>782</v>
      </c>
      <c r="AU44496" s="94">
        <v>-43</v>
      </c>
      <c r="AV44496" s="94">
        <v>232</v>
      </c>
      <c r="AW44496" s="94">
        <v>-523</v>
      </c>
      <c r="AX44496" s="94">
        <v>30</v>
      </c>
      <c r="AY44496" s="94">
        <v>-3914</v>
      </c>
      <c r="AZ44496" s="94">
        <v>381</v>
      </c>
      <c r="BA44496" s="94">
        <v>-244</v>
      </c>
      <c r="BB44496" s="94">
        <v>868</v>
      </c>
    </row>
    <row r="44497" spans="1:54">
      <c r="A44497" s="85" t="s">
        <v>181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402</v>
      </c>
      <c r="G44497" s="89" t="s">
        <v>403</v>
      </c>
      <c r="H44497" s="94">
        <v>4692</v>
      </c>
      <c r="I44497" s="94">
        <v>4979</v>
      </c>
      <c r="J44497" s="94">
        <v>2982</v>
      </c>
      <c r="K44497" s="94">
        <v>-1997</v>
      </c>
      <c r="O44497" s="94">
        <v>4979</v>
      </c>
      <c r="P44497" s="94">
        <v>2982</v>
      </c>
      <c r="Q44497" s="94">
        <v>-1997</v>
      </c>
      <c r="R44497" s="94">
        <v>929</v>
      </c>
      <c r="S44497" s="94">
        <v>1936</v>
      </c>
      <c r="U44497" s="94">
        <v>0</v>
      </c>
      <c r="V44497" s="94">
        <v>0</v>
      </c>
      <c r="W44497" s="94">
        <v>87</v>
      </c>
      <c r="X44497" s="94">
        <v>0</v>
      </c>
      <c r="Y44497" s="94">
        <v>30</v>
      </c>
      <c r="AJ44497" s="94">
        <v>929</v>
      </c>
      <c r="AK44497" s="94">
        <v>1936</v>
      </c>
      <c r="AM44497" s="94">
        <v>0</v>
      </c>
      <c r="AN44497" s="94">
        <v>0</v>
      </c>
      <c r="AO44497" s="94">
        <v>87</v>
      </c>
      <c r="AP44497" s="94">
        <v>0</v>
      </c>
      <c r="AQ44497" s="94">
        <v>30</v>
      </c>
      <c r="AS44497" s="94">
        <v>901</v>
      </c>
      <c r="AU44497" s="94">
        <v>-35</v>
      </c>
      <c r="AV44497" s="94">
        <v>299</v>
      </c>
      <c r="AW44497" s="94">
        <v>-472</v>
      </c>
      <c r="AX44497" s="94">
        <v>11</v>
      </c>
      <c r="AY44497" s="94">
        <v>-3824</v>
      </c>
      <c r="AZ44497" s="94">
        <v>339</v>
      </c>
      <c r="BA44497" s="94">
        <v>-247</v>
      </c>
      <c r="BB44497" s="94">
        <v>1031</v>
      </c>
    </row>
    <row r="44498" spans="1:54">
      <c r="A44498" s="85" t="s">
        <v>181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402</v>
      </c>
      <c r="G44498" s="89" t="s">
        <v>403</v>
      </c>
      <c r="H44498" s="94">
        <v>4474</v>
      </c>
      <c r="I44498" s="94">
        <v>4629</v>
      </c>
      <c r="J44498" s="94">
        <v>2750</v>
      </c>
      <c r="K44498" s="94">
        <v>-1879</v>
      </c>
      <c r="O44498" s="94">
        <v>4629</v>
      </c>
      <c r="P44498" s="94">
        <v>2750</v>
      </c>
      <c r="Q44498" s="94">
        <v>-1879</v>
      </c>
      <c r="R44498" s="94">
        <v>899</v>
      </c>
      <c r="S44498" s="94">
        <v>1770</v>
      </c>
      <c r="U44498" s="94">
        <v>0</v>
      </c>
      <c r="V44498" s="94">
        <v>0</v>
      </c>
      <c r="W44498" s="94">
        <v>51</v>
      </c>
      <c r="X44498" s="94">
        <v>0</v>
      </c>
      <c r="Y44498" s="94">
        <v>30</v>
      </c>
      <c r="AJ44498" s="94">
        <v>899</v>
      </c>
      <c r="AK44498" s="94">
        <v>1770</v>
      </c>
      <c r="AM44498" s="94">
        <v>0</v>
      </c>
      <c r="AN44498" s="94">
        <v>0</v>
      </c>
      <c r="AO44498" s="94">
        <v>51</v>
      </c>
      <c r="AP44498" s="94">
        <v>0</v>
      </c>
      <c r="AQ44498" s="94">
        <v>30</v>
      </c>
      <c r="AS44498" s="94">
        <v>895</v>
      </c>
      <c r="AU44498" s="94">
        <v>-39</v>
      </c>
      <c r="AV44498" s="94">
        <v>315</v>
      </c>
      <c r="AW44498" s="94">
        <v>-407</v>
      </c>
      <c r="AX44498" s="94">
        <v>27</v>
      </c>
      <c r="AY44498" s="94">
        <v>-3791</v>
      </c>
      <c r="AZ44498" s="94">
        <v>297</v>
      </c>
      <c r="BA44498" s="94">
        <v>-245</v>
      </c>
      <c r="BB44498" s="94">
        <v>1069</v>
      </c>
    </row>
    <row r="44499" spans="1:54">
      <c r="A44499" s="85" t="s">
        <v>181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402</v>
      </c>
      <c r="G44499" s="89" t="s">
        <v>403</v>
      </c>
      <c r="H44499" s="94">
        <v>4216</v>
      </c>
      <c r="I44499" s="94">
        <v>4323</v>
      </c>
      <c r="J44499" s="94">
        <v>2555</v>
      </c>
      <c r="K44499" s="94">
        <v>-1768</v>
      </c>
      <c r="O44499" s="94">
        <v>4323</v>
      </c>
      <c r="P44499" s="94">
        <v>2555</v>
      </c>
      <c r="Q44499" s="94">
        <v>-1768</v>
      </c>
      <c r="R44499" s="94">
        <v>875</v>
      </c>
      <c r="S44499" s="94">
        <v>1638</v>
      </c>
      <c r="U44499" s="94">
        <v>0</v>
      </c>
      <c r="V44499" s="94">
        <v>0</v>
      </c>
      <c r="W44499" s="94">
        <v>11</v>
      </c>
      <c r="X44499" s="94">
        <v>0</v>
      </c>
      <c r="Y44499" s="94">
        <v>31</v>
      </c>
      <c r="AJ44499" s="94">
        <v>875</v>
      </c>
      <c r="AK44499" s="94">
        <v>1638</v>
      </c>
      <c r="AM44499" s="94">
        <v>0</v>
      </c>
      <c r="AN44499" s="94">
        <v>0</v>
      </c>
      <c r="AO44499" s="94">
        <v>11</v>
      </c>
      <c r="AP44499" s="94">
        <v>0</v>
      </c>
      <c r="AQ44499" s="94">
        <v>31</v>
      </c>
      <c r="AS44499" s="94">
        <v>854</v>
      </c>
      <c r="AU44499" s="94">
        <v>-38</v>
      </c>
      <c r="AV44499" s="94">
        <v>328</v>
      </c>
      <c r="AW44499" s="94">
        <v>-400</v>
      </c>
      <c r="AX44499" s="94">
        <v>80</v>
      </c>
      <c r="AY44499" s="94">
        <v>-3729</v>
      </c>
      <c r="AZ44499" s="94">
        <v>260</v>
      </c>
      <c r="BA44499" s="94">
        <v>-213</v>
      </c>
      <c r="BB44499" s="94">
        <v>1090</v>
      </c>
    </row>
    <row r="44500" spans="1:54">
      <c r="A44500" s="85" t="s">
        <v>181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402</v>
      </c>
      <c r="G44500" s="89" t="s">
        <v>403</v>
      </c>
      <c r="H44500" s="94">
        <v>4005</v>
      </c>
      <c r="I44500" s="94">
        <v>4105</v>
      </c>
      <c r="J44500" s="94">
        <v>2512</v>
      </c>
      <c r="K44500" s="94">
        <v>-1593</v>
      </c>
      <c r="O44500" s="94">
        <v>4105</v>
      </c>
      <c r="P44500" s="94">
        <v>2512</v>
      </c>
      <c r="Q44500" s="94">
        <v>-1593</v>
      </c>
      <c r="R44500" s="94">
        <v>838</v>
      </c>
      <c r="S44500" s="94">
        <v>1632</v>
      </c>
      <c r="U44500" s="94">
        <v>0</v>
      </c>
      <c r="V44500" s="94">
        <v>0</v>
      </c>
      <c r="W44500" s="94">
        <v>11</v>
      </c>
      <c r="X44500" s="94">
        <v>0</v>
      </c>
      <c r="Y44500" s="94">
        <v>31</v>
      </c>
      <c r="AJ44500" s="94">
        <v>838</v>
      </c>
      <c r="AK44500" s="94">
        <v>1632</v>
      </c>
      <c r="AM44500" s="94">
        <v>0</v>
      </c>
      <c r="AN44500" s="94">
        <v>0</v>
      </c>
      <c r="AO44500" s="94">
        <v>11</v>
      </c>
      <c r="AP44500" s="94">
        <v>0</v>
      </c>
      <c r="AQ44500" s="94">
        <v>31</v>
      </c>
      <c r="AS44500" s="94">
        <v>906</v>
      </c>
      <c r="AU44500" s="94">
        <v>-31</v>
      </c>
      <c r="AV44500" s="94">
        <v>369</v>
      </c>
      <c r="AW44500" s="94">
        <v>-394</v>
      </c>
      <c r="AX44500" s="94">
        <v>48</v>
      </c>
      <c r="AY44500" s="94">
        <v>-3619</v>
      </c>
      <c r="AZ44500" s="94">
        <v>239</v>
      </c>
      <c r="BA44500" s="94">
        <v>-229</v>
      </c>
      <c r="BB44500" s="94">
        <v>1118</v>
      </c>
    </row>
    <row r="44501" spans="1:54">
      <c r="A44501" s="85" t="s">
        <v>181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402</v>
      </c>
      <c r="G44501" s="89" t="s">
        <v>403</v>
      </c>
      <c r="H44501" s="94">
        <v>3862</v>
      </c>
      <c r="I44501" s="94">
        <v>3949</v>
      </c>
      <c r="J44501" s="94">
        <v>2329</v>
      </c>
      <c r="K44501" s="94">
        <v>-1620</v>
      </c>
      <c r="O44501" s="94">
        <v>3949</v>
      </c>
      <c r="P44501" s="94">
        <v>2329</v>
      </c>
      <c r="Q44501" s="94">
        <v>-1620</v>
      </c>
      <c r="R44501" s="94">
        <v>827</v>
      </c>
      <c r="S44501" s="94">
        <v>1461</v>
      </c>
      <c r="U44501" s="94">
        <v>0</v>
      </c>
      <c r="V44501" s="94">
        <v>0</v>
      </c>
      <c r="W44501" s="94">
        <v>11</v>
      </c>
      <c r="X44501" s="94">
        <v>0</v>
      </c>
      <c r="Y44501" s="94">
        <v>30</v>
      </c>
      <c r="AJ44501" s="94">
        <v>827</v>
      </c>
      <c r="AK44501" s="94">
        <v>1461</v>
      </c>
      <c r="AM44501" s="94">
        <v>0</v>
      </c>
      <c r="AN44501" s="94">
        <v>0</v>
      </c>
      <c r="AO44501" s="94">
        <v>11</v>
      </c>
      <c r="AP44501" s="94">
        <v>0</v>
      </c>
      <c r="AQ44501" s="94">
        <v>30</v>
      </c>
      <c r="AS44501" s="94">
        <v>838</v>
      </c>
      <c r="AU44501" s="94">
        <v>-31</v>
      </c>
      <c r="AV44501" s="94">
        <v>346</v>
      </c>
      <c r="AW44501" s="94">
        <v>-392</v>
      </c>
      <c r="AX44501" s="94">
        <v>197</v>
      </c>
      <c r="AY44501" s="94">
        <v>-3604</v>
      </c>
      <c r="AZ44501" s="94">
        <v>203</v>
      </c>
      <c r="BA44501" s="94">
        <v>-205</v>
      </c>
      <c r="BB44501" s="94">
        <v>1028</v>
      </c>
    </row>
    <row r="44502" spans="1:54">
      <c r="A44502" s="85" t="s">
        <v>181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402</v>
      </c>
      <c r="G44502" s="89" t="s">
        <v>403</v>
      </c>
      <c r="H44502" s="94">
        <v>3814</v>
      </c>
      <c r="I44502" s="94">
        <v>3888</v>
      </c>
      <c r="J44502" s="94">
        <v>2312</v>
      </c>
      <c r="K44502" s="94">
        <v>-1576</v>
      </c>
      <c r="O44502" s="94">
        <v>3888</v>
      </c>
      <c r="P44502" s="94">
        <v>2312</v>
      </c>
      <c r="Q44502" s="94">
        <v>-1576</v>
      </c>
      <c r="R44502" s="94">
        <v>826</v>
      </c>
      <c r="S44502" s="94">
        <v>1442</v>
      </c>
      <c r="U44502" s="94">
        <v>0</v>
      </c>
      <c r="V44502" s="94">
        <v>0</v>
      </c>
      <c r="W44502" s="94">
        <v>12</v>
      </c>
      <c r="X44502" s="94">
        <v>0</v>
      </c>
      <c r="Y44502" s="94">
        <v>32</v>
      </c>
      <c r="AJ44502" s="94">
        <v>826</v>
      </c>
      <c r="AK44502" s="94">
        <v>1442</v>
      </c>
      <c r="AM44502" s="94">
        <v>0</v>
      </c>
      <c r="AN44502" s="94">
        <v>0</v>
      </c>
      <c r="AO44502" s="94">
        <v>12</v>
      </c>
      <c r="AP44502" s="94">
        <v>0</v>
      </c>
      <c r="AQ44502" s="94">
        <v>32</v>
      </c>
      <c r="AS44502" s="94">
        <v>836</v>
      </c>
      <c r="AU44502" s="94">
        <v>-29</v>
      </c>
      <c r="AV44502" s="94">
        <v>337</v>
      </c>
      <c r="AW44502" s="94">
        <v>-392</v>
      </c>
      <c r="AX44502" s="94">
        <v>248</v>
      </c>
      <c r="AY44502" s="94">
        <v>-3611</v>
      </c>
      <c r="AZ44502" s="94">
        <v>190</v>
      </c>
      <c r="BA44502" s="94">
        <v>-181</v>
      </c>
      <c r="BB44502" s="94">
        <v>1026</v>
      </c>
    </row>
    <row r="44503" spans="1:54">
      <c r="A44503" s="85" t="s">
        <v>181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402</v>
      </c>
      <c r="G44503" s="89" t="s">
        <v>403</v>
      </c>
      <c r="H44503" s="94">
        <v>3843</v>
      </c>
      <c r="I44503" s="94">
        <v>3899</v>
      </c>
      <c r="J44503" s="94">
        <v>2296</v>
      </c>
      <c r="K44503" s="94">
        <v>-1603</v>
      </c>
      <c r="O44503" s="94">
        <v>3899</v>
      </c>
      <c r="P44503" s="94">
        <v>2296</v>
      </c>
      <c r="Q44503" s="94">
        <v>-1603</v>
      </c>
      <c r="R44503" s="94">
        <v>842</v>
      </c>
      <c r="S44503" s="94">
        <v>1414</v>
      </c>
      <c r="U44503" s="94">
        <v>0</v>
      </c>
      <c r="V44503" s="94">
        <v>0</v>
      </c>
      <c r="W44503" s="94">
        <v>11</v>
      </c>
      <c r="X44503" s="94">
        <v>0</v>
      </c>
      <c r="Y44503" s="94">
        <v>29</v>
      </c>
      <c r="AJ44503" s="94">
        <v>842</v>
      </c>
      <c r="AK44503" s="94">
        <v>1414</v>
      </c>
      <c r="AM44503" s="94">
        <v>0</v>
      </c>
      <c r="AN44503" s="94">
        <v>0</v>
      </c>
      <c r="AO44503" s="94">
        <v>11</v>
      </c>
      <c r="AP44503" s="94">
        <v>0</v>
      </c>
      <c r="AQ44503" s="94">
        <v>29</v>
      </c>
      <c r="AS44503" s="94">
        <v>860</v>
      </c>
      <c r="AU44503" s="94">
        <v>-27</v>
      </c>
      <c r="AV44503" s="94">
        <v>318</v>
      </c>
      <c r="AW44503" s="94">
        <v>-403</v>
      </c>
      <c r="AX44503" s="94">
        <v>217</v>
      </c>
      <c r="AY44503" s="94">
        <v>-3539</v>
      </c>
      <c r="AZ44503" s="94">
        <v>217</v>
      </c>
      <c r="BA44503" s="94">
        <v>-208</v>
      </c>
      <c r="BB44503" s="94">
        <v>962</v>
      </c>
    </row>
    <row r="44504" spans="1:54">
      <c r="A44504" s="85" t="s">
        <v>181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402</v>
      </c>
      <c r="G44504" s="89" t="s">
        <v>403</v>
      </c>
      <c r="H44504" s="94">
        <v>3941</v>
      </c>
      <c r="I44504" s="94">
        <v>4007</v>
      </c>
      <c r="J44504" s="94">
        <v>2183</v>
      </c>
      <c r="K44504" s="94">
        <v>-1824</v>
      </c>
      <c r="O44504" s="94">
        <v>4007</v>
      </c>
      <c r="P44504" s="94">
        <v>2183</v>
      </c>
      <c r="Q44504" s="94">
        <v>-1824</v>
      </c>
      <c r="R44504" s="94">
        <v>829</v>
      </c>
      <c r="S44504" s="94">
        <v>1274</v>
      </c>
      <c r="U44504" s="94">
        <v>0</v>
      </c>
      <c r="V44504" s="94">
        <v>0</v>
      </c>
      <c r="W44504" s="94">
        <v>48</v>
      </c>
      <c r="X44504" s="94">
        <v>0</v>
      </c>
      <c r="Y44504" s="94">
        <v>32</v>
      </c>
      <c r="AJ44504" s="94">
        <v>829</v>
      </c>
      <c r="AK44504" s="94">
        <v>1274</v>
      </c>
      <c r="AM44504" s="94">
        <v>0</v>
      </c>
      <c r="AN44504" s="94">
        <v>0</v>
      </c>
      <c r="AO44504" s="94">
        <v>48</v>
      </c>
      <c r="AP44504" s="94">
        <v>0</v>
      </c>
      <c r="AQ44504" s="94">
        <v>32</v>
      </c>
      <c r="AS44504" s="94">
        <v>754</v>
      </c>
      <c r="AU44504" s="94">
        <v>-30</v>
      </c>
      <c r="AV44504" s="94">
        <v>273</v>
      </c>
      <c r="AW44504" s="94">
        <v>-456</v>
      </c>
      <c r="AX44504" s="94">
        <v>326</v>
      </c>
      <c r="AY44504" s="94">
        <v>-3680</v>
      </c>
      <c r="AZ44504" s="94">
        <v>240</v>
      </c>
      <c r="BA44504" s="94">
        <v>-155</v>
      </c>
      <c r="BB44504" s="94">
        <v>904</v>
      </c>
    </row>
    <row r="44505" spans="1:54">
      <c r="A44505" s="85" t="s">
        <v>181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402</v>
      </c>
      <c r="G44505" s="89" t="s">
        <v>403</v>
      </c>
      <c r="H44505" s="94">
        <v>4171</v>
      </c>
      <c r="I44505" s="94">
        <v>4236</v>
      </c>
      <c r="J44505" s="94">
        <v>2518</v>
      </c>
      <c r="K44505" s="94">
        <v>-1718</v>
      </c>
      <c r="O44505" s="94">
        <v>4236</v>
      </c>
      <c r="P44505" s="94">
        <v>2518</v>
      </c>
      <c r="Q44505" s="94">
        <v>-1718</v>
      </c>
      <c r="R44505" s="94">
        <v>733</v>
      </c>
      <c r="S44505" s="94">
        <v>1515</v>
      </c>
      <c r="U44505" s="94">
        <v>0</v>
      </c>
      <c r="V44505" s="94">
        <v>0</v>
      </c>
      <c r="W44505" s="94">
        <v>241</v>
      </c>
      <c r="X44505" s="94">
        <v>0</v>
      </c>
      <c r="Y44505" s="94">
        <v>29</v>
      </c>
      <c r="AJ44505" s="94">
        <v>733</v>
      </c>
      <c r="AK44505" s="94">
        <v>1515</v>
      </c>
      <c r="AM44505" s="94">
        <v>0</v>
      </c>
      <c r="AN44505" s="94">
        <v>0</v>
      </c>
      <c r="AO44505" s="94">
        <v>241</v>
      </c>
      <c r="AP44505" s="94">
        <v>0</v>
      </c>
      <c r="AQ44505" s="94">
        <v>29</v>
      </c>
      <c r="AS44505" s="94">
        <v>678</v>
      </c>
      <c r="AU44505" s="94">
        <v>-36</v>
      </c>
      <c r="AV44505" s="94">
        <v>295</v>
      </c>
      <c r="AW44505" s="94">
        <v>-335</v>
      </c>
      <c r="AX44505" s="94">
        <v>322</v>
      </c>
      <c r="AY44505" s="94">
        <v>-3769</v>
      </c>
      <c r="AZ44505" s="94">
        <v>213</v>
      </c>
      <c r="BA44505" s="94">
        <v>-141</v>
      </c>
      <c r="BB44505" s="94">
        <v>1055</v>
      </c>
    </row>
    <row r="44506" spans="1:54">
      <c r="A44506" s="85" t="s">
        <v>181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402</v>
      </c>
      <c r="G44506" s="89" t="s">
        <v>403</v>
      </c>
      <c r="H44506" s="94">
        <v>4433</v>
      </c>
      <c r="I44506" s="94">
        <v>4498</v>
      </c>
      <c r="J44506" s="94">
        <v>2739</v>
      </c>
      <c r="K44506" s="94">
        <v>-1759</v>
      </c>
      <c r="O44506" s="94">
        <v>4498</v>
      </c>
      <c r="P44506" s="94">
        <v>2739</v>
      </c>
      <c r="Q44506" s="94">
        <v>-1759</v>
      </c>
      <c r="R44506" s="94">
        <v>708</v>
      </c>
      <c r="S44506" s="94">
        <v>1535</v>
      </c>
      <c r="U44506" s="94">
        <v>0</v>
      </c>
      <c r="V44506" s="94">
        <v>0</v>
      </c>
      <c r="W44506" s="94">
        <v>465</v>
      </c>
      <c r="X44506" s="94">
        <v>0</v>
      </c>
      <c r="Y44506" s="94">
        <v>31</v>
      </c>
      <c r="AJ44506" s="94">
        <v>708</v>
      </c>
      <c r="AK44506" s="94">
        <v>1535</v>
      </c>
      <c r="AM44506" s="94">
        <v>0</v>
      </c>
      <c r="AN44506" s="94">
        <v>0</v>
      </c>
      <c r="AO44506" s="94">
        <v>465</v>
      </c>
      <c r="AP44506" s="94">
        <v>0</v>
      </c>
      <c r="AQ44506" s="94">
        <v>31</v>
      </c>
      <c r="AS44506" s="94">
        <v>538</v>
      </c>
      <c r="AU44506" s="94">
        <v>-43</v>
      </c>
      <c r="AV44506" s="94">
        <v>267</v>
      </c>
      <c r="AW44506" s="94">
        <v>-276</v>
      </c>
      <c r="AX44506" s="94">
        <v>305</v>
      </c>
      <c r="AY44506" s="94">
        <v>-3752</v>
      </c>
      <c r="AZ44506" s="94">
        <v>206</v>
      </c>
      <c r="BA44506" s="94">
        <v>-119</v>
      </c>
      <c r="BB44506" s="94">
        <v>1115</v>
      </c>
    </row>
    <row r="44507" spans="1:54">
      <c r="A44507" s="85" t="s">
        <v>181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402</v>
      </c>
      <c r="G44507" s="89" t="s">
        <v>403</v>
      </c>
      <c r="H44507" s="94">
        <v>4719</v>
      </c>
      <c r="I44507" s="94">
        <v>4847</v>
      </c>
      <c r="J44507" s="94">
        <v>2460</v>
      </c>
      <c r="K44507" s="94">
        <v>-2387</v>
      </c>
      <c r="O44507" s="94">
        <v>4847</v>
      </c>
      <c r="P44507" s="94">
        <v>2460</v>
      </c>
      <c r="Q44507" s="94">
        <v>-2387</v>
      </c>
      <c r="R44507" s="94">
        <v>371</v>
      </c>
      <c r="S44507" s="94">
        <v>1560</v>
      </c>
      <c r="U44507" s="94">
        <v>0</v>
      </c>
      <c r="V44507" s="94">
        <v>0</v>
      </c>
      <c r="W44507" s="94">
        <v>490</v>
      </c>
      <c r="X44507" s="94">
        <v>0</v>
      </c>
      <c r="Y44507" s="94">
        <v>39</v>
      </c>
      <c r="AJ44507" s="94">
        <v>371</v>
      </c>
      <c r="AK44507" s="94">
        <v>1560</v>
      </c>
      <c r="AM44507" s="94">
        <v>0</v>
      </c>
      <c r="AN44507" s="94">
        <v>0</v>
      </c>
      <c r="AO44507" s="94">
        <v>490</v>
      </c>
      <c r="AP44507" s="94">
        <v>0</v>
      </c>
      <c r="AQ44507" s="94">
        <v>39</v>
      </c>
      <c r="AS44507" s="94">
        <v>301</v>
      </c>
      <c r="AU44507" s="94">
        <v>-57</v>
      </c>
      <c r="AV44507" s="94">
        <v>147</v>
      </c>
      <c r="AW44507" s="94">
        <v>-353</v>
      </c>
      <c r="AX44507" s="94">
        <v>249</v>
      </c>
      <c r="AY44507" s="94">
        <v>-3726</v>
      </c>
      <c r="AZ44507" s="94">
        <v>249</v>
      </c>
      <c r="BA44507" s="94">
        <v>-194</v>
      </c>
      <c r="BB44507" s="94">
        <v>997</v>
      </c>
    </row>
    <row r="44508" spans="1:54">
      <c r="A44508" s="85" t="s">
        <v>181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402</v>
      </c>
      <c r="G44508" s="89" t="s">
        <v>403</v>
      </c>
      <c r="H44508" s="94">
        <v>5099</v>
      </c>
      <c r="I44508" s="94">
        <v>5286</v>
      </c>
      <c r="J44508" s="94">
        <v>2411</v>
      </c>
      <c r="K44508" s="94">
        <v>-2875</v>
      </c>
      <c r="O44508" s="94">
        <v>5286</v>
      </c>
      <c r="P44508" s="94">
        <v>2411</v>
      </c>
      <c r="Q44508" s="94">
        <v>-2875</v>
      </c>
      <c r="R44508" s="94">
        <v>161</v>
      </c>
      <c r="S44508" s="94">
        <v>1712</v>
      </c>
      <c r="U44508" s="94">
        <v>0</v>
      </c>
      <c r="V44508" s="94">
        <v>0</v>
      </c>
      <c r="W44508" s="94">
        <v>507</v>
      </c>
      <c r="X44508" s="94">
        <v>0</v>
      </c>
      <c r="Y44508" s="94">
        <v>31</v>
      </c>
      <c r="AJ44508" s="94">
        <v>161</v>
      </c>
      <c r="AK44508" s="94">
        <v>1712</v>
      </c>
      <c r="AM44508" s="94">
        <v>0</v>
      </c>
      <c r="AN44508" s="94">
        <v>0</v>
      </c>
      <c r="AO44508" s="94">
        <v>507</v>
      </c>
      <c r="AP44508" s="94">
        <v>0</v>
      </c>
      <c r="AQ44508" s="94">
        <v>31</v>
      </c>
      <c r="AS44508" s="94">
        <v>113</v>
      </c>
      <c r="AU44508" s="94">
        <v>-70</v>
      </c>
      <c r="AV44508" s="94">
        <v>46</v>
      </c>
      <c r="AW44508" s="94">
        <v>-466</v>
      </c>
      <c r="AX44508" s="94">
        <v>212</v>
      </c>
      <c r="AY44508" s="94">
        <v>-3639</v>
      </c>
      <c r="AZ44508" s="94">
        <v>312</v>
      </c>
      <c r="BA44508" s="94">
        <v>-242</v>
      </c>
      <c r="BB44508" s="94">
        <v>859</v>
      </c>
    </row>
    <row r="44509" spans="1:54">
      <c r="A44509" s="85" t="s">
        <v>181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402</v>
      </c>
      <c r="G44509" s="89" t="s">
        <v>403</v>
      </c>
      <c r="H44509" s="94">
        <v>5466</v>
      </c>
      <c r="I44509" s="94">
        <v>5714</v>
      </c>
      <c r="J44509" s="94">
        <v>2974</v>
      </c>
      <c r="K44509" s="94">
        <v>-2740</v>
      </c>
      <c r="O44509" s="94">
        <v>5714</v>
      </c>
      <c r="P44509" s="94">
        <v>2974</v>
      </c>
      <c r="Q44509" s="94">
        <v>-2740</v>
      </c>
      <c r="R44509" s="94">
        <v>186</v>
      </c>
      <c r="S44509" s="94">
        <v>2236</v>
      </c>
      <c r="U44509" s="94">
        <v>0</v>
      </c>
      <c r="V44509" s="94">
        <v>0</v>
      </c>
      <c r="W44509" s="94">
        <v>522</v>
      </c>
      <c r="X44509" s="94">
        <v>0</v>
      </c>
      <c r="Y44509" s="94">
        <v>30</v>
      </c>
      <c r="AJ44509" s="94">
        <v>186</v>
      </c>
      <c r="AK44509" s="94">
        <v>2236</v>
      </c>
      <c r="AM44509" s="94">
        <v>0</v>
      </c>
      <c r="AN44509" s="94">
        <v>0</v>
      </c>
      <c r="AO44509" s="94">
        <v>522</v>
      </c>
      <c r="AP44509" s="94">
        <v>0</v>
      </c>
      <c r="AQ44509" s="94">
        <v>30</v>
      </c>
      <c r="AS44509" s="94">
        <v>99</v>
      </c>
      <c r="AU44509" s="94">
        <v>-74</v>
      </c>
      <c r="AV44509" s="94">
        <v>-5</v>
      </c>
      <c r="AW44509" s="94">
        <v>-536</v>
      </c>
      <c r="AX44509" s="94">
        <v>226</v>
      </c>
      <c r="AY44509" s="94">
        <v>-3560</v>
      </c>
      <c r="AZ44509" s="94">
        <v>405</v>
      </c>
      <c r="BA44509" s="94">
        <v>-244</v>
      </c>
      <c r="BB44509" s="94">
        <v>949</v>
      </c>
    </row>
    <row r="44510" spans="1:54">
      <c r="A44510" s="85" t="s">
        <v>181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402</v>
      </c>
      <c r="G44510" s="89" t="s">
        <v>403</v>
      </c>
      <c r="H44510" s="94">
        <v>5823</v>
      </c>
      <c r="I44510" s="94">
        <v>6154</v>
      </c>
      <c r="J44510" s="94">
        <v>3275</v>
      </c>
      <c r="K44510" s="94">
        <v>-2879</v>
      </c>
      <c r="O44510" s="94">
        <v>6154</v>
      </c>
      <c r="P44510" s="94">
        <v>3275</v>
      </c>
      <c r="Q44510" s="94">
        <v>-2879</v>
      </c>
      <c r="R44510" s="94">
        <v>304</v>
      </c>
      <c r="S44510" s="94">
        <v>2408</v>
      </c>
      <c r="U44510" s="94">
        <v>0</v>
      </c>
      <c r="V44510" s="94">
        <v>0</v>
      </c>
      <c r="W44510" s="94">
        <v>532</v>
      </c>
      <c r="X44510" s="94">
        <v>0</v>
      </c>
      <c r="Y44510" s="94">
        <v>31</v>
      </c>
      <c r="AJ44510" s="94">
        <v>304</v>
      </c>
      <c r="AK44510" s="94">
        <v>2408</v>
      </c>
      <c r="AM44510" s="94">
        <v>0</v>
      </c>
      <c r="AN44510" s="94">
        <v>0</v>
      </c>
      <c r="AO44510" s="94">
        <v>532</v>
      </c>
      <c r="AP44510" s="94">
        <v>0</v>
      </c>
      <c r="AQ44510" s="94">
        <v>31</v>
      </c>
      <c r="AS44510" s="94">
        <v>67</v>
      </c>
      <c r="AU44510" s="94">
        <v>-69</v>
      </c>
      <c r="AV44510" s="94">
        <v>-34</v>
      </c>
      <c r="AW44510" s="94">
        <v>-554</v>
      </c>
      <c r="AX44510" s="94">
        <v>220</v>
      </c>
      <c r="AY44510" s="94">
        <v>-3658</v>
      </c>
      <c r="AZ44510" s="94">
        <v>537</v>
      </c>
      <c r="BA44510" s="94">
        <v>-252</v>
      </c>
      <c r="BB44510" s="94">
        <v>864</v>
      </c>
    </row>
    <row r="44511" spans="1:54">
      <c r="A44511" s="85" t="s">
        <v>181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402</v>
      </c>
      <c r="G44511" s="89" t="s">
        <v>403</v>
      </c>
      <c r="H44511" s="94">
        <v>6176</v>
      </c>
      <c r="I44511" s="94">
        <v>6506</v>
      </c>
      <c r="J44511" s="94">
        <v>3454</v>
      </c>
      <c r="K44511" s="94">
        <v>-3052</v>
      </c>
      <c r="O44511" s="94">
        <v>6506</v>
      </c>
      <c r="P44511" s="94">
        <v>3454</v>
      </c>
      <c r="Q44511" s="94">
        <v>-3052</v>
      </c>
      <c r="R44511" s="94">
        <v>321</v>
      </c>
      <c r="S44511" s="94">
        <v>2582</v>
      </c>
      <c r="U44511" s="94">
        <v>0</v>
      </c>
      <c r="V44511" s="94">
        <v>0</v>
      </c>
      <c r="W44511" s="94">
        <v>522</v>
      </c>
      <c r="X44511" s="94">
        <v>0</v>
      </c>
      <c r="Y44511" s="94">
        <v>29</v>
      </c>
      <c r="AJ44511" s="94">
        <v>321</v>
      </c>
      <c r="AK44511" s="94">
        <v>2582</v>
      </c>
      <c r="AM44511" s="94">
        <v>0</v>
      </c>
      <c r="AN44511" s="94">
        <v>0</v>
      </c>
      <c r="AO44511" s="94">
        <v>522</v>
      </c>
      <c r="AP44511" s="94">
        <v>0</v>
      </c>
      <c r="AQ44511" s="94">
        <v>29</v>
      </c>
      <c r="AS44511" s="94">
        <v>-60</v>
      </c>
      <c r="AU44511" s="94">
        <v>-86</v>
      </c>
      <c r="AV44511" s="94">
        <v>-88</v>
      </c>
      <c r="AW44511" s="94">
        <v>-586</v>
      </c>
      <c r="AX44511" s="94">
        <v>267</v>
      </c>
      <c r="AY44511" s="94">
        <v>-3619</v>
      </c>
      <c r="AZ44511" s="94">
        <v>578</v>
      </c>
      <c r="BA44511" s="94">
        <v>-241</v>
      </c>
      <c r="BB44511" s="94">
        <v>783</v>
      </c>
    </row>
    <row r="44512" spans="1:54">
      <c r="A44512" s="85" t="s">
        <v>181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402</v>
      </c>
      <c r="G44512" s="89" t="s">
        <v>403</v>
      </c>
      <c r="H44512" s="94">
        <v>6438</v>
      </c>
      <c r="I44512" s="94">
        <v>6805</v>
      </c>
      <c r="J44512" s="94">
        <v>3508</v>
      </c>
      <c r="K44512" s="94">
        <v>-3297</v>
      </c>
      <c r="O44512" s="94">
        <v>6805</v>
      </c>
      <c r="P44512" s="94">
        <v>3508</v>
      </c>
      <c r="Q44512" s="94">
        <v>-3297</v>
      </c>
      <c r="R44512" s="94">
        <v>328</v>
      </c>
      <c r="S44512" s="94">
        <v>2634</v>
      </c>
      <c r="U44512" s="94">
        <v>0</v>
      </c>
      <c r="V44512" s="94">
        <v>0</v>
      </c>
      <c r="W44512" s="94">
        <v>514</v>
      </c>
      <c r="X44512" s="94">
        <v>0</v>
      </c>
      <c r="Y44512" s="94">
        <v>32</v>
      </c>
      <c r="AJ44512" s="94">
        <v>328</v>
      </c>
      <c r="AK44512" s="94">
        <v>2634</v>
      </c>
      <c r="AM44512" s="94">
        <v>0</v>
      </c>
      <c r="AN44512" s="94">
        <v>0</v>
      </c>
      <c r="AO44512" s="94">
        <v>514</v>
      </c>
      <c r="AP44512" s="94">
        <v>0</v>
      </c>
      <c r="AQ44512" s="94">
        <v>32</v>
      </c>
      <c r="AS44512" s="94">
        <v>-241</v>
      </c>
      <c r="AU44512" s="94">
        <v>-89</v>
      </c>
      <c r="AV44512" s="94">
        <v>-123</v>
      </c>
      <c r="AW44512" s="94">
        <v>-666</v>
      </c>
      <c r="AX44512" s="94">
        <v>334</v>
      </c>
      <c r="AY44512" s="94">
        <v>-3564</v>
      </c>
      <c r="AZ44512" s="94">
        <v>624</v>
      </c>
      <c r="BA44512" s="94">
        <v>-258</v>
      </c>
      <c r="BB44512" s="94">
        <v>686</v>
      </c>
    </row>
    <row r="44513" spans="1:54">
      <c r="A44513" s="85" t="s">
        <v>181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402</v>
      </c>
      <c r="G44513" s="89" t="s">
        <v>403</v>
      </c>
      <c r="H44513" s="94">
        <v>6564</v>
      </c>
      <c r="I44513" s="94">
        <v>6845</v>
      </c>
      <c r="J44513" s="94">
        <v>3149</v>
      </c>
      <c r="K44513" s="94">
        <v>-3696</v>
      </c>
      <c r="O44513" s="94">
        <v>6845</v>
      </c>
      <c r="P44513" s="94">
        <v>3149</v>
      </c>
      <c r="Q44513" s="94">
        <v>-3696</v>
      </c>
      <c r="R44513" s="94">
        <v>325</v>
      </c>
      <c r="S44513" s="94">
        <v>2285</v>
      </c>
      <c r="U44513" s="94">
        <v>0</v>
      </c>
      <c r="V44513" s="94">
        <v>0</v>
      </c>
      <c r="W44513" s="94">
        <v>509</v>
      </c>
      <c r="X44513" s="94">
        <v>0</v>
      </c>
      <c r="Y44513" s="94">
        <v>30</v>
      </c>
      <c r="AJ44513" s="94">
        <v>325</v>
      </c>
      <c r="AK44513" s="94">
        <v>2285</v>
      </c>
      <c r="AM44513" s="94">
        <v>0</v>
      </c>
      <c r="AN44513" s="94">
        <v>0</v>
      </c>
      <c r="AO44513" s="94">
        <v>509</v>
      </c>
      <c r="AP44513" s="94">
        <v>0</v>
      </c>
      <c r="AQ44513" s="94">
        <v>30</v>
      </c>
      <c r="AS44513" s="94">
        <v>-292</v>
      </c>
      <c r="AU44513" s="94">
        <v>-100</v>
      </c>
      <c r="AV44513" s="94">
        <v>-187</v>
      </c>
      <c r="AW44513" s="94">
        <v>-748</v>
      </c>
      <c r="AX44513" s="94">
        <v>431</v>
      </c>
      <c r="AY44513" s="94">
        <v>-3656</v>
      </c>
      <c r="AZ44513" s="94">
        <v>608</v>
      </c>
      <c r="BA44513" s="94">
        <v>-258</v>
      </c>
      <c r="BB44513" s="94">
        <v>506</v>
      </c>
    </row>
    <row r="44514" spans="1:54">
      <c r="A44514" s="85" t="s">
        <v>181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402</v>
      </c>
      <c r="G44514" s="89" t="s">
        <v>403</v>
      </c>
      <c r="H44514" s="94">
        <v>6708</v>
      </c>
      <c r="I44514" s="94">
        <v>7030</v>
      </c>
      <c r="J44514" s="94">
        <v>3277</v>
      </c>
      <c r="K44514" s="94">
        <v>-3753</v>
      </c>
      <c r="O44514" s="94">
        <v>7030</v>
      </c>
      <c r="P44514" s="94">
        <v>3277</v>
      </c>
      <c r="Q44514" s="94">
        <v>-3753</v>
      </c>
      <c r="R44514" s="94">
        <v>328</v>
      </c>
      <c r="S44514" s="94">
        <v>2404</v>
      </c>
      <c r="U44514" s="94">
        <v>0</v>
      </c>
      <c r="V44514" s="94">
        <v>0</v>
      </c>
      <c r="W44514" s="94">
        <v>515</v>
      </c>
      <c r="X44514" s="94">
        <v>0</v>
      </c>
      <c r="Y44514" s="94">
        <v>30</v>
      </c>
      <c r="AJ44514" s="94">
        <v>328</v>
      </c>
      <c r="AK44514" s="94">
        <v>2404</v>
      </c>
      <c r="AM44514" s="94">
        <v>0</v>
      </c>
      <c r="AN44514" s="94">
        <v>0</v>
      </c>
      <c r="AO44514" s="94">
        <v>515</v>
      </c>
      <c r="AP44514" s="94">
        <v>0</v>
      </c>
      <c r="AQ44514" s="94">
        <v>30</v>
      </c>
      <c r="AS44514" s="94">
        <v>-327</v>
      </c>
      <c r="AU44514" s="94">
        <v>-103</v>
      </c>
      <c r="AV44514" s="94">
        <v>-204</v>
      </c>
      <c r="AW44514" s="94">
        <v>-754</v>
      </c>
      <c r="AX44514" s="94">
        <v>386</v>
      </c>
      <c r="AY44514" s="94">
        <v>-3554</v>
      </c>
      <c r="AZ44514" s="94">
        <v>620</v>
      </c>
      <c r="BA44514" s="94">
        <v>-249</v>
      </c>
      <c r="BB44514" s="94">
        <v>432</v>
      </c>
    </row>
    <row r="44515" spans="1:54">
      <c r="A44515" s="85" t="s">
        <v>181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402</v>
      </c>
      <c r="G44515" s="89" t="s">
        <v>403</v>
      </c>
      <c r="H44515" s="94">
        <v>6808</v>
      </c>
      <c r="I44515" s="94">
        <v>7139</v>
      </c>
      <c r="J44515" s="94">
        <v>3218</v>
      </c>
      <c r="K44515" s="94">
        <v>-3921</v>
      </c>
      <c r="O44515" s="94">
        <v>7139</v>
      </c>
      <c r="P44515" s="94">
        <v>3218</v>
      </c>
      <c r="Q44515" s="94">
        <v>-3921</v>
      </c>
      <c r="R44515" s="94">
        <v>328</v>
      </c>
      <c r="S44515" s="94">
        <v>2381</v>
      </c>
      <c r="U44515" s="94">
        <v>0</v>
      </c>
      <c r="V44515" s="94">
        <v>0</v>
      </c>
      <c r="W44515" s="94">
        <v>479</v>
      </c>
      <c r="X44515" s="94">
        <v>0</v>
      </c>
      <c r="Y44515" s="94">
        <v>30</v>
      </c>
      <c r="AJ44515" s="94">
        <v>328</v>
      </c>
      <c r="AK44515" s="94">
        <v>2381</v>
      </c>
      <c r="AM44515" s="94">
        <v>0</v>
      </c>
      <c r="AN44515" s="94">
        <v>0</v>
      </c>
      <c r="AO44515" s="94">
        <v>479</v>
      </c>
      <c r="AP44515" s="94">
        <v>0</v>
      </c>
      <c r="AQ44515" s="94">
        <v>30</v>
      </c>
      <c r="AS44515" s="94">
        <v>-267</v>
      </c>
      <c r="AU44515" s="94">
        <v>-99</v>
      </c>
      <c r="AV44515" s="94">
        <v>-200</v>
      </c>
      <c r="AW44515" s="94">
        <v>-814</v>
      </c>
      <c r="AX44515" s="94">
        <v>343</v>
      </c>
      <c r="AY44515" s="94">
        <v>-3599</v>
      </c>
      <c r="AZ44515" s="94">
        <v>627</v>
      </c>
      <c r="BA44515" s="94">
        <v>-252</v>
      </c>
      <c r="BB44515" s="94">
        <v>340</v>
      </c>
    </row>
    <row r="44516" spans="1:54">
      <c r="A44516" s="85" t="s">
        <v>181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402</v>
      </c>
      <c r="G44516" s="89" t="s">
        <v>403</v>
      </c>
      <c r="H44516" s="94">
        <v>6721</v>
      </c>
      <c r="I44516" s="94">
        <v>7031</v>
      </c>
      <c r="J44516" s="94">
        <v>2825</v>
      </c>
      <c r="K44516" s="94">
        <v>-4206</v>
      </c>
      <c r="O44516" s="94">
        <v>7031</v>
      </c>
      <c r="P44516" s="94">
        <v>2825</v>
      </c>
      <c r="Q44516" s="94">
        <v>-4206</v>
      </c>
      <c r="R44516" s="94">
        <v>327</v>
      </c>
      <c r="S44516" s="94">
        <v>2140</v>
      </c>
      <c r="U44516" s="94">
        <v>0</v>
      </c>
      <c r="V44516" s="94">
        <v>0</v>
      </c>
      <c r="W44516" s="94">
        <v>327</v>
      </c>
      <c r="X44516" s="94">
        <v>0</v>
      </c>
      <c r="Y44516" s="94">
        <v>31</v>
      </c>
      <c r="AJ44516" s="94">
        <v>327</v>
      </c>
      <c r="AK44516" s="94">
        <v>2140</v>
      </c>
      <c r="AM44516" s="94">
        <v>0</v>
      </c>
      <c r="AN44516" s="94">
        <v>0</v>
      </c>
      <c r="AO44516" s="94">
        <v>327</v>
      </c>
      <c r="AP44516" s="94">
        <v>0</v>
      </c>
      <c r="AQ44516" s="94">
        <v>31</v>
      </c>
      <c r="AS44516" s="94">
        <v>-195</v>
      </c>
      <c r="AU44516" s="94">
        <v>-91</v>
      </c>
      <c r="AV44516" s="94">
        <v>-198</v>
      </c>
      <c r="AW44516" s="94">
        <v>-869</v>
      </c>
      <c r="AX44516" s="94">
        <v>233</v>
      </c>
      <c r="AY44516" s="94">
        <v>-3615</v>
      </c>
      <c r="AZ44516" s="94">
        <v>631</v>
      </c>
      <c r="BA44516" s="94">
        <v>-293</v>
      </c>
      <c r="BB44516" s="94">
        <v>191</v>
      </c>
    </row>
    <row r="44517" spans="1:54">
      <c r="A44517" s="85" t="s">
        <v>181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402</v>
      </c>
      <c r="G44517" s="89" t="s">
        <v>403</v>
      </c>
      <c r="H44517" s="94">
        <v>6506</v>
      </c>
      <c r="I44517" s="94">
        <v>6680</v>
      </c>
      <c r="J44517" s="94">
        <v>2739</v>
      </c>
      <c r="K44517" s="94">
        <v>-3941</v>
      </c>
      <c r="O44517" s="94">
        <v>6680</v>
      </c>
      <c r="P44517" s="94">
        <v>2739</v>
      </c>
      <c r="Q44517" s="94">
        <v>-3941</v>
      </c>
      <c r="R44517" s="94">
        <v>320</v>
      </c>
      <c r="S44517" s="94">
        <v>2268</v>
      </c>
      <c r="U44517" s="94">
        <v>0</v>
      </c>
      <c r="V44517" s="94">
        <v>0</v>
      </c>
      <c r="W44517" s="94">
        <v>121</v>
      </c>
      <c r="X44517" s="94">
        <v>0</v>
      </c>
      <c r="Y44517" s="94">
        <v>30</v>
      </c>
      <c r="AJ44517" s="94">
        <v>320</v>
      </c>
      <c r="AK44517" s="94">
        <v>2268</v>
      </c>
      <c r="AM44517" s="94">
        <v>0</v>
      </c>
      <c r="AN44517" s="94">
        <v>0</v>
      </c>
      <c r="AO44517" s="94">
        <v>121</v>
      </c>
      <c r="AP44517" s="94">
        <v>0</v>
      </c>
      <c r="AQ44517" s="94">
        <v>30</v>
      </c>
      <c r="AS44517" s="94">
        <v>-55</v>
      </c>
      <c r="AU44517" s="94">
        <v>-82</v>
      </c>
      <c r="AV44517" s="94">
        <v>-140</v>
      </c>
      <c r="AW44517" s="94">
        <v>-881</v>
      </c>
      <c r="AX44517" s="94">
        <v>140</v>
      </c>
      <c r="AY44517" s="94">
        <v>-3428</v>
      </c>
      <c r="AZ44517" s="94">
        <v>622</v>
      </c>
      <c r="BA44517" s="94">
        <v>-328</v>
      </c>
      <c r="BB44517" s="94">
        <v>211</v>
      </c>
    </row>
    <row r="44518" spans="1:54">
      <c r="A44518" s="85" t="s">
        <v>181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402</v>
      </c>
      <c r="G44518" s="89" t="s">
        <v>403</v>
      </c>
      <c r="H44518" s="94">
        <v>6302</v>
      </c>
      <c r="I44518" s="94">
        <v>6418</v>
      </c>
      <c r="J44518" s="94">
        <v>2577</v>
      </c>
      <c r="K44518" s="94">
        <v>-3840</v>
      </c>
      <c r="O44518" s="94">
        <v>6418</v>
      </c>
      <c r="P44518" s="94">
        <v>2577</v>
      </c>
      <c r="Q44518" s="94">
        <v>-3840</v>
      </c>
      <c r="R44518" s="94">
        <v>318</v>
      </c>
      <c r="S44518" s="94">
        <v>2137</v>
      </c>
      <c r="U44518" s="94">
        <v>0</v>
      </c>
      <c r="V44518" s="94">
        <v>0</v>
      </c>
      <c r="W44518" s="94">
        <v>91</v>
      </c>
      <c r="X44518" s="94">
        <v>0</v>
      </c>
      <c r="Y44518" s="94">
        <v>31</v>
      </c>
      <c r="AJ44518" s="94">
        <v>318</v>
      </c>
      <c r="AK44518" s="94">
        <v>2137</v>
      </c>
      <c r="AM44518" s="94">
        <v>0</v>
      </c>
      <c r="AN44518" s="94">
        <v>0</v>
      </c>
      <c r="AO44518" s="94">
        <v>91</v>
      </c>
      <c r="AP44518" s="94">
        <v>0</v>
      </c>
      <c r="AQ44518" s="94">
        <v>31</v>
      </c>
      <c r="AS44518" s="94">
        <v>167</v>
      </c>
      <c r="AU44518" s="94">
        <v>-65</v>
      </c>
      <c r="AV44518" s="94">
        <v>-88</v>
      </c>
      <c r="AW44518" s="94">
        <v>-862</v>
      </c>
      <c r="AX44518" s="94">
        <v>94</v>
      </c>
      <c r="AY44518" s="94">
        <v>-3553</v>
      </c>
      <c r="AZ44518" s="94">
        <v>591</v>
      </c>
      <c r="BA44518" s="94">
        <v>-350</v>
      </c>
      <c r="BB44518" s="94">
        <v>226</v>
      </c>
    </row>
    <row r="44519" spans="1:54">
      <c r="A44519" s="85" t="s">
        <v>181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402</v>
      </c>
      <c r="G44519" s="89" t="s">
        <v>403</v>
      </c>
      <c r="H44519" s="94">
        <v>5890</v>
      </c>
      <c r="I44519" s="94">
        <v>5948</v>
      </c>
      <c r="J44519" s="94">
        <v>2429</v>
      </c>
      <c r="K44519" s="94">
        <v>-3519</v>
      </c>
      <c r="O44519" s="94">
        <v>5948</v>
      </c>
      <c r="P44519" s="94">
        <v>2429</v>
      </c>
      <c r="Q44519" s="94">
        <v>-3519</v>
      </c>
      <c r="R44519" s="94">
        <v>308</v>
      </c>
      <c r="S44519" s="94">
        <v>2005</v>
      </c>
      <c r="U44519" s="94">
        <v>0</v>
      </c>
      <c r="V44519" s="94">
        <v>0</v>
      </c>
      <c r="W44519" s="94">
        <v>86</v>
      </c>
      <c r="X44519" s="94">
        <v>0</v>
      </c>
      <c r="Y44519" s="94">
        <v>30</v>
      </c>
      <c r="AJ44519" s="94">
        <v>308</v>
      </c>
      <c r="AK44519" s="94">
        <v>2005</v>
      </c>
      <c r="AM44519" s="94">
        <v>0</v>
      </c>
      <c r="AN44519" s="94">
        <v>0</v>
      </c>
      <c r="AO44519" s="94">
        <v>86</v>
      </c>
      <c r="AP44519" s="94">
        <v>0</v>
      </c>
      <c r="AQ44519" s="94">
        <v>30</v>
      </c>
      <c r="AS44519" s="94">
        <v>339</v>
      </c>
      <c r="AU44519" s="94">
        <v>-60</v>
      </c>
      <c r="AV44519" s="94">
        <v>2</v>
      </c>
      <c r="AW44519" s="94">
        <v>-770</v>
      </c>
      <c r="AX44519" s="94">
        <v>8</v>
      </c>
      <c r="AY44519" s="94">
        <v>-3563</v>
      </c>
      <c r="AZ44519" s="94">
        <v>565</v>
      </c>
      <c r="BA44519" s="94">
        <v>-387</v>
      </c>
      <c r="BB44519" s="94">
        <v>347</v>
      </c>
    </row>
    <row r="44520" spans="1:54">
      <c r="A44520" s="85" t="s">
        <v>181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402</v>
      </c>
      <c r="G44520" s="89" t="s">
        <v>403</v>
      </c>
      <c r="H44520" s="94">
        <v>5382</v>
      </c>
      <c r="I44520" s="94">
        <v>5422</v>
      </c>
      <c r="J44520" s="94">
        <v>2431</v>
      </c>
      <c r="K44520" s="94">
        <v>-2991</v>
      </c>
      <c r="O44520" s="94">
        <v>5422</v>
      </c>
      <c r="P44520" s="94">
        <v>2431</v>
      </c>
      <c r="Q44520" s="94">
        <v>-2991</v>
      </c>
      <c r="R44520" s="94">
        <v>317</v>
      </c>
      <c r="S44520" s="94">
        <v>2004</v>
      </c>
      <c r="U44520" s="94">
        <v>0</v>
      </c>
      <c r="V44520" s="94">
        <v>0</v>
      </c>
      <c r="W44520" s="94">
        <v>79</v>
      </c>
      <c r="X44520" s="94">
        <v>0</v>
      </c>
      <c r="Y44520" s="94">
        <v>31</v>
      </c>
      <c r="AJ44520" s="94">
        <v>317</v>
      </c>
      <c r="AK44520" s="94">
        <v>2004</v>
      </c>
      <c r="AM44520" s="94">
        <v>0</v>
      </c>
      <c r="AN44520" s="94">
        <v>0</v>
      </c>
      <c r="AO44520" s="94">
        <v>79</v>
      </c>
      <c r="AP44520" s="94">
        <v>0</v>
      </c>
      <c r="AQ44520" s="94">
        <v>31</v>
      </c>
      <c r="AS44520" s="94">
        <v>639</v>
      </c>
      <c r="AU44520" s="94">
        <v>-38</v>
      </c>
      <c r="AV44520" s="94">
        <v>148</v>
      </c>
      <c r="AW44520" s="94">
        <v>-620</v>
      </c>
      <c r="AX44520" s="94">
        <v>-90</v>
      </c>
      <c r="AY44520" s="94">
        <v>-3826</v>
      </c>
      <c r="AZ44520" s="94">
        <v>501</v>
      </c>
      <c r="BA44520" s="94">
        <v>-429</v>
      </c>
      <c r="BB44520" s="94">
        <v>724</v>
      </c>
    </row>
    <row r="44521" spans="1:54">
      <c r="A44521" s="85" t="s">
        <v>181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402</v>
      </c>
      <c r="G44521" s="89" t="s">
        <v>403</v>
      </c>
      <c r="H44521" s="94">
        <v>4942</v>
      </c>
      <c r="I44521" s="94">
        <v>4953</v>
      </c>
      <c r="J44521" s="94">
        <v>2210</v>
      </c>
      <c r="K44521" s="94">
        <v>-2743</v>
      </c>
      <c r="O44521" s="94">
        <v>4953</v>
      </c>
      <c r="P44521" s="94">
        <v>2210</v>
      </c>
      <c r="Q44521" s="94">
        <v>-2743</v>
      </c>
      <c r="R44521" s="94">
        <v>281</v>
      </c>
      <c r="S44521" s="94">
        <v>1830</v>
      </c>
      <c r="U44521" s="94">
        <v>0</v>
      </c>
      <c r="V44521" s="94">
        <v>0</v>
      </c>
      <c r="W44521" s="94">
        <v>69</v>
      </c>
      <c r="X44521" s="94">
        <v>0</v>
      </c>
      <c r="Y44521" s="94">
        <v>30</v>
      </c>
      <c r="AJ44521" s="94">
        <v>281</v>
      </c>
      <c r="AK44521" s="94">
        <v>1830</v>
      </c>
      <c r="AM44521" s="94">
        <v>0</v>
      </c>
      <c r="AN44521" s="94">
        <v>0</v>
      </c>
      <c r="AO44521" s="94">
        <v>69</v>
      </c>
      <c r="AP44521" s="94">
        <v>0</v>
      </c>
      <c r="AQ44521" s="94">
        <v>30</v>
      </c>
      <c r="AS44521" s="94">
        <v>748</v>
      </c>
      <c r="AU44521" s="94">
        <v>-26</v>
      </c>
      <c r="AV44521" s="94">
        <v>221</v>
      </c>
      <c r="AW44521" s="94">
        <v>-524</v>
      </c>
      <c r="AX44521" s="94">
        <v>-188</v>
      </c>
      <c r="AY44521" s="94">
        <v>-3909</v>
      </c>
      <c r="AZ44521" s="94">
        <v>461</v>
      </c>
      <c r="BA44521" s="94">
        <v>-443</v>
      </c>
      <c r="BB44521" s="94">
        <v>917</v>
      </c>
    </row>
    <row r="44522" spans="1:54">
      <c r="A44522" s="85" t="s">
        <v>181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402</v>
      </c>
      <c r="G44522" s="89" t="s">
        <v>403</v>
      </c>
      <c r="H44522" s="94">
        <v>4716</v>
      </c>
      <c r="I44522" s="94">
        <v>4568</v>
      </c>
      <c r="J44522" s="94">
        <v>2104</v>
      </c>
      <c r="K44522" s="94">
        <v>-2464</v>
      </c>
      <c r="O44522" s="94">
        <v>4568</v>
      </c>
      <c r="P44522" s="94">
        <v>2104</v>
      </c>
      <c r="Q44522" s="94">
        <v>-2464</v>
      </c>
      <c r="R44522" s="94">
        <v>285</v>
      </c>
      <c r="S44522" s="94">
        <v>1750</v>
      </c>
      <c r="U44522" s="94">
        <v>0</v>
      </c>
      <c r="V44522" s="94">
        <v>0</v>
      </c>
      <c r="W44522" s="94">
        <v>38</v>
      </c>
      <c r="X44522" s="94">
        <v>0</v>
      </c>
      <c r="Y44522" s="94">
        <v>31</v>
      </c>
      <c r="AJ44522" s="94">
        <v>285</v>
      </c>
      <c r="AK44522" s="94">
        <v>1750</v>
      </c>
      <c r="AM44522" s="94">
        <v>0</v>
      </c>
      <c r="AN44522" s="94">
        <v>0</v>
      </c>
      <c r="AO44522" s="94">
        <v>38</v>
      </c>
      <c r="AP44522" s="94">
        <v>0</v>
      </c>
      <c r="AQ44522" s="94">
        <v>31</v>
      </c>
      <c r="AS44522" s="94">
        <v>815</v>
      </c>
      <c r="AU44522" s="94">
        <v>-46</v>
      </c>
      <c r="AV44522" s="94">
        <v>267</v>
      </c>
      <c r="AW44522" s="94">
        <v>-488</v>
      </c>
      <c r="AX44522" s="94">
        <v>-239</v>
      </c>
      <c r="AY44522" s="94">
        <v>-3785</v>
      </c>
      <c r="AZ44522" s="94">
        <v>427</v>
      </c>
      <c r="BA44522" s="94">
        <v>-449</v>
      </c>
      <c r="BB44522" s="94">
        <v>1034</v>
      </c>
    </row>
    <row r="44523" spans="1:54">
      <c r="A44523" s="85" t="s">
        <v>181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402</v>
      </c>
      <c r="G44523" s="89" t="s">
        <v>403</v>
      </c>
      <c r="H44523" s="94">
        <v>4419</v>
      </c>
      <c r="I44523" s="94">
        <v>4260</v>
      </c>
      <c r="J44523" s="94">
        <v>2016</v>
      </c>
      <c r="K44523" s="94">
        <v>-2241</v>
      </c>
      <c r="O44523" s="94">
        <v>4260</v>
      </c>
      <c r="P44523" s="94">
        <v>2016</v>
      </c>
      <c r="Q44523" s="94">
        <v>-2241</v>
      </c>
      <c r="R44523" s="94">
        <v>327</v>
      </c>
      <c r="S44523" s="94">
        <v>1658</v>
      </c>
      <c r="U44523" s="94">
        <v>0</v>
      </c>
      <c r="V44523" s="94">
        <v>0</v>
      </c>
      <c r="W44523" s="94">
        <v>0</v>
      </c>
      <c r="X44523" s="94">
        <v>0</v>
      </c>
      <c r="Y44523" s="94">
        <v>31</v>
      </c>
      <c r="AJ44523" s="94">
        <v>327</v>
      </c>
      <c r="AK44523" s="94">
        <v>1658</v>
      </c>
      <c r="AM44523" s="94">
        <v>0</v>
      </c>
      <c r="AN44523" s="94">
        <v>0</v>
      </c>
      <c r="AO44523" s="94">
        <v>0</v>
      </c>
      <c r="AP44523" s="94">
        <v>0</v>
      </c>
      <c r="AQ44523" s="94">
        <v>31</v>
      </c>
      <c r="AS44523" s="94">
        <v>937</v>
      </c>
      <c r="AU44523" s="94">
        <v>-50</v>
      </c>
      <c r="AV44523" s="94">
        <v>291</v>
      </c>
      <c r="AW44523" s="94">
        <v>-493</v>
      </c>
      <c r="AX44523" s="94">
        <v>-309</v>
      </c>
      <c r="AY44523" s="94">
        <v>-3683</v>
      </c>
      <c r="AZ44523" s="94">
        <v>416</v>
      </c>
      <c r="BA44523" s="94">
        <v>-435</v>
      </c>
      <c r="BB44523" s="94">
        <v>1085</v>
      </c>
    </row>
    <row r="44524" spans="1:54">
      <c r="A44524" s="85" t="s">
        <v>181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402</v>
      </c>
      <c r="G44524" s="89" t="s">
        <v>403</v>
      </c>
      <c r="H44524" s="94">
        <v>4181</v>
      </c>
      <c r="I44524" s="94">
        <v>4027</v>
      </c>
      <c r="J44524" s="94">
        <v>1720</v>
      </c>
      <c r="K44524" s="94">
        <v>-2307</v>
      </c>
      <c r="O44524" s="94">
        <v>4027</v>
      </c>
      <c r="P44524" s="94">
        <v>1720</v>
      </c>
      <c r="Q44524" s="94">
        <v>-2307</v>
      </c>
      <c r="R44524" s="94">
        <v>282</v>
      </c>
      <c r="S44524" s="94">
        <v>1408</v>
      </c>
      <c r="U44524" s="94">
        <v>0</v>
      </c>
      <c r="V44524" s="94">
        <v>0</v>
      </c>
      <c r="W44524" s="94">
        <v>0</v>
      </c>
      <c r="X44524" s="94">
        <v>0</v>
      </c>
      <c r="Y44524" s="94">
        <v>30</v>
      </c>
      <c r="AJ44524" s="94">
        <v>282</v>
      </c>
      <c r="AK44524" s="94">
        <v>1408</v>
      </c>
      <c r="AM44524" s="94">
        <v>0</v>
      </c>
      <c r="AN44524" s="94">
        <v>0</v>
      </c>
      <c r="AO44524" s="94">
        <v>0</v>
      </c>
      <c r="AP44524" s="94">
        <v>0</v>
      </c>
      <c r="AQ44524" s="94">
        <v>30</v>
      </c>
      <c r="AS44524" s="94">
        <v>873</v>
      </c>
      <c r="AU44524" s="94">
        <v>-51</v>
      </c>
      <c r="AV44524" s="94">
        <v>271</v>
      </c>
      <c r="AW44524" s="94">
        <v>-498</v>
      </c>
      <c r="AX44524" s="94">
        <v>-172</v>
      </c>
      <c r="AY44524" s="94">
        <v>-3723</v>
      </c>
      <c r="AZ44524" s="94">
        <v>369</v>
      </c>
      <c r="BA44524" s="94">
        <v>-389</v>
      </c>
      <c r="BB44524" s="94">
        <v>1013</v>
      </c>
    </row>
    <row r="44525" spans="1:54">
      <c r="A44525" s="85" t="s">
        <v>181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402</v>
      </c>
      <c r="G44525" s="89" t="s">
        <v>403</v>
      </c>
      <c r="H44525" s="94">
        <v>4016</v>
      </c>
      <c r="I44525" s="94">
        <v>3854</v>
      </c>
      <c r="J44525" s="94">
        <v>1552</v>
      </c>
      <c r="K44525" s="94">
        <v>-2302</v>
      </c>
      <c r="O44525" s="94">
        <v>3854</v>
      </c>
      <c r="P44525" s="94">
        <v>1552</v>
      </c>
      <c r="Q44525" s="94">
        <v>-2302</v>
      </c>
      <c r="R44525" s="94">
        <v>282</v>
      </c>
      <c r="S44525" s="94">
        <v>1238</v>
      </c>
      <c r="U44525" s="94">
        <v>0</v>
      </c>
      <c r="V44525" s="94">
        <v>0</v>
      </c>
      <c r="W44525" s="94">
        <v>0</v>
      </c>
      <c r="X44525" s="94">
        <v>0</v>
      </c>
      <c r="Y44525" s="94">
        <v>32</v>
      </c>
      <c r="AJ44525" s="94">
        <v>282</v>
      </c>
      <c r="AK44525" s="94">
        <v>1238</v>
      </c>
      <c r="AM44525" s="94">
        <v>0</v>
      </c>
      <c r="AN44525" s="94">
        <v>0</v>
      </c>
      <c r="AO44525" s="94">
        <v>0</v>
      </c>
      <c r="AP44525" s="94">
        <v>0</v>
      </c>
      <c r="AQ44525" s="94">
        <v>32</v>
      </c>
      <c r="AS44525" s="94">
        <v>823</v>
      </c>
      <c r="AU44525" s="94">
        <v>-47</v>
      </c>
      <c r="AV44525" s="94">
        <v>259</v>
      </c>
      <c r="AW44525" s="94">
        <v>-491</v>
      </c>
      <c r="AX44525" s="94">
        <v>-65</v>
      </c>
      <c r="AY44525" s="94">
        <v>-3710</v>
      </c>
      <c r="AZ44525" s="94">
        <v>340</v>
      </c>
      <c r="BA44525" s="94">
        <v>-377</v>
      </c>
      <c r="BB44525" s="94">
        <v>966</v>
      </c>
    </row>
    <row r="44526" spans="1:54">
      <c r="A44526" s="85" t="s">
        <v>181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402</v>
      </c>
      <c r="G44526" s="89" t="s">
        <v>403</v>
      </c>
      <c r="H44526" s="94">
        <v>3950</v>
      </c>
      <c r="I44526" s="94">
        <v>3789</v>
      </c>
      <c r="J44526" s="94">
        <v>1550</v>
      </c>
      <c r="K44526" s="94">
        <v>-2239</v>
      </c>
      <c r="O44526" s="94">
        <v>3789</v>
      </c>
      <c r="P44526" s="94">
        <v>1550</v>
      </c>
      <c r="Q44526" s="94">
        <v>-2239</v>
      </c>
      <c r="R44526" s="94">
        <v>303</v>
      </c>
      <c r="S44526" s="94">
        <v>1216</v>
      </c>
      <c r="U44526" s="94">
        <v>0</v>
      </c>
      <c r="V44526" s="94">
        <v>0</v>
      </c>
      <c r="W44526" s="94">
        <v>0</v>
      </c>
      <c r="X44526" s="94">
        <v>0</v>
      </c>
      <c r="Y44526" s="94">
        <v>31</v>
      </c>
      <c r="AJ44526" s="94">
        <v>303</v>
      </c>
      <c r="AK44526" s="94">
        <v>1216</v>
      </c>
      <c r="AM44526" s="94">
        <v>0</v>
      </c>
      <c r="AN44526" s="94">
        <v>0</v>
      </c>
      <c r="AO44526" s="94">
        <v>0</v>
      </c>
      <c r="AP44526" s="94">
        <v>0</v>
      </c>
      <c r="AQ44526" s="94">
        <v>31</v>
      </c>
      <c r="AS44526" s="94">
        <v>821</v>
      </c>
      <c r="AU44526" s="94">
        <v>-44</v>
      </c>
      <c r="AV44526" s="94">
        <v>256</v>
      </c>
      <c r="AW44526" s="94">
        <v>-476</v>
      </c>
      <c r="AX44526" s="94">
        <v>-53</v>
      </c>
      <c r="AY44526" s="94">
        <v>-3652</v>
      </c>
      <c r="AZ44526" s="94">
        <v>336</v>
      </c>
      <c r="BA44526" s="94">
        <v>-390</v>
      </c>
      <c r="BB44526" s="94">
        <v>963</v>
      </c>
    </row>
    <row r="44527" spans="1:54">
      <c r="A44527" s="85" t="s">
        <v>181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402</v>
      </c>
      <c r="G44527" s="89" t="s">
        <v>403</v>
      </c>
      <c r="H44527" s="94">
        <v>3945</v>
      </c>
      <c r="I44527" s="94">
        <v>3795</v>
      </c>
      <c r="J44527" s="94">
        <v>1672</v>
      </c>
      <c r="K44527" s="94">
        <v>-2123</v>
      </c>
      <c r="O44527" s="94">
        <v>3795</v>
      </c>
      <c r="P44527" s="94">
        <v>1672</v>
      </c>
      <c r="Q44527" s="94">
        <v>-2123</v>
      </c>
      <c r="R44527" s="94">
        <v>378</v>
      </c>
      <c r="S44527" s="94">
        <v>1264</v>
      </c>
      <c r="U44527" s="94">
        <v>0</v>
      </c>
      <c r="V44527" s="94">
        <v>0</v>
      </c>
      <c r="W44527" s="94">
        <v>0</v>
      </c>
      <c r="X44527" s="94">
        <v>0</v>
      </c>
      <c r="Y44527" s="94">
        <v>30</v>
      </c>
      <c r="AJ44527" s="94">
        <v>378</v>
      </c>
      <c r="AK44527" s="94">
        <v>1264</v>
      </c>
      <c r="AM44527" s="94">
        <v>0</v>
      </c>
      <c r="AN44527" s="94">
        <v>0</v>
      </c>
      <c r="AO44527" s="94">
        <v>0</v>
      </c>
      <c r="AP44527" s="94">
        <v>0</v>
      </c>
      <c r="AQ44527" s="94">
        <v>30</v>
      </c>
      <c r="AS44527" s="94">
        <v>871</v>
      </c>
      <c r="AU44527" s="94">
        <v>-44</v>
      </c>
      <c r="AV44527" s="94">
        <v>277</v>
      </c>
      <c r="AW44527" s="94">
        <v>-494</v>
      </c>
      <c r="AX44527" s="94">
        <v>-9</v>
      </c>
      <c r="AY44527" s="94">
        <v>-3651</v>
      </c>
      <c r="AZ44527" s="94">
        <v>334</v>
      </c>
      <c r="BA44527" s="94">
        <v>-377</v>
      </c>
      <c r="BB44527" s="94">
        <v>970</v>
      </c>
    </row>
    <row r="44528" spans="1:54">
      <c r="A44528" s="85" t="s">
        <v>181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402</v>
      </c>
      <c r="G44528" s="89" t="s">
        <v>403</v>
      </c>
      <c r="H44528" s="94">
        <v>4026</v>
      </c>
      <c r="I44528" s="94">
        <v>3873</v>
      </c>
      <c r="J44528" s="94">
        <v>1667</v>
      </c>
      <c r="K44528" s="94">
        <v>-2206</v>
      </c>
      <c r="O44528" s="94">
        <v>3873</v>
      </c>
      <c r="P44528" s="94">
        <v>1667</v>
      </c>
      <c r="Q44528" s="94">
        <v>-2206</v>
      </c>
      <c r="R44528" s="94">
        <v>410</v>
      </c>
      <c r="S44528" s="94">
        <v>1187</v>
      </c>
      <c r="U44528" s="94">
        <v>0</v>
      </c>
      <c r="V44528" s="94">
        <v>0</v>
      </c>
      <c r="W44528" s="94">
        <v>40</v>
      </c>
      <c r="X44528" s="94">
        <v>0</v>
      </c>
      <c r="Y44528" s="94">
        <v>30</v>
      </c>
      <c r="AJ44528" s="94">
        <v>410</v>
      </c>
      <c r="AK44528" s="94">
        <v>1187</v>
      </c>
      <c r="AM44528" s="94">
        <v>0</v>
      </c>
      <c r="AN44528" s="94">
        <v>0</v>
      </c>
      <c r="AO44528" s="94">
        <v>40</v>
      </c>
      <c r="AP44528" s="94">
        <v>0</v>
      </c>
      <c r="AQ44528" s="94">
        <v>30</v>
      </c>
      <c r="AS44528" s="94">
        <v>712</v>
      </c>
      <c r="AU44528" s="94">
        <v>-62</v>
      </c>
      <c r="AV44528" s="94">
        <v>189</v>
      </c>
      <c r="AW44528" s="94">
        <v>-509</v>
      </c>
      <c r="AX44528" s="94">
        <v>115</v>
      </c>
      <c r="AY44528" s="94">
        <v>-3447</v>
      </c>
      <c r="AZ44528" s="94">
        <v>337</v>
      </c>
      <c r="BA44528" s="94">
        <v>-319</v>
      </c>
      <c r="BB44528" s="94">
        <v>778</v>
      </c>
    </row>
    <row r="44529" spans="1:54">
      <c r="A44529" s="85" t="s">
        <v>181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402</v>
      </c>
      <c r="G44529" s="89" t="s">
        <v>403</v>
      </c>
      <c r="H44529" s="94">
        <v>4240</v>
      </c>
      <c r="I44529" s="94">
        <v>4113</v>
      </c>
      <c r="J44529" s="94">
        <v>1619</v>
      </c>
      <c r="K44529" s="94">
        <v>-2494</v>
      </c>
      <c r="O44529" s="94">
        <v>4113</v>
      </c>
      <c r="P44529" s="94">
        <v>1619</v>
      </c>
      <c r="Q44529" s="94">
        <v>-2494</v>
      </c>
      <c r="R44529" s="94">
        <v>381</v>
      </c>
      <c r="S44529" s="94">
        <v>975</v>
      </c>
      <c r="U44529" s="94">
        <v>0</v>
      </c>
      <c r="V44529" s="94">
        <v>0</v>
      </c>
      <c r="W44529" s="94">
        <v>233</v>
      </c>
      <c r="X44529" s="94">
        <v>0</v>
      </c>
      <c r="Y44529" s="94">
        <v>30</v>
      </c>
      <c r="AJ44529" s="94">
        <v>381</v>
      </c>
      <c r="AK44529" s="94">
        <v>975</v>
      </c>
      <c r="AM44529" s="94">
        <v>0</v>
      </c>
      <c r="AN44529" s="94">
        <v>0</v>
      </c>
      <c r="AO44529" s="94">
        <v>233</v>
      </c>
      <c r="AP44529" s="94">
        <v>0</v>
      </c>
      <c r="AQ44529" s="94">
        <v>30</v>
      </c>
      <c r="AS44529" s="94">
        <v>550</v>
      </c>
      <c r="AU44529" s="94">
        <v>-71</v>
      </c>
      <c r="AV44529" s="94">
        <v>152</v>
      </c>
      <c r="AW44529" s="94">
        <v>-467</v>
      </c>
      <c r="AX44529" s="94">
        <v>190</v>
      </c>
      <c r="AY44529" s="94">
        <v>-3680</v>
      </c>
      <c r="AZ44529" s="94">
        <v>318</v>
      </c>
      <c r="BA44529" s="94">
        <v>-282</v>
      </c>
      <c r="BB44529" s="94">
        <v>796</v>
      </c>
    </row>
    <row r="44530" spans="1:54">
      <c r="A44530" s="85" t="s">
        <v>181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402</v>
      </c>
      <c r="G44530" s="89" t="s">
        <v>403</v>
      </c>
      <c r="H44530" s="94">
        <v>4486</v>
      </c>
      <c r="I44530" s="94">
        <v>4357</v>
      </c>
      <c r="J44530" s="94">
        <v>1857</v>
      </c>
      <c r="K44530" s="94">
        <v>-2500</v>
      </c>
      <c r="O44530" s="94">
        <v>4357</v>
      </c>
      <c r="P44530" s="94">
        <v>1857</v>
      </c>
      <c r="Q44530" s="94">
        <v>-2500</v>
      </c>
      <c r="R44530" s="94">
        <v>394</v>
      </c>
      <c r="S44530" s="94">
        <v>961</v>
      </c>
      <c r="U44530" s="94">
        <v>0</v>
      </c>
      <c r="V44530" s="94">
        <v>0</v>
      </c>
      <c r="W44530" s="94">
        <v>473</v>
      </c>
      <c r="X44530" s="94">
        <v>0</v>
      </c>
      <c r="Y44530" s="94">
        <v>29</v>
      </c>
      <c r="AJ44530" s="94">
        <v>394</v>
      </c>
      <c r="AK44530" s="94">
        <v>961</v>
      </c>
      <c r="AM44530" s="94">
        <v>0</v>
      </c>
      <c r="AN44530" s="94">
        <v>0</v>
      </c>
      <c r="AO44530" s="94">
        <v>473</v>
      </c>
      <c r="AP44530" s="94">
        <v>0</v>
      </c>
      <c r="AQ44530" s="94">
        <v>29</v>
      </c>
      <c r="AS44530" s="94">
        <v>442</v>
      </c>
      <c r="AU44530" s="94">
        <v>-82</v>
      </c>
      <c r="AV44530" s="94">
        <v>147</v>
      </c>
      <c r="AW44530" s="94">
        <v>-423</v>
      </c>
      <c r="AX44530" s="94">
        <v>268</v>
      </c>
      <c r="AY44530" s="94">
        <v>-3832</v>
      </c>
      <c r="AZ44530" s="94">
        <v>304</v>
      </c>
      <c r="BA44530" s="94">
        <v>-215</v>
      </c>
      <c r="BB44530" s="94">
        <v>891</v>
      </c>
    </row>
    <row r="44531" spans="1:54">
      <c r="A44531" s="85" t="s">
        <v>181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402</v>
      </c>
      <c r="G44531" s="89" t="s">
        <v>403</v>
      </c>
      <c r="H44531" s="94">
        <v>4787</v>
      </c>
      <c r="I44531" s="94">
        <v>4680</v>
      </c>
      <c r="J44531" s="94">
        <v>2040</v>
      </c>
      <c r="K44531" s="94">
        <v>-2641</v>
      </c>
      <c r="O44531" s="94">
        <v>4680</v>
      </c>
      <c r="P44531" s="94">
        <v>2040</v>
      </c>
      <c r="Q44531" s="94">
        <v>-2641</v>
      </c>
      <c r="R44531" s="94">
        <v>492</v>
      </c>
      <c r="S44531" s="94">
        <v>1014</v>
      </c>
      <c r="U44531" s="94">
        <v>0</v>
      </c>
      <c r="V44531" s="94">
        <v>0</v>
      </c>
      <c r="W44531" s="94">
        <v>503</v>
      </c>
      <c r="X44531" s="94">
        <v>0</v>
      </c>
      <c r="Y44531" s="94">
        <v>31</v>
      </c>
      <c r="AJ44531" s="94">
        <v>492</v>
      </c>
      <c r="AK44531" s="94">
        <v>1014</v>
      </c>
      <c r="AM44531" s="94">
        <v>0</v>
      </c>
      <c r="AN44531" s="94">
        <v>0</v>
      </c>
      <c r="AO44531" s="94">
        <v>503</v>
      </c>
      <c r="AP44531" s="94">
        <v>0</v>
      </c>
      <c r="AQ44531" s="94">
        <v>31</v>
      </c>
      <c r="AS44531" s="94">
        <v>319</v>
      </c>
      <c r="AU44531" s="94">
        <v>-95</v>
      </c>
      <c r="AV44531" s="94">
        <v>116</v>
      </c>
      <c r="AW44531" s="94">
        <v>-414</v>
      </c>
      <c r="AX44531" s="94">
        <v>298</v>
      </c>
      <c r="AY44531" s="94">
        <v>-3885</v>
      </c>
      <c r="AZ44531" s="94">
        <v>319</v>
      </c>
      <c r="BA44531" s="94">
        <v>-162</v>
      </c>
      <c r="BB44531" s="94">
        <v>863</v>
      </c>
    </row>
    <row r="44532" spans="1:54">
      <c r="A44532" s="85" t="s">
        <v>181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402</v>
      </c>
      <c r="G44532" s="89" t="s">
        <v>403</v>
      </c>
      <c r="H44532" s="94">
        <v>5180</v>
      </c>
      <c r="I44532" s="94">
        <v>5050</v>
      </c>
      <c r="J44532" s="94">
        <v>2281</v>
      </c>
      <c r="K44532" s="94">
        <v>-2769</v>
      </c>
      <c r="O44532" s="94">
        <v>5050</v>
      </c>
      <c r="P44532" s="94">
        <v>2281</v>
      </c>
      <c r="Q44532" s="94">
        <v>-2769</v>
      </c>
      <c r="R44532" s="94">
        <v>547</v>
      </c>
      <c r="S44532" s="94">
        <v>1185</v>
      </c>
      <c r="U44532" s="94">
        <v>0</v>
      </c>
      <c r="V44532" s="94">
        <v>0</v>
      </c>
      <c r="W44532" s="94">
        <v>519</v>
      </c>
      <c r="X44532" s="94">
        <v>0</v>
      </c>
      <c r="Y44532" s="94">
        <v>30</v>
      </c>
      <c r="AJ44532" s="94">
        <v>547</v>
      </c>
      <c r="AK44532" s="94">
        <v>1185</v>
      </c>
      <c r="AM44532" s="94">
        <v>0</v>
      </c>
      <c r="AN44532" s="94">
        <v>0</v>
      </c>
      <c r="AO44532" s="94">
        <v>519</v>
      </c>
      <c r="AP44532" s="94">
        <v>0</v>
      </c>
      <c r="AQ44532" s="94">
        <v>30</v>
      </c>
      <c r="AS44532" s="94">
        <v>229</v>
      </c>
      <c r="AU44532" s="94">
        <v>-87</v>
      </c>
      <c r="AV44532" s="94">
        <v>75</v>
      </c>
      <c r="AW44532" s="94">
        <v>-451</v>
      </c>
      <c r="AX44532" s="94">
        <v>356</v>
      </c>
      <c r="AY44532" s="94">
        <v>-3974</v>
      </c>
      <c r="AZ44532" s="94">
        <v>347</v>
      </c>
      <c r="BA44532" s="94">
        <v>-134</v>
      </c>
      <c r="BB44532" s="94">
        <v>870</v>
      </c>
    </row>
    <row r="44533" spans="1:54">
      <c r="A44533" s="85" t="s">
        <v>181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402</v>
      </c>
      <c r="G44533" s="89" t="s">
        <v>403</v>
      </c>
      <c r="H44533" s="94">
        <v>5573</v>
      </c>
      <c r="I44533" s="94">
        <v>5468</v>
      </c>
      <c r="J44533" s="94">
        <v>2751</v>
      </c>
      <c r="K44533" s="94">
        <v>-2717</v>
      </c>
      <c r="O44533" s="94">
        <v>5468</v>
      </c>
      <c r="P44533" s="94">
        <v>2751</v>
      </c>
      <c r="Q44533" s="94">
        <v>-2717</v>
      </c>
      <c r="R44533" s="94">
        <v>678</v>
      </c>
      <c r="S44533" s="94">
        <v>1504</v>
      </c>
      <c r="U44533" s="94">
        <v>0</v>
      </c>
      <c r="V44533" s="94">
        <v>0</v>
      </c>
      <c r="W44533" s="94">
        <v>538</v>
      </c>
      <c r="X44533" s="94">
        <v>0</v>
      </c>
      <c r="Y44533" s="94">
        <v>31</v>
      </c>
      <c r="AJ44533" s="94">
        <v>678</v>
      </c>
      <c r="AK44533" s="94">
        <v>1504</v>
      </c>
      <c r="AM44533" s="94">
        <v>0</v>
      </c>
      <c r="AN44533" s="94">
        <v>0</v>
      </c>
      <c r="AO44533" s="94">
        <v>538</v>
      </c>
      <c r="AP44533" s="94">
        <v>0</v>
      </c>
      <c r="AQ44533" s="94">
        <v>31</v>
      </c>
      <c r="AS44533" s="94">
        <v>189</v>
      </c>
      <c r="AU44533" s="94">
        <v>-88</v>
      </c>
      <c r="AV44533" s="94">
        <v>69</v>
      </c>
      <c r="AW44533" s="94">
        <v>-509</v>
      </c>
      <c r="AX44533" s="94">
        <v>424</v>
      </c>
      <c r="AY44533" s="94">
        <v>-3958</v>
      </c>
      <c r="AZ44533" s="94">
        <v>393</v>
      </c>
      <c r="BA44533" s="94">
        <v>-124</v>
      </c>
      <c r="BB44533" s="94">
        <v>887</v>
      </c>
    </row>
    <row r="44534" spans="1:54">
      <c r="A44534" s="85" t="s">
        <v>181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402</v>
      </c>
      <c r="G44534" s="89" t="s">
        <v>403</v>
      </c>
      <c r="H44534" s="94">
        <v>5937</v>
      </c>
      <c r="I44534" s="94">
        <v>5899</v>
      </c>
      <c r="J44534" s="94">
        <v>2938</v>
      </c>
      <c r="K44534" s="94">
        <v>-2961</v>
      </c>
      <c r="O44534" s="94">
        <v>5899</v>
      </c>
      <c r="P44534" s="94">
        <v>2938</v>
      </c>
      <c r="Q44534" s="94">
        <v>-2961</v>
      </c>
      <c r="R44534" s="94">
        <v>756</v>
      </c>
      <c r="S44534" s="94">
        <v>1609</v>
      </c>
      <c r="U44534" s="94">
        <v>0</v>
      </c>
      <c r="V44534" s="94">
        <v>0</v>
      </c>
      <c r="W44534" s="94">
        <v>542</v>
      </c>
      <c r="X44534" s="94">
        <v>0</v>
      </c>
      <c r="Y44534" s="94">
        <v>31</v>
      </c>
      <c r="AJ44534" s="94">
        <v>756</v>
      </c>
      <c r="AK44534" s="94">
        <v>1609</v>
      </c>
      <c r="AM44534" s="94">
        <v>0</v>
      </c>
      <c r="AN44534" s="94">
        <v>0</v>
      </c>
      <c r="AO44534" s="94">
        <v>542</v>
      </c>
      <c r="AP44534" s="94">
        <v>0</v>
      </c>
      <c r="AQ44534" s="94">
        <v>31</v>
      </c>
      <c r="AS44534" s="94">
        <v>-3</v>
      </c>
      <c r="AU44534" s="94">
        <v>-87</v>
      </c>
      <c r="AV44534" s="94">
        <v>-14</v>
      </c>
      <c r="AW44534" s="94">
        <v>-595</v>
      </c>
      <c r="AX44534" s="94">
        <v>519</v>
      </c>
      <c r="AY44534" s="94">
        <v>-3836</v>
      </c>
      <c r="AZ44534" s="94">
        <v>471</v>
      </c>
      <c r="BA44534" s="94">
        <v>-119</v>
      </c>
      <c r="BB44534" s="94">
        <v>703</v>
      </c>
    </row>
    <row r="44535" spans="1:54">
      <c r="A44535" s="85" t="s">
        <v>181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402</v>
      </c>
      <c r="G44535" s="89" t="s">
        <v>403</v>
      </c>
      <c r="H44535" s="94">
        <v>6297</v>
      </c>
      <c r="I44535" s="94">
        <v>6335</v>
      </c>
      <c r="J44535" s="94">
        <v>3199</v>
      </c>
      <c r="K44535" s="94">
        <v>-3136</v>
      </c>
      <c r="O44535" s="94">
        <v>6335</v>
      </c>
      <c r="P44535" s="94">
        <v>3199</v>
      </c>
      <c r="Q44535" s="94">
        <v>-3136</v>
      </c>
      <c r="R44535" s="94">
        <v>849</v>
      </c>
      <c r="S44535" s="94">
        <v>1780</v>
      </c>
      <c r="U44535" s="94">
        <v>0</v>
      </c>
      <c r="V44535" s="94">
        <v>0</v>
      </c>
      <c r="W44535" s="94">
        <v>540</v>
      </c>
      <c r="X44535" s="94">
        <v>0</v>
      </c>
      <c r="Y44535" s="94">
        <v>30</v>
      </c>
      <c r="AJ44535" s="94">
        <v>849</v>
      </c>
      <c r="AK44535" s="94">
        <v>1780</v>
      </c>
      <c r="AM44535" s="94">
        <v>0</v>
      </c>
      <c r="AN44535" s="94">
        <v>0</v>
      </c>
      <c r="AO44535" s="94">
        <v>540</v>
      </c>
      <c r="AP44535" s="94">
        <v>0</v>
      </c>
      <c r="AQ44535" s="94">
        <v>30</v>
      </c>
      <c r="AS44535" s="94">
        <v>-101</v>
      </c>
      <c r="AU44535" s="94">
        <v>-87</v>
      </c>
      <c r="AV44535" s="94">
        <v>-57</v>
      </c>
      <c r="AW44535" s="94">
        <v>-655</v>
      </c>
      <c r="AX44535" s="94">
        <v>520</v>
      </c>
      <c r="AY44535" s="94">
        <v>-3752</v>
      </c>
      <c r="AZ44535" s="94">
        <v>524</v>
      </c>
      <c r="BA44535" s="94">
        <v>-118</v>
      </c>
      <c r="BB44535" s="94">
        <v>590</v>
      </c>
    </row>
    <row r="44536" spans="1:54">
      <c r="A44536" s="85" t="s">
        <v>181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402</v>
      </c>
      <c r="G44536" s="89" t="s">
        <v>403</v>
      </c>
      <c r="H44536" s="94">
        <v>6592</v>
      </c>
      <c r="I44536" s="94">
        <v>6694</v>
      </c>
      <c r="J44536" s="94">
        <v>3249</v>
      </c>
      <c r="K44536" s="94">
        <v>-3445</v>
      </c>
      <c r="O44536" s="94">
        <v>6694</v>
      </c>
      <c r="P44536" s="94">
        <v>3249</v>
      </c>
      <c r="Q44536" s="94">
        <v>-3445</v>
      </c>
      <c r="R44536" s="94">
        <v>902</v>
      </c>
      <c r="S44536" s="94">
        <v>1786</v>
      </c>
      <c r="U44536" s="94">
        <v>0</v>
      </c>
      <c r="V44536" s="94">
        <v>0</v>
      </c>
      <c r="W44536" s="94">
        <v>530</v>
      </c>
      <c r="X44536" s="94">
        <v>0</v>
      </c>
      <c r="Y44536" s="94">
        <v>31</v>
      </c>
      <c r="AJ44536" s="94">
        <v>902</v>
      </c>
      <c r="AK44536" s="94">
        <v>1786</v>
      </c>
      <c r="AM44536" s="94">
        <v>0</v>
      </c>
      <c r="AN44536" s="94">
        <v>0</v>
      </c>
      <c r="AO44536" s="94">
        <v>530</v>
      </c>
      <c r="AP44536" s="94">
        <v>0</v>
      </c>
      <c r="AQ44536" s="94">
        <v>31</v>
      </c>
      <c r="AS44536" s="94">
        <v>-223</v>
      </c>
      <c r="AU44536" s="94">
        <v>-94</v>
      </c>
      <c r="AV44536" s="94">
        <v>-120</v>
      </c>
      <c r="AW44536" s="94">
        <v>-689</v>
      </c>
      <c r="AX44536" s="94">
        <v>537</v>
      </c>
      <c r="AY44536" s="94">
        <v>-3741</v>
      </c>
      <c r="AZ44536" s="94">
        <v>545</v>
      </c>
      <c r="BA44536" s="94">
        <v>-116</v>
      </c>
      <c r="BB44536" s="94">
        <v>456</v>
      </c>
    </row>
    <row r="44537" spans="1:54">
      <c r="A44537" s="85" t="s">
        <v>181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402</v>
      </c>
      <c r="G44537" s="89" t="s">
        <v>403</v>
      </c>
      <c r="H44537" s="94">
        <v>6700</v>
      </c>
      <c r="I44537" s="94">
        <v>6897</v>
      </c>
      <c r="J44537" s="94">
        <v>3327</v>
      </c>
      <c r="K44537" s="94">
        <v>-3570</v>
      </c>
      <c r="O44537" s="94">
        <v>6897</v>
      </c>
      <c r="P44537" s="94">
        <v>3327</v>
      </c>
      <c r="Q44537" s="94">
        <v>-3570</v>
      </c>
      <c r="R44537" s="94">
        <v>955</v>
      </c>
      <c r="S44537" s="94">
        <v>1761</v>
      </c>
      <c r="U44537" s="94">
        <v>0</v>
      </c>
      <c r="V44537" s="94">
        <v>0</v>
      </c>
      <c r="W44537" s="94">
        <v>581</v>
      </c>
      <c r="X44537" s="94">
        <v>0</v>
      </c>
      <c r="Y44537" s="94">
        <v>30</v>
      </c>
      <c r="AJ44537" s="94">
        <v>955</v>
      </c>
      <c r="AK44537" s="94">
        <v>1761</v>
      </c>
      <c r="AM44537" s="94">
        <v>0</v>
      </c>
      <c r="AN44537" s="94">
        <v>0</v>
      </c>
      <c r="AO44537" s="94">
        <v>581</v>
      </c>
      <c r="AP44537" s="94">
        <v>0</v>
      </c>
      <c r="AQ44537" s="94">
        <v>30</v>
      </c>
      <c r="AS44537" s="94">
        <v>-222</v>
      </c>
      <c r="AU44537" s="94">
        <v>-110</v>
      </c>
      <c r="AV44537" s="94">
        <v>-143</v>
      </c>
      <c r="AW44537" s="94">
        <v>-723</v>
      </c>
      <c r="AX44537" s="94">
        <v>606</v>
      </c>
      <c r="AY44537" s="94">
        <v>-3788</v>
      </c>
      <c r="AZ44537" s="94">
        <v>555</v>
      </c>
      <c r="BA44537" s="94">
        <v>-95</v>
      </c>
      <c r="BB44537" s="94">
        <v>350</v>
      </c>
    </row>
    <row r="44538" spans="1:54">
      <c r="A44538" s="85" t="s">
        <v>181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402</v>
      </c>
      <c r="G44538" s="89" t="s">
        <v>403</v>
      </c>
      <c r="H44538" s="94">
        <v>6897</v>
      </c>
      <c r="I44538" s="94">
        <v>7093</v>
      </c>
      <c r="J44538" s="94">
        <v>3496</v>
      </c>
      <c r="K44538" s="94">
        <v>-3597</v>
      </c>
      <c r="O44538" s="94">
        <v>7093</v>
      </c>
      <c r="P44538" s="94">
        <v>3496</v>
      </c>
      <c r="Q44538" s="94">
        <v>-3597</v>
      </c>
      <c r="R44538" s="94">
        <v>944</v>
      </c>
      <c r="S44538" s="94">
        <v>1998</v>
      </c>
      <c r="U44538" s="94">
        <v>0</v>
      </c>
      <c r="V44538" s="94">
        <v>0</v>
      </c>
      <c r="W44538" s="94">
        <v>523</v>
      </c>
      <c r="X44538" s="94">
        <v>0</v>
      </c>
      <c r="Y44538" s="94">
        <v>31</v>
      </c>
      <c r="AJ44538" s="94">
        <v>944</v>
      </c>
      <c r="AK44538" s="94">
        <v>1998</v>
      </c>
      <c r="AM44538" s="94">
        <v>0</v>
      </c>
      <c r="AN44538" s="94">
        <v>0</v>
      </c>
      <c r="AO44538" s="94">
        <v>523</v>
      </c>
      <c r="AP44538" s="94">
        <v>0</v>
      </c>
      <c r="AQ44538" s="94">
        <v>31</v>
      </c>
      <c r="AS44538" s="94">
        <v>-159</v>
      </c>
      <c r="AU44538" s="94">
        <v>-104</v>
      </c>
      <c r="AV44538" s="94">
        <v>-160</v>
      </c>
      <c r="AW44538" s="94">
        <v>-727</v>
      </c>
      <c r="AX44538" s="94">
        <v>589</v>
      </c>
      <c r="AY44538" s="94">
        <v>-3739</v>
      </c>
      <c r="AZ44538" s="94">
        <v>555</v>
      </c>
      <c r="BA44538" s="94">
        <v>-126</v>
      </c>
      <c r="BB44538" s="94">
        <v>274</v>
      </c>
    </row>
    <row r="44539" spans="1:54">
      <c r="A44539" s="85" t="s">
        <v>181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402</v>
      </c>
      <c r="G44539" s="89" t="s">
        <v>403</v>
      </c>
      <c r="H44539" s="94">
        <v>7009</v>
      </c>
      <c r="I44539" s="94">
        <v>7242</v>
      </c>
      <c r="J44539" s="94">
        <v>3395</v>
      </c>
      <c r="K44539" s="94">
        <v>-3847</v>
      </c>
      <c r="O44539" s="94">
        <v>7242</v>
      </c>
      <c r="P44539" s="94">
        <v>3395</v>
      </c>
      <c r="Q44539" s="94">
        <v>-3847</v>
      </c>
      <c r="R44539" s="94">
        <v>941</v>
      </c>
      <c r="S44539" s="94">
        <v>1936</v>
      </c>
      <c r="U44539" s="94">
        <v>0</v>
      </c>
      <c r="V44539" s="94">
        <v>0</v>
      </c>
      <c r="W44539" s="94">
        <v>488</v>
      </c>
      <c r="X44539" s="94">
        <v>0</v>
      </c>
      <c r="Y44539" s="94">
        <v>30</v>
      </c>
      <c r="AJ44539" s="94">
        <v>941</v>
      </c>
      <c r="AK44539" s="94">
        <v>1936</v>
      </c>
      <c r="AM44539" s="94">
        <v>0</v>
      </c>
      <c r="AN44539" s="94">
        <v>0</v>
      </c>
      <c r="AO44539" s="94">
        <v>488</v>
      </c>
      <c r="AP44539" s="94">
        <v>0</v>
      </c>
      <c r="AQ44539" s="94">
        <v>30</v>
      </c>
      <c r="AS44539" s="94">
        <v>-201</v>
      </c>
      <c r="AU44539" s="94">
        <v>-92</v>
      </c>
      <c r="AV44539" s="94">
        <v>-194</v>
      </c>
      <c r="AW44539" s="94">
        <v>-743</v>
      </c>
      <c r="AX44539" s="94">
        <v>597</v>
      </c>
      <c r="AY44539" s="94">
        <v>-3798</v>
      </c>
      <c r="AZ44539" s="94">
        <v>562</v>
      </c>
      <c r="BA44539" s="94">
        <v>-132</v>
      </c>
      <c r="BB44539" s="94">
        <v>154</v>
      </c>
    </row>
    <row r="44540" spans="1:54">
      <c r="A44540" s="85" t="s">
        <v>181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402</v>
      </c>
      <c r="G44540" s="89" t="s">
        <v>403</v>
      </c>
      <c r="H44540" s="94">
        <v>6909</v>
      </c>
      <c r="I44540" s="94">
        <v>7138</v>
      </c>
      <c r="J44540" s="94">
        <v>3364</v>
      </c>
      <c r="K44540" s="94">
        <v>-3774</v>
      </c>
      <c r="O44540" s="94">
        <v>7138</v>
      </c>
      <c r="P44540" s="94">
        <v>3364</v>
      </c>
      <c r="Q44540" s="94">
        <v>-3774</v>
      </c>
      <c r="R44540" s="94">
        <v>944</v>
      </c>
      <c r="S44540" s="94">
        <v>2069</v>
      </c>
      <c r="U44540" s="94">
        <v>0</v>
      </c>
      <c r="V44540" s="94">
        <v>0</v>
      </c>
      <c r="W44540" s="94">
        <v>320</v>
      </c>
      <c r="X44540" s="94">
        <v>0</v>
      </c>
      <c r="Y44540" s="94">
        <v>31</v>
      </c>
      <c r="AJ44540" s="94">
        <v>944</v>
      </c>
      <c r="AK44540" s="94">
        <v>2069</v>
      </c>
      <c r="AM44540" s="94">
        <v>0</v>
      </c>
      <c r="AN44540" s="94">
        <v>0</v>
      </c>
      <c r="AO44540" s="94">
        <v>320</v>
      </c>
      <c r="AP44540" s="94">
        <v>0</v>
      </c>
      <c r="AQ44540" s="94">
        <v>31</v>
      </c>
      <c r="AS44540" s="94">
        <v>-188</v>
      </c>
      <c r="AU44540" s="94">
        <v>-91</v>
      </c>
      <c r="AV44540" s="94">
        <v>-189</v>
      </c>
      <c r="AW44540" s="94">
        <v>-721</v>
      </c>
      <c r="AX44540" s="94">
        <v>498</v>
      </c>
      <c r="AY44540" s="94">
        <v>-3586</v>
      </c>
      <c r="AZ44540" s="94">
        <v>585</v>
      </c>
      <c r="BA44540" s="94">
        <v>-169</v>
      </c>
      <c r="BB44540" s="94">
        <v>87</v>
      </c>
    </row>
    <row r="44541" spans="1:54">
      <c r="A44541" s="85" t="s">
        <v>181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402</v>
      </c>
      <c r="G44541" s="89" t="s">
        <v>403</v>
      </c>
      <c r="H44541" s="94">
        <v>6595</v>
      </c>
      <c r="I44541" s="94">
        <v>6785</v>
      </c>
      <c r="J44541" s="94">
        <v>3362</v>
      </c>
      <c r="K44541" s="94">
        <v>-3423</v>
      </c>
      <c r="O44541" s="94">
        <v>6785</v>
      </c>
      <c r="P44541" s="94">
        <v>3362</v>
      </c>
      <c r="Q44541" s="94">
        <v>-3423</v>
      </c>
      <c r="R44541" s="94">
        <v>941</v>
      </c>
      <c r="S44541" s="94">
        <v>2254</v>
      </c>
      <c r="U44541" s="94">
        <v>0</v>
      </c>
      <c r="V44541" s="94">
        <v>0</v>
      </c>
      <c r="W44541" s="94">
        <v>137</v>
      </c>
      <c r="X44541" s="94">
        <v>0</v>
      </c>
      <c r="Y44541" s="94">
        <v>30</v>
      </c>
      <c r="AJ44541" s="94">
        <v>941</v>
      </c>
      <c r="AK44541" s="94">
        <v>2254</v>
      </c>
      <c r="AM44541" s="94">
        <v>0</v>
      </c>
      <c r="AN44541" s="94">
        <v>0</v>
      </c>
      <c r="AO44541" s="94">
        <v>137</v>
      </c>
      <c r="AP44541" s="94">
        <v>0</v>
      </c>
      <c r="AQ44541" s="94">
        <v>30</v>
      </c>
      <c r="AS44541" s="94">
        <v>-40</v>
      </c>
      <c r="AU44541" s="94">
        <v>-73</v>
      </c>
      <c r="AV44541" s="94">
        <v>-96</v>
      </c>
      <c r="AW44541" s="94">
        <v>-702</v>
      </c>
      <c r="AX44541" s="94">
        <v>417</v>
      </c>
      <c r="AY44541" s="94">
        <v>-3573</v>
      </c>
      <c r="AZ44541" s="94">
        <v>576</v>
      </c>
      <c r="BA44541" s="94">
        <v>-191</v>
      </c>
      <c r="BB44541" s="94">
        <v>259</v>
      </c>
    </row>
    <row r="44542" spans="1:54">
      <c r="A44542" s="85" t="s">
        <v>181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402</v>
      </c>
      <c r="G44542" s="89" t="s">
        <v>403</v>
      </c>
      <c r="H44542" s="94">
        <v>6359</v>
      </c>
      <c r="I44542" s="94">
        <v>6547</v>
      </c>
      <c r="J44542" s="94">
        <v>3297</v>
      </c>
      <c r="K44542" s="94">
        <v>-3250</v>
      </c>
      <c r="O44542" s="94">
        <v>6547</v>
      </c>
      <c r="P44542" s="94">
        <v>3297</v>
      </c>
      <c r="Q44542" s="94">
        <v>-3250</v>
      </c>
      <c r="R44542" s="94">
        <v>944</v>
      </c>
      <c r="S44542" s="94">
        <v>2216</v>
      </c>
      <c r="U44542" s="94">
        <v>0</v>
      </c>
      <c r="V44542" s="94">
        <v>0</v>
      </c>
      <c r="W44542" s="94">
        <v>107</v>
      </c>
      <c r="X44542" s="94">
        <v>0</v>
      </c>
      <c r="Y44542" s="94">
        <v>30</v>
      </c>
      <c r="AJ44542" s="94">
        <v>944</v>
      </c>
      <c r="AK44542" s="94">
        <v>2216</v>
      </c>
      <c r="AM44542" s="94">
        <v>0</v>
      </c>
      <c r="AN44542" s="94">
        <v>0</v>
      </c>
      <c r="AO44542" s="94">
        <v>107</v>
      </c>
      <c r="AP44542" s="94">
        <v>0</v>
      </c>
      <c r="AQ44542" s="94">
        <v>30</v>
      </c>
      <c r="AS44542" s="94">
        <v>186</v>
      </c>
      <c r="AU44542" s="94">
        <v>-66</v>
      </c>
      <c r="AV44542" s="94">
        <v>-58</v>
      </c>
      <c r="AW44542" s="94">
        <v>-733</v>
      </c>
      <c r="AX44542" s="94">
        <v>411</v>
      </c>
      <c r="AY44542" s="94">
        <v>-3639</v>
      </c>
      <c r="AZ44542" s="94">
        <v>559</v>
      </c>
      <c r="BA44542" s="94">
        <v>-194</v>
      </c>
      <c r="BB44542" s="94">
        <v>284</v>
      </c>
    </row>
    <row r="44543" spans="1:54">
      <c r="A44543" s="85" t="s">
        <v>181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402</v>
      </c>
      <c r="G44543" s="89" t="s">
        <v>403</v>
      </c>
      <c r="H44543" s="94">
        <v>5978</v>
      </c>
      <c r="I44543" s="94">
        <v>6109</v>
      </c>
      <c r="J44543" s="94">
        <v>2949</v>
      </c>
      <c r="K44543" s="94">
        <v>-3160</v>
      </c>
      <c r="O44543" s="94">
        <v>6109</v>
      </c>
      <c r="P44543" s="94">
        <v>2949</v>
      </c>
      <c r="Q44543" s="94">
        <v>-3160</v>
      </c>
      <c r="R44543" s="94">
        <v>934</v>
      </c>
      <c r="S44543" s="94">
        <v>1879</v>
      </c>
      <c r="U44543" s="94">
        <v>0</v>
      </c>
      <c r="V44543" s="94">
        <v>0</v>
      </c>
      <c r="W44543" s="94">
        <v>105</v>
      </c>
      <c r="X44543" s="94">
        <v>0</v>
      </c>
      <c r="Y44543" s="94">
        <v>31</v>
      </c>
      <c r="AJ44543" s="94">
        <v>934</v>
      </c>
      <c r="AK44543" s="94">
        <v>1879</v>
      </c>
      <c r="AM44543" s="94">
        <v>0</v>
      </c>
      <c r="AN44543" s="94">
        <v>0</v>
      </c>
      <c r="AO44543" s="94">
        <v>105</v>
      </c>
      <c r="AP44543" s="94">
        <v>0</v>
      </c>
      <c r="AQ44543" s="94">
        <v>31</v>
      </c>
      <c r="AS44543" s="94">
        <v>314</v>
      </c>
      <c r="AU44543" s="94">
        <v>-57</v>
      </c>
      <c r="AV44543" s="94">
        <v>-30</v>
      </c>
      <c r="AW44543" s="94">
        <v>-739</v>
      </c>
      <c r="AX44543" s="94">
        <v>422</v>
      </c>
      <c r="AY44543" s="94">
        <v>-3647</v>
      </c>
      <c r="AZ44543" s="94">
        <v>517</v>
      </c>
      <c r="BA44543" s="94">
        <v>-188</v>
      </c>
      <c r="BB44543" s="94">
        <v>248</v>
      </c>
    </row>
    <row r="44544" spans="1:54">
      <c r="A44544" s="85" t="s">
        <v>181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402</v>
      </c>
      <c r="G44544" s="89" t="s">
        <v>403</v>
      </c>
      <c r="H44544" s="94">
        <v>5502</v>
      </c>
      <c r="I44544" s="94">
        <v>5594</v>
      </c>
      <c r="J44544" s="94">
        <v>2873</v>
      </c>
      <c r="K44544" s="94">
        <v>-2721</v>
      </c>
      <c r="O44544" s="94">
        <v>5594</v>
      </c>
      <c r="P44544" s="94">
        <v>2873</v>
      </c>
      <c r="Q44544" s="94">
        <v>-2721</v>
      </c>
      <c r="R44544" s="94">
        <v>934</v>
      </c>
      <c r="S44544" s="94">
        <v>1808</v>
      </c>
      <c r="U44544" s="94">
        <v>0</v>
      </c>
      <c r="V44544" s="94">
        <v>0</v>
      </c>
      <c r="W44544" s="94">
        <v>101</v>
      </c>
      <c r="X44544" s="94">
        <v>0</v>
      </c>
      <c r="Y44544" s="94">
        <v>30</v>
      </c>
      <c r="AJ44544" s="94">
        <v>934</v>
      </c>
      <c r="AK44544" s="94">
        <v>1808</v>
      </c>
      <c r="AM44544" s="94">
        <v>0</v>
      </c>
      <c r="AN44544" s="94">
        <v>0</v>
      </c>
      <c r="AO44544" s="94">
        <v>101</v>
      </c>
      <c r="AP44544" s="94">
        <v>0</v>
      </c>
      <c r="AQ44544" s="94">
        <v>30</v>
      </c>
      <c r="AS44544" s="94">
        <v>574</v>
      </c>
      <c r="AU44544" s="94">
        <v>-55</v>
      </c>
      <c r="AV44544" s="94">
        <v>88</v>
      </c>
      <c r="AW44544" s="94">
        <v>-697</v>
      </c>
      <c r="AX44544" s="94">
        <v>353</v>
      </c>
      <c r="AY44544" s="94">
        <v>-3663</v>
      </c>
      <c r="AZ44544" s="94">
        <v>464</v>
      </c>
      <c r="BA44544" s="94">
        <v>-211</v>
      </c>
      <c r="BB44544" s="94">
        <v>426</v>
      </c>
    </row>
    <row r="44545" spans="1:54">
      <c r="A44545" s="85" t="s">
        <v>181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402</v>
      </c>
      <c r="G44545" s="89" t="s">
        <v>403</v>
      </c>
      <c r="H44545" s="94">
        <v>5055</v>
      </c>
      <c r="I44545" s="94">
        <v>5096</v>
      </c>
      <c r="J44545" s="94">
        <v>2587</v>
      </c>
      <c r="K44545" s="94">
        <v>-2509</v>
      </c>
      <c r="O44545" s="94">
        <v>5096</v>
      </c>
      <c r="P44545" s="94">
        <v>2587</v>
      </c>
      <c r="Q44545" s="94">
        <v>-2509</v>
      </c>
      <c r="R44545" s="94">
        <v>925</v>
      </c>
      <c r="S44545" s="94">
        <v>1540</v>
      </c>
      <c r="U44545" s="94">
        <v>0</v>
      </c>
      <c r="V44545" s="94">
        <v>0</v>
      </c>
      <c r="W44545" s="94">
        <v>91</v>
      </c>
      <c r="X44545" s="94">
        <v>0</v>
      </c>
      <c r="Y44545" s="94">
        <v>31</v>
      </c>
      <c r="AJ44545" s="94">
        <v>925</v>
      </c>
      <c r="AK44545" s="94">
        <v>1540</v>
      </c>
      <c r="AM44545" s="94">
        <v>0</v>
      </c>
      <c r="AN44545" s="94">
        <v>0</v>
      </c>
      <c r="AO44545" s="94">
        <v>91</v>
      </c>
      <c r="AP44545" s="94">
        <v>0</v>
      </c>
      <c r="AQ44545" s="94">
        <v>31</v>
      </c>
      <c r="AS44545" s="94">
        <v>663</v>
      </c>
      <c r="AU44545" s="94">
        <v>-69</v>
      </c>
      <c r="AV44545" s="94">
        <v>156</v>
      </c>
      <c r="AW44545" s="94">
        <v>-588</v>
      </c>
      <c r="AX44545" s="94">
        <v>246</v>
      </c>
      <c r="AY44545" s="94">
        <v>-3732</v>
      </c>
      <c r="AZ44545" s="94">
        <v>410</v>
      </c>
      <c r="BA44545" s="94">
        <v>-227</v>
      </c>
      <c r="BB44545" s="94">
        <v>632</v>
      </c>
    </row>
    <row r="44546" spans="1:54">
      <c r="A44546" s="85" t="s">
        <v>181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402</v>
      </c>
      <c r="G44546" s="89" t="s">
        <v>403</v>
      </c>
      <c r="H44546" s="94">
        <v>4727</v>
      </c>
      <c r="I44546" s="94">
        <v>4715</v>
      </c>
      <c r="J44546" s="94">
        <v>2433</v>
      </c>
      <c r="K44546" s="94">
        <v>-2282</v>
      </c>
      <c r="O44546" s="94">
        <v>4715</v>
      </c>
      <c r="P44546" s="94">
        <v>2433</v>
      </c>
      <c r="Q44546" s="94">
        <v>-2282</v>
      </c>
      <c r="R44546" s="94">
        <v>921</v>
      </c>
      <c r="S44546" s="94">
        <v>1447</v>
      </c>
      <c r="U44546" s="94">
        <v>0</v>
      </c>
      <c r="V44546" s="94">
        <v>0</v>
      </c>
      <c r="W44546" s="94">
        <v>34</v>
      </c>
      <c r="X44546" s="94">
        <v>0</v>
      </c>
      <c r="Y44546" s="94">
        <v>31</v>
      </c>
      <c r="AJ44546" s="94">
        <v>921</v>
      </c>
      <c r="AK44546" s="94">
        <v>1447</v>
      </c>
      <c r="AM44546" s="94">
        <v>0</v>
      </c>
      <c r="AN44546" s="94">
        <v>0</v>
      </c>
      <c r="AO44546" s="94">
        <v>34</v>
      </c>
      <c r="AP44546" s="94">
        <v>0</v>
      </c>
      <c r="AQ44546" s="94">
        <v>31</v>
      </c>
      <c r="AS44546" s="94">
        <v>775</v>
      </c>
      <c r="AU44546" s="94">
        <v>-60</v>
      </c>
      <c r="AV44546" s="94">
        <v>228</v>
      </c>
      <c r="AW44546" s="94">
        <v>-537</v>
      </c>
      <c r="AX44546" s="94">
        <v>161</v>
      </c>
      <c r="AY44546" s="94">
        <v>-3752</v>
      </c>
      <c r="AZ44546" s="94">
        <v>367</v>
      </c>
      <c r="BA44546" s="94">
        <v>-223</v>
      </c>
      <c r="BB44546" s="94">
        <v>759</v>
      </c>
    </row>
    <row r="44547" spans="1:54">
      <c r="A44547" s="85" t="s">
        <v>181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402</v>
      </c>
      <c r="G44547" s="89" t="s">
        <v>403</v>
      </c>
      <c r="H44547" s="94">
        <v>4434</v>
      </c>
      <c r="I44547" s="94">
        <v>4395</v>
      </c>
      <c r="J44547" s="94">
        <v>2382</v>
      </c>
      <c r="K44547" s="94">
        <v>-2013</v>
      </c>
      <c r="O44547" s="94">
        <v>4395</v>
      </c>
      <c r="P44547" s="94">
        <v>2382</v>
      </c>
      <c r="Q44547" s="94">
        <v>-2013</v>
      </c>
      <c r="R44547" s="94">
        <v>882</v>
      </c>
      <c r="S44547" s="94">
        <v>1460</v>
      </c>
      <c r="U44547" s="94">
        <v>0</v>
      </c>
      <c r="V44547" s="94">
        <v>0</v>
      </c>
      <c r="W44547" s="94">
        <v>10</v>
      </c>
      <c r="X44547" s="94">
        <v>0</v>
      </c>
      <c r="Y44547" s="94">
        <v>30</v>
      </c>
      <c r="AJ44547" s="94">
        <v>882</v>
      </c>
      <c r="AK44547" s="94">
        <v>1460</v>
      </c>
      <c r="AM44547" s="94">
        <v>0</v>
      </c>
      <c r="AN44547" s="94">
        <v>0</v>
      </c>
      <c r="AO44547" s="94">
        <v>10</v>
      </c>
      <c r="AP44547" s="94">
        <v>0</v>
      </c>
      <c r="AQ44547" s="94">
        <v>30</v>
      </c>
      <c r="AS44547" s="94">
        <v>862</v>
      </c>
      <c r="AU44547" s="94">
        <v>-71</v>
      </c>
      <c r="AV44547" s="94">
        <v>304</v>
      </c>
      <c r="AW44547" s="94">
        <v>-438</v>
      </c>
      <c r="AX44547" s="94">
        <v>-5</v>
      </c>
      <c r="AY44547" s="94">
        <v>-3622</v>
      </c>
      <c r="AZ44547" s="94">
        <v>330</v>
      </c>
      <c r="BA44547" s="94">
        <v>-235</v>
      </c>
      <c r="BB44547" s="94">
        <v>862</v>
      </c>
    </row>
    <row r="44548" spans="1:54">
      <c r="A44548" s="85" t="s">
        <v>181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402</v>
      </c>
      <c r="G44548" s="89" t="s">
        <v>403</v>
      </c>
      <c r="H44548" s="94">
        <v>4195</v>
      </c>
      <c r="I44548" s="94">
        <v>4155</v>
      </c>
      <c r="J44548" s="94">
        <v>2398</v>
      </c>
      <c r="K44548" s="94">
        <v>-1757</v>
      </c>
      <c r="O44548" s="94">
        <v>4155</v>
      </c>
      <c r="P44548" s="94">
        <v>2398</v>
      </c>
      <c r="Q44548" s="94">
        <v>-1757</v>
      </c>
      <c r="R44548" s="94">
        <v>801</v>
      </c>
      <c r="S44548" s="94">
        <v>1556</v>
      </c>
      <c r="U44548" s="94">
        <v>0</v>
      </c>
      <c r="V44548" s="94">
        <v>0</v>
      </c>
      <c r="W44548" s="94">
        <v>10</v>
      </c>
      <c r="X44548" s="94">
        <v>0</v>
      </c>
      <c r="Y44548" s="94">
        <v>31</v>
      </c>
      <c r="AJ44548" s="94">
        <v>801</v>
      </c>
      <c r="AK44548" s="94">
        <v>1556</v>
      </c>
      <c r="AM44548" s="94">
        <v>0</v>
      </c>
      <c r="AN44548" s="94">
        <v>0</v>
      </c>
      <c r="AO44548" s="94">
        <v>10</v>
      </c>
      <c r="AP44548" s="94">
        <v>0</v>
      </c>
      <c r="AQ44548" s="94">
        <v>31</v>
      </c>
      <c r="AS44548" s="94">
        <v>894</v>
      </c>
      <c r="AU44548" s="94">
        <v>-58</v>
      </c>
      <c r="AV44548" s="94">
        <v>365</v>
      </c>
      <c r="AW44548" s="94">
        <v>-380</v>
      </c>
      <c r="AX44548" s="94">
        <v>-16</v>
      </c>
      <c r="AY44548" s="94">
        <v>-3656</v>
      </c>
      <c r="AZ44548" s="94">
        <v>290</v>
      </c>
      <c r="BA44548" s="94">
        <v>-229</v>
      </c>
      <c r="BB44548" s="94">
        <v>1033</v>
      </c>
    </row>
    <row r="44549" spans="1:54">
      <c r="A44549" s="85" t="s">
        <v>181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402</v>
      </c>
      <c r="G44549" s="89" t="s">
        <v>403</v>
      </c>
      <c r="H44549" s="94">
        <v>4022</v>
      </c>
      <c r="I44549" s="94">
        <v>3976</v>
      </c>
      <c r="J44549" s="94">
        <v>2370</v>
      </c>
      <c r="K44549" s="94">
        <v>-1606</v>
      </c>
      <c r="O44549" s="94">
        <v>3976</v>
      </c>
      <c r="P44549" s="94">
        <v>2370</v>
      </c>
      <c r="Q44549" s="94">
        <v>-1606</v>
      </c>
      <c r="R44549" s="94">
        <v>791</v>
      </c>
      <c r="S44549" s="94">
        <v>1537</v>
      </c>
      <c r="U44549" s="94">
        <v>0</v>
      </c>
      <c r="V44549" s="94">
        <v>0</v>
      </c>
      <c r="W44549" s="94">
        <v>10</v>
      </c>
      <c r="X44549" s="94">
        <v>0</v>
      </c>
      <c r="Y44549" s="94">
        <v>32</v>
      </c>
      <c r="AJ44549" s="94">
        <v>791</v>
      </c>
      <c r="AK44549" s="94">
        <v>1537</v>
      </c>
      <c r="AM44549" s="94">
        <v>0</v>
      </c>
      <c r="AN44549" s="94">
        <v>0</v>
      </c>
      <c r="AO44549" s="94">
        <v>10</v>
      </c>
      <c r="AP44549" s="94">
        <v>0</v>
      </c>
      <c r="AQ44549" s="94">
        <v>32</v>
      </c>
      <c r="AS44549" s="94">
        <v>915</v>
      </c>
      <c r="AU44549" s="94">
        <v>-57</v>
      </c>
      <c r="AV44549" s="94">
        <v>380</v>
      </c>
      <c r="AW44549" s="94">
        <v>-367</v>
      </c>
      <c r="AX44549" s="94">
        <v>6</v>
      </c>
      <c r="AY44549" s="94">
        <v>-3633</v>
      </c>
      <c r="AZ44549" s="94">
        <v>267</v>
      </c>
      <c r="BA44549" s="94">
        <v>-209</v>
      </c>
      <c r="BB44549" s="94">
        <v>1092</v>
      </c>
    </row>
    <row r="44550" spans="1:54">
      <c r="A44550" s="85" t="s">
        <v>181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402</v>
      </c>
      <c r="G44550" s="89" t="s">
        <v>403</v>
      </c>
      <c r="H44550" s="94">
        <v>3973</v>
      </c>
      <c r="I44550" s="94">
        <v>3913</v>
      </c>
      <c r="J44550" s="94">
        <v>2338</v>
      </c>
      <c r="K44550" s="94">
        <v>-1575</v>
      </c>
      <c r="O44550" s="94">
        <v>3913</v>
      </c>
      <c r="P44550" s="94">
        <v>2338</v>
      </c>
      <c r="Q44550" s="94">
        <v>-1575</v>
      </c>
      <c r="R44550" s="94">
        <v>755</v>
      </c>
      <c r="S44550" s="94">
        <v>1543</v>
      </c>
      <c r="U44550" s="94">
        <v>0</v>
      </c>
      <c r="V44550" s="94">
        <v>0</v>
      </c>
      <c r="W44550" s="94">
        <v>10</v>
      </c>
      <c r="X44550" s="94">
        <v>0</v>
      </c>
      <c r="Y44550" s="94">
        <v>30</v>
      </c>
      <c r="AJ44550" s="94">
        <v>755</v>
      </c>
      <c r="AK44550" s="94">
        <v>1543</v>
      </c>
      <c r="AM44550" s="94">
        <v>0</v>
      </c>
      <c r="AN44550" s="94">
        <v>0</v>
      </c>
      <c r="AO44550" s="94">
        <v>10</v>
      </c>
      <c r="AP44550" s="94">
        <v>0</v>
      </c>
      <c r="AQ44550" s="94">
        <v>30</v>
      </c>
      <c r="AS44550" s="94">
        <v>939</v>
      </c>
      <c r="AU44550" s="94">
        <v>-55</v>
      </c>
      <c r="AV44550" s="94">
        <v>394</v>
      </c>
      <c r="AW44550" s="94">
        <v>-347</v>
      </c>
      <c r="AX44550" s="94">
        <v>19</v>
      </c>
      <c r="AY44550" s="94">
        <v>-3688</v>
      </c>
      <c r="AZ44550" s="94">
        <v>239</v>
      </c>
      <c r="BA44550" s="94">
        <v>-214</v>
      </c>
      <c r="BB44550" s="94">
        <v>1138</v>
      </c>
    </row>
    <row r="44551" spans="1:54">
      <c r="A44551" s="85" t="s">
        <v>181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402</v>
      </c>
      <c r="G44551" s="89" t="s">
        <v>403</v>
      </c>
      <c r="H44551" s="94">
        <v>3969</v>
      </c>
      <c r="I44551" s="94">
        <v>3922</v>
      </c>
      <c r="J44551" s="94">
        <v>2307</v>
      </c>
      <c r="K44551" s="94">
        <v>-1615</v>
      </c>
      <c r="O44551" s="94">
        <v>3922</v>
      </c>
      <c r="P44551" s="94">
        <v>2307</v>
      </c>
      <c r="Q44551" s="94">
        <v>-1615</v>
      </c>
      <c r="R44551" s="94">
        <v>742</v>
      </c>
      <c r="S44551" s="94">
        <v>1523</v>
      </c>
      <c r="U44551" s="94">
        <v>0</v>
      </c>
      <c r="V44551" s="94">
        <v>0</v>
      </c>
      <c r="W44551" s="94">
        <v>11</v>
      </c>
      <c r="X44551" s="94">
        <v>0</v>
      </c>
      <c r="Y44551" s="94">
        <v>31</v>
      </c>
      <c r="AJ44551" s="94">
        <v>742</v>
      </c>
      <c r="AK44551" s="94">
        <v>1523</v>
      </c>
      <c r="AM44551" s="94">
        <v>0</v>
      </c>
      <c r="AN44551" s="94">
        <v>0</v>
      </c>
      <c r="AO44551" s="94">
        <v>11</v>
      </c>
      <c r="AP44551" s="94">
        <v>0</v>
      </c>
      <c r="AQ44551" s="94">
        <v>31</v>
      </c>
      <c r="AS44551" s="94">
        <v>989</v>
      </c>
      <c r="AU44551" s="94">
        <v>-57</v>
      </c>
      <c r="AV44551" s="94">
        <v>409</v>
      </c>
      <c r="AW44551" s="94">
        <v>-401</v>
      </c>
      <c r="AX44551" s="94">
        <v>22</v>
      </c>
      <c r="AY44551" s="94">
        <v>-3721</v>
      </c>
      <c r="AZ44551" s="94">
        <v>243</v>
      </c>
      <c r="BA44551" s="94">
        <v>-231</v>
      </c>
      <c r="BB44551" s="94">
        <v>1132</v>
      </c>
    </row>
    <row r="44552" spans="1:54">
      <c r="A44552" s="85" t="s">
        <v>181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402</v>
      </c>
      <c r="G44552" s="89" t="s">
        <v>403</v>
      </c>
      <c r="H44552" s="94">
        <v>4068</v>
      </c>
      <c r="I44552" s="94">
        <v>4005</v>
      </c>
      <c r="J44552" s="94">
        <v>2306</v>
      </c>
      <c r="K44552" s="94">
        <v>-1696</v>
      </c>
      <c r="O44552" s="94">
        <v>4005</v>
      </c>
      <c r="P44552" s="94">
        <v>2306</v>
      </c>
      <c r="Q44552" s="94">
        <v>-1696</v>
      </c>
      <c r="R44552" s="94">
        <v>693</v>
      </c>
      <c r="S44552" s="94">
        <v>1534</v>
      </c>
      <c r="U44552" s="94">
        <v>0</v>
      </c>
      <c r="V44552" s="94">
        <v>0</v>
      </c>
      <c r="W44552" s="94">
        <v>49</v>
      </c>
      <c r="X44552" s="94">
        <v>0</v>
      </c>
      <c r="Y44552" s="94">
        <v>30</v>
      </c>
      <c r="AJ44552" s="94">
        <v>693</v>
      </c>
      <c r="AK44552" s="94">
        <v>1534</v>
      </c>
      <c r="AM44552" s="94">
        <v>0</v>
      </c>
      <c r="AN44552" s="94">
        <v>0</v>
      </c>
      <c r="AO44552" s="94">
        <v>49</v>
      </c>
      <c r="AP44552" s="94">
        <v>0</v>
      </c>
      <c r="AQ44552" s="94">
        <v>30</v>
      </c>
      <c r="AS44552" s="94">
        <v>862</v>
      </c>
      <c r="AU44552" s="94">
        <v>-60</v>
      </c>
      <c r="AV44552" s="94">
        <v>339</v>
      </c>
      <c r="AW44552" s="94">
        <v>-439</v>
      </c>
      <c r="AX44552" s="94">
        <v>65</v>
      </c>
      <c r="AY44552" s="94">
        <v>-3503</v>
      </c>
      <c r="AZ44552" s="94">
        <v>249</v>
      </c>
      <c r="BA44552" s="94">
        <v>-193</v>
      </c>
      <c r="BB44552" s="94">
        <v>984</v>
      </c>
    </row>
    <row r="44553" spans="1:54">
      <c r="A44553" s="85" t="s">
        <v>181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402</v>
      </c>
      <c r="G44553" s="89" t="s">
        <v>403</v>
      </c>
      <c r="H44553" s="94">
        <v>4317</v>
      </c>
      <c r="I44553" s="94">
        <v>4241</v>
      </c>
      <c r="J44553" s="94">
        <v>2424</v>
      </c>
      <c r="K44553" s="94">
        <v>-1817</v>
      </c>
      <c r="O44553" s="94">
        <v>4241</v>
      </c>
      <c r="P44553" s="94">
        <v>2424</v>
      </c>
      <c r="Q44553" s="94">
        <v>-1817</v>
      </c>
      <c r="R44553" s="94">
        <v>622</v>
      </c>
      <c r="S44553" s="94">
        <v>1520</v>
      </c>
      <c r="U44553" s="94">
        <v>0</v>
      </c>
      <c r="V44553" s="94">
        <v>0</v>
      </c>
      <c r="W44553" s="94">
        <v>250</v>
      </c>
      <c r="X44553" s="94">
        <v>0</v>
      </c>
      <c r="Y44553" s="94">
        <v>32</v>
      </c>
      <c r="AJ44553" s="94">
        <v>622</v>
      </c>
      <c r="AK44553" s="94">
        <v>1520</v>
      </c>
      <c r="AM44553" s="94">
        <v>0</v>
      </c>
      <c r="AN44553" s="94">
        <v>0</v>
      </c>
      <c r="AO44553" s="94">
        <v>250</v>
      </c>
      <c r="AP44553" s="94">
        <v>0</v>
      </c>
      <c r="AQ44553" s="94">
        <v>32</v>
      </c>
      <c r="AS44553" s="94">
        <v>663</v>
      </c>
      <c r="AU44553" s="94">
        <v>-69</v>
      </c>
      <c r="AV44553" s="94">
        <v>283</v>
      </c>
      <c r="AW44553" s="94">
        <v>-343</v>
      </c>
      <c r="AX44553" s="94">
        <v>72</v>
      </c>
      <c r="AY44553" s="94">
        <v>-3457</v>
      </c>
      <c r="AZ44553" s="94">
        <v>238</v>
      </c>
      <c r="BA44553" s="94">
        <v>-160</v>
      </c>
      <c r="BB44553" s="94">
        <v>956</v>
      </c>
    </row>
    <row r="44554" spans="1:54">
      <c r="A44554" s="85" t="s">
        <v>181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402</v>
      </c>
      <c r="G44554" s="89" t="s">
        <v>403</v>
      </c>
      <c r="H44554" s="94">
        <v>4573</v>
      </c>
      <c r="I44554" s="94">
        <v>4519</v>
      </c>
      <c r="J44554" s="94">
        <v>2485</v>
      </c>
      <c r="K44554" s="94">
        <v>-2034</v>
      </c>
      <c r="O44554" s="94">
        <v>4519</v>
      </c>
      <c r="P44554" s="94">
        <v>2485</v>
      </c>
      <c r="Q44554" s="94">
        <v>-2034</v>
      </c>
      <c r="R44554" s="94">
        <v>620</v>
      </c>
      <c r="S44554" s="94">
        <v>1366</v>
      </c>
      <c r="U44554" s="94">
        <v>0</v>
      </c>
      <c r="V44554" s="94">
        <v>0</v>
      </c>
      <c r="W44554" s="94">
        <v>470</v>
      </c>
      <c r="X44554" s="94">
        <v>0</v>
      </c>
      <c r="Y44554" s="94">
        <v>29</v>
      </c>
      <c r="AJ44554" s="94">
        <v>620</v>
      </c>
      <c r="AK44554" s="94">
        <v>1366</v>
      </c>
      <c r="AM44554" s="94">
        <v>0</v>
      </c>
      <c r="AN44554" s="94">
        <v>0</v>
      </c>
      <c r="AO44554" s="94">
        <v>470</v>
      </c>
      <c r="AP44554" s="94">
        <v>0</v>
      </c>
      <c r="AQ44554" s="94">
        <v>29</v>
      </c>
      <c r="AS44554" s="94">
        <v>486</v>
      </c>
      <c r="AU44554" s="94">
        <v>-80</v>
      </c>
      <c r="AV44554" s="94">
        <v>249</v>
      </c>
      <c r="AW44554" s="94">
        <v>-289</v>
      </c>
      <c r="AX44554" s="94">
        <v>99</v>
      </c>
      <c r="AY44554" s="94">
        <v>-3584</v>
      </c>
      <c r="AZ44554" s="94">
        <v>235</v>
      </c>
      <c r="BA44554" s="94">
        <v>-145</v>
      </c>
      <c r="BB44554" s="94">
        <v>995</v>
      </c>
    </row>
    <row r="44555" spans="1:54">
      <c r="A44555" s="85" t="s">
        <v>181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402</v>
      </c>
      <c r="G44555" s="89" t="s">
        <v>403</v>
      </c>
      <c r="H44555" s="94">
        <v>4898</v>
      </c>
      <c r="I44555" s="94">
        <v>4884</v>
      </c>
      <c r="J44555" s="94">
        <v>2606</v>
      </c>
      <c r="K44555" s="94">
        <v>-2278</v>
      </c>
      <c r="O44555" s="94">
        <v>4884</v>
      </c>
      <c r="P44555" s="94">
        <v>2606</v>
      </c>
      <c r="Q44555" s="94">
        <v>-2278</v>
      </c>
      <c r="R44555" s="94">
        <v>648</v>
      </c>
      <c r="S44555" s="94">
        <v>1432</v>
      </c>
      <c r="U44555" s="94">
        <v>0</v>
      </c>
      <c r="V44555" s="94">
        <v>0</v>
      </c>
      <c r="W44555" s="94">
        <v>494</v>
      </c>
      <c r="X44555" s="94">
        <v>0</v>
      </c>
      <c r="Y44555" s="94">
        <v>32</v>
      </c>
      <c r="AJ44555" s="94">
        <v>648</v>
      </c>
      <c r="AK44555" s="94">
        <v>1432</v>
      </c>
      <c r="AM44555" s="94">
        <v>0</v>
      </c>
      <c r="AN44555" s="94">
        <v>0</v>
      </c>
      <c r="AO44555" s="94">
        <v>494</v>
      </c>
      <c r="AP44555" s="94">
        <v>0</v>
      </c>
      <c r="AQ44555" s="94">
        <v>32</v>
      </c>
      <c r="AS44555" s="94">
        <v>323</v>
      </c>
      <c r="AU44555" s="94">
        <v>-88</v>
      </c>
      <c r="AV44555" s="94">
        <v>179</v>
      </c>
      <c r="AW44555" s="94">
        <v>-314</v>
      </c>
      <c r="AX44555" s="94">
        <v>123</v>
      </c>
      <c r="AY44555" s="94">
        <v>-3536</v>
      </c>
      <c r="AZ44555" s="94">
        <v>255</v>
      </c>
      <c r="BA44555" s="94">
        <v>-141</v>
      </c>
      <c r="BB44555" s="94">
        <v>921</v>
      </c>
    </row>
    <row r="44556" spans="1:54">
      <c r="A44556" s="85" t="s">
        <v>181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402</v>
      </c>
      <c r="G44556" s="89" t="s">
        <v>403</v>
      </c>
      <c r="H44556" s="94">
        <v>5321</v>
      </c>
      <c r="I44556" s="94">
        <v>5288</v>
      </c>
      <c r="J44556" s="94">
        <v>2842</v>
      </c>
      <c r="K44556" s="94">
        <v>-2446</v>
      </c>
      <c r="O44556" s="94">
        <v>5288</v>
      </c>
      <c r="P44556" s="94">
        <v>2842</v>
      </c>
      <c r="Q44556" s="94">
        <v>-2446</v>
      </c>
      <c r="R44556" s="94">
        <v>720</v>
      </c>
      <c r="S44556" s="94">
        <v>1586</v>
      </c>
      <c r="U44556" s="94">
        <v>0</v>
      </c>
      <c r="V44556" s="94">
        <v>0</v>
      </c>
      <c r="W44556" s="94">
        <v>508</v>
      </c>
      <c r="X44556" s="94">
        <v>0</v>
      </c>
      <c r="Y44556" s="94">
        <v>28</v>
      </c>
      <c r="AJ44556" s="94">
        <v>720</v>
      </c>
      <c r="AK44556" s="94">
        <v>1586</v>
      </c>
      <c r="AM44556" s="94">
        <v>0</v>
      </c>
      <c r="AN44556" s="94">
        <v>0</v>
      </c>
      <c r="AO44556" s="94">
        <v>508</v>
      </c>
      <c r="AP44556" s="94">
        <v>0</v>
      </c>
      <c r="AQ44556" s="94">
        <v>28</v>
      </c>
      <c r="AS44556" s="94">
        <v>292</v>
      </c>
      <c r="AU44556" s="94">
        <v>-87</v>
      </c>
      <c r="AV44556" s="94">
        <v>141</v>
      </c>
      <c r="AW44556" s="94">
        <v>-367</v>
      </c>
      <c r="AX44556" s="94">
        <v>229</v>
      </c>
      <c r="AY44556" s="94">
        <v>-3687</v>
      </c>
      <c r="AZ44556" s="94">
        <v>288</v>
      </c>
      <c r="BA44556" s="94">
        <v>-130</v>
      </c>
      <c r="BB44556" s="94">
        <v>875</v>
      </c>
    </row>
    <row r="44557" spans="1:54">
      <c r="A44557" s="85" t="s">
        <v>181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402</v>
      </c>
      <c r="G44557" s="89" t="s">
        <v>403</v>
      </c>
      <c r="H44557" s="94">
        <v>5741</v>
      </c>
      <c r="I44557" s="94">
        <v>5735</v>
      </c>
      <c r="J44557" s="94">
        <v>3105</v>
      </c>
      <c r="K44557" s="94">
        <v>-2630</v>
      </c>
      <c r="O44557" s="94">
        <v>5735</v>
      </c>
      <c r="P44557" s="94">
        <v>3105</v>
      </c>
      <c r="Q44557" s="94">
        <v>-2630</v>
      </c>
      <c r="R44557" s="94">
        <v>850</v>
      </c>
      <c r="S44557" s="94">
        <v>1706</v>
      </c>
      <c r="U44557" s="94">
        <v>0</v>
      </c>
      <c r="V44557" s="94">
        <v>0</v>
      </c>
      <c r="W44557" s="94">
        <v>517</v>
      </c>
      <c r="X44557" s="94">
        <v>0</v>
      </c>
      <c r="Y44557" s="94">
        <v>32</v>
      </c>
      <c r="AJ44557" s="94">
        <v>850</v>
      </c>
      <c r="AK44557" s="94">
        <v>1706</v>
      </c>
      <c r="AM44557" s="94">
        <v>0</v>
      </c>
      <c r="AN44557" s="94">
        <v>0</v>
      </c>
      <c r="AO44557" s="94">
        <v>517</v>
      </c>
      <c r="AP44557" s="94">
        <v>0</v>
      </c>
      <c r="AQ44557" s="94">
        <v>32</v>
      </c>
      <c r="AS44557" s="94">
        <v>229</v>
      </c>
      <c r="AU44557" s="94">
        <v>-87</v>
      </c>
      <c r="AV44557" s="94">
        <v>100</v>
      </c>
      <c r="AW44557" s="94">
        <v>-444</v>
      </c>
      <c r="AX44557" s="94">
        <v>348</v>
      </c>
      <c r="AY44557" s="94">
        <v>-3833</v>
      </c>
      <c r="AZ44557" s="94">
        <v>328</v>
      </c>
      <c r="BA44557" s="94">
        <v>-116</v>
      </c>
      <c r="BB44557" s="94">
        <v>845</v>
      </c>
    </row>
    <row r="44558" spans="1:54">
      <c r="A44558" s="85" t="s">
        <v>181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402</v>
      </c>
      <c r="G44558" s="89" t="s">
        <v>403</v>
      </c>
      <c r="H44558" s="94">
        <v>6158</v>
      </c>
      <c r="I44558" s="94">
        <v>6197</v>
      </c>
      <c r="J44558" s="94">
        <v>3222</v>
      </c>
      <c r="K44558" s="94">
        <v>-2975</v>
      </c>
      <c r="O44558" s="94">
        <v>6197</v>
      </c>
      <c r="P44558" s="94">
        <v>3222</v>
      </c>
      <c r="Q44558" s="94">
        <v>-2975</v>
      </c>
      <c r="R44558" s="94">
        <v>912</v>
      </c>
      <c r="S44558" s="94">
        <v>1755</v>
      </c>
      <c r="U44558" s="94">
        <v>0</v>
      </c>
      <c r="V44558" s="94">
        <v>0</v>
      </c>
      <c r="W44558" s="94">
        <v>526</v>
      </c>
      <c r="X44558" s="94">
        <v>0</v>
      </c>
      <c r="Y44558" s="94">
        <v>29</v>
      </c>
      <c r="AJ44558" s="94">
        <v>912</v>
      </c>
      <c r="AK44558" s="94">
        <v>1755</v>
      </c>
      <c r="AM44558" s="94">
        <v>0</v>
      </c>
      <c r="AN44558" s="94">
        <v>0</v>
      </c>
      <c r="AO44558" s="94">
        <v>526</v>
      </c>
      <c r="AP44558" s="94">
        <v>0</v>
      </c>
      <c r="AQ44558" s="94">
        <v>29</v>
      </c>
      <c r="AS44558" s="94">
        <v>-15</v>
      </c>
      <c r="AU44558" s="94">
        <v>-92</v>
      </c>
      <c r="AV44558" s="94">
        <v>-28</v>
      </c>
      <c r="AW44558" s="94">
        <v>-500</v>
      </c>
      <c r="AX44558" s="94">
        <v>443</v>
      </c>
      <c r="AY44558" s="94">
        <v>-3717</v>
      </c>
      <c r="AZ44558" s="94">
        <v>432</v>
      </c>
      <c r="BA44558" s="94">
        <v>-92</v>
      </c>
      <c r="BB44558" s="94">
        <v>594</v>
      </c>
    </row>
    <row r="44559" spans="1:54">
      <c r="A44559" s="85" t="s">
        <v>181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402</v>
      </c>
      <c r="G44559" s="89" t="s">
        <v>403</v>
      </c>
      <c r="H44559" s="94">
        <v>6597</v>
      </c>
      <c r="I44559" s="94">
        <v>6618</v>
      </c>
      <c r="J44559" s="94">
        <v>3290</v>
      </c>
      <c r="K44559" s="94">
        <v>-3328</v>
      </c>
      <c r="O44559" s="94">
        <v>6618</v>
      </c>
      <c r="P44559" s="94">
        <v>3290</v>
      </c>
      <c r="Q44559" s="94">
        <v>-3328</v>
      </c>
      <c r="R44559" s="94">
        <v>934</v>
      </c>
      <c r="S44559" s="94">
        <v>1803</v>
      </c>
      <c r="U44559" s="94">
        <v>0</v>
      </c>
      <c r="V44559" s="94">
        <v>0</v>
      </c>
      <c r="W44559" s="94">
        <v>521</v>
      </c>
      <c r="X44559" s="94">
        <v>0</v>
      </c>
      <c r="Y44559" s="94">
        <v>32</v>
      </c>
      <c r="AJ44559" s="94">
        <v>934</v>
      </c>
      <c r="AK44559" s="94">
        <v>1803</v>
      </c>
      <c r="AM44559" s="94">
        <v>0</v>
      </c>
      <c r="AN44559" s="94">
        <v>0</v>
      </c>
      <c r="AO44559" s="94">
        <v>521</v>
      </c>
      <c r="AP44559" s="94">
        <v>0</v>
      </c>
      <c r="AQ44559" s="94">
        <v>32</v>
      </c>
      <c r="AS44559" s="94">
        <v>-58</v>
      </c>
      <c r="AU44559" s="94">
        <v>-85</v>
      </c>
      <c r="AV44559" s="94">
        <v>-95</v>
      </c>
      <c r="AW44559" s="94">
        <v>-598</v>
      </c>
      <c r="AX44559" s="94">
        <v>440</v>
      </c>
      <c r="AY44559" s="94">
        <v>-3720</v>
      </c>
      <c r="AZ44559" s="94">
        <v>493</v>
      </c>
      <c r="BA44559" s="94">
        <v>-118</v>
      </c>
      <c r="BB44559" s="94">
        <v>413</v>
      </c>
    </row>
    <row r="44560" spans="1:54">
      <c r="A44560" s="85" t="s">
        <v>181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402</v>
      </c>
      <c r="G44560" s="89" t="s">
        <v>403</v>
      </c>
      <c r="H44560" s="94">
        <v>6946</v>
      </c>
      <c r="I44560" s="94">
        <v>7123</v>
      </c>
      <c r="J44560" s="94">
        <v>3294</v>
      </c>
      <c r="K44560" s="94">
        <v>-3829</v>
      </c>
      <c r="O44560" s="94">
        <v>7123</v>
      </c>
      <c r="P44560" s="94">
        <v>3294</v>
      </c>
      <c r="Q44560" s="94">
        <v>-3829</v>
      </c>
      <c r="R44560" s="94">
        <v>932</v>
      </c>
      <c r="S44560" s="94">
        <v>1810</v>
      </c>
      <c r="U44560" s="94">
        <v>0</v>
      </c>
      <c r="V44560" s="94">
        <v>0</v>
      </c>
      <c r="W44560" s="94">
        <v>523</v>
      </c>
      <c r="X44560" s="94">
        <v>0</v>
      </c>
      <c r="Y44560" s="94">
        <v>29</v>
      </c>
      <c r="AJ44560" s="94">
        <v>932</v>
      </c>
      <c r="AK44560" s="94">
        <v>1810</v>
      </c>
      <c r="AM44560" s="94">
        <v>0</v>
      </c>
      <c r="AN44560" s="94">
        <v>0</v>
      </c>
      <c r="AO44560" s="94">
        <v>523</v>
      </c>
      <c r="AP44560" s="94">
        <v>0</v>
      </c>
      <c r="AQ44560" s="94">
        <v>29</v>
      </c>
      <c r="AS44560" s="94">
        <v>-306</v>
      </c>
      <c r="AU44560" s="94">
        <v>-88</v>
      </c>
      <c r="AV44560" s="94">
        <v>-147</v>
      </c>
      <c r="AW44560" s="94">
        <v>-635</v>
      </c>
      <c r="AX44560" s="94">
        <v>415</v>
      </c>
      <c r="AY44560" s="94">
        <v>-3782</v>
      </c>
      <c r="AZ44560" s="94">
        <v>540</v>
      </c>
      <c r="BA44560" s="94">
        <v>-137</v>
      </c>
      <c r="BB44560" s="94">
        <v>311</v>
      </c>
    </row>
    <row r="44561" spans="1:54">
      <c r="A44561" s="85" t="s">
        <v>181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402</v>
      </c>
      <c r="G44561" s="89" t="s">
        <v>403</v>
      </c>
      <c r="H44561" s="94">
        <v>7072</v>
      </c>
      <c r="I44561" s="94">
        <v>7260</v>
      </c>
      <c r="J44561" s="94">
        <v>3331</v>
      </c>
      <c r="K44561" s="94">
        <v>-3929</v>
      </c>
      <c r="O44561" s="94">
        <v>7260</v>
      </c>
      <c r="P44561" s="94">
        <v>3331</v>
      </c>
      <c r="Q44561" s="94">
        <v>-3929</v>
      </c>
      <c r="R44561" s="94">
        <v>934</v>
      </c>
      <c r="S44561" s="94">
        <v>1856</v>
      </c>
      <c r="U44561" s="94">
        <v>0</v>
      </c>
      <c r="V44561" s="94">
        <v>0</v>
      </c>
      <c r="W44561" s="94">
        <v>509</v>
      </c>
      <c r="X44561" s="94">
        <v>0</v>
      </c>
      <c r="Y44561" s="94">
        <v>32</v>
      </c>
      <c r="AJ44561" s="94">
        <v>934</v>
      </c>
      <c r="AK44561" s="94">
        <v>1856</v>
      </c>
      <c r="AM44561" s="94">
        <v>0</v>
      </c>
      <c r="AN44561" s="94">
        <v>0</v>
      </c>
      <c r="AO44561" s="94">
        <v>509</v>
      </c>
      <c r="AP44561" s="94">
        <v>0</v>
      </c>
      <c r="AQ44561" s="94">
        <v>32</v>
      </c>
      <c r="AS44561" s="94">
        <v>-292</v>
      </c>
      <c r="AU44561" s="94">
        <v>-86</v>
      </c>
      <c r="AV44561" s="94">
        <v>-151</v>
      </c>
      <c r="AW44561" s="94">
        <v>-661</v>
      </c>
      <c r="AX44561" s="94">
        <v>389</v>
      </c>
      <c r="AY44561" s="94">
        <v>-3820</v>
      </c>
      <c r="AZ44561" s="94">
        <v>579</v>
      </c>
      <c r="BA44561" s="94">
        <v>-134</v>
      </c>
      <c r="BB44561" s="94">
        <v>247</v>
      </c>
    </row>
    <row r="44562" spans="1:54">
      <c r="A44562" s="85" t="s">
        <v>181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402</v>
      </c>
      <c r="G44562" s="89" t="s">
        <v>403</v>
      </c>
      <c r="H44562" s="94">
        <v>7280</v>
      </c>
      <c r="I44562" s="94">
        <v>7482</v>
      </c>
      <c r="J44562" s="94">
        <v>3378</v>
      </c>
      <c r="K44562" s="94">
        <v>-4104</v>
      </c>
      <c r="O44562" s="94">
        <v>7482</v>
      </c>
      <c r="P44562" s="94">
        <v>3378</v>
      </c>
      <c r="Q44562" s="94">
        <v>-4104</v>
      </c>
      <c r="R44562" s="94">
        <v>931</v>
      </c>
      <c r="S44562" s="94">
        <v>1908</v>
      </c>
      <c r="U44562" s="94">
        <v>0</v>
      </c>
      <c r="V44562" s="94">
        <v>0</v>
      </c>
      <c r="W44562" s="94">
        <v>509</v>
      </c>
      <c r="X44562" s="94">
        <v>0</v>
      </c>
      <c r="Y44562" s="94">
        <v>30</v>
      </c>
      <c r="AJ44562" s="94">
        <v>931</v>
      </c>
      <c r="AK44562" s="94">
        <v>1908</v>
      </c>
      <c r="AM44562" s="94">
        <v>0</v>
      </c>
      <c r="AN44562" s="94">
        <v>0</v>
      </c>
      <c r="AO44562" s="94">
        <v>509</v>
      </c>
      <c r="AP44562" s="94">
        <v>0</v>
      </c>
      <c r="AQ44562" s="94">
        <v>30</v>
      </c>
      <c r="AS44562" s="94">
        <v>-333</v>
      </c>
      <c r="AU44562" s="94">
        <v>-93</v>
      </c>
      <c r="AV44562" s="94">
        <v>-164</v>
      </c>
      <c r="AW44562" s="94">
        <v>-661</v>
      </c>
      <c r="AX44562" s="94">
        <v>350</v>
      </c>
      <c r="AY44562" s="94">
        <v>-3839</v>
      </c>
      <c r="AZ44562" s="94">
        <v>592</v>
      </c>
      <c r="BA44562" s="94">
        <v>-139</v>
      </c>
      <c r="BB44562" s="94">
        <v>183</v>
      </c>
    </row>
    <row r="44563" spans="1:54">
      <c r="A44563" s="85" t="s">
        <v>181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402</v>
      </c>
      <c r="G44563" s="89" t="s">
        <v>403</v>
      </c>
      <c r="H44563" s="94">
        <v>7405</v>
      </c>
      <c r="I44563" s="94">
        <v>7595</v>
      </c>
      <c r="J44563" s="94">
        <v>3486</v>
      </c>
      <c r="K44563" s="94">
        <v>-4109</v>
      </c>
      <c r="O44563" s="94">
        <v>7595</v>
      </c>
      <c r="P44563" s="94">
        <v>3486</v>
      </c>
      <c r="Q44563" s="94">
        <v>-4109</v>
      </c>
      <c r="R44563" s="94">
        <v>931</v>
      </c>
      <c r="S44563" s="94">
        <v>2052</v>
      </c>
      <c r="U44563" s="94">
        <v>0</v>
      </c>
      <c r="V44563" s="94">
        <v>0</v>
      </c>
      <c r="W44563" s="94">
        <v>468</v>
      </c>
      <c r="X44563" s="94">
        <v>0</v>
      </c>
      <c r="Y44563" s="94">
        <v>35</v>
      </c>
      <c r="AJ44563" s="94">
        <v>931</v>
      </c>
      <c r="AK44563" s="94">
        <v>2052</v>
      </c>
      <c r="AM44563" s="94">
        <v>0</v>
      </c>
      <c r="AN44563" s="94">
        <v>0</v>
      </c>
      <c r="AO44563" s="94">
        <v>468</v>
      </c>
      <c r="AP44563" s="94">
        <v>0</v>
      </c>
      <c r="AQ44563" s="94">
        <v>35</v>
      </c>
      <c r="AS44563" s="94">
        <v>-235</v>
      </c>
      <c r="AU44563" s="94">
        <v>-99</v>
      </c>
      <c r="AV44563" s="94">
        <v>-172</v>
      </c>
      <c r="AW44563" s="94">
        <v>-649</v>
      </c>
      <c r="AX44563" s="94">
        <v>258</v>
      </c>
      <c r="AY44563" s="94">
        <v>-3780</v>
      </c>
      <c r="AZ44563" s="94">
        <v>618</v>
      </c>
      <c r="BA44563" s="94">
        <v>-172</v>
      </c>
      <c r="BB44563" s="94">
        <v>122</v>
      </c>
    </row>
    <row r="44564" spans="1:54">
      <c r="A44564" s="85" t="s">
        <v>181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402</v>
      </c>
      <c r="G44564" s="89" t="s">
        <v>403</v>
      </c>
      <c r="H44564" s="94">
        <v>7308</v>
      </c>
      <c r="I44564" s="94">
        <v>7454</v>
      </c>
      <c r="J44564" s="94">
        <v>3604</v>
      </c>
      <c r="K44564" s="94">
        <v>-3850</v>
      </c>
      <c r="O44564" s="94">
        <v>7454</v>
      </c>
      <c r="P44564" s="94">
        <v>3604</v>
      </c>
      <c r="Q44564" s="94">
        <v>-3850</v>
      </c>
      <c r="R44564" s="94">
        <v>932</v>
      </c>
      <c r="S44564" s="94">
        <v>2398</v>
      </c>
      <c r="U44564" s="94">
        <v>0</v>
      </c>
      <c r="V44564" s="94">
        <v>0</v>
      </c>
      <c r="W44564" s="94">
        <v>239</v>
      </c>
      <c r="X44564" s="94">
        <v>0</v>
      </c>
      <c r="Y44564" s="94">
        <v>35</v>
      </c>
      <c r="AJ44564" s="94">
        <v>932</v>
      </c>
      <c r="AK44564" s="94">
        <v>2398</v>
      </c>
      <c r="AM44564" s="94">
        <v>0</v>
      </c>
      <c r="AN44564" s="94">
        <v>0</v>
      </c>
      <c r="AO44564" s="94">
        <v>239</v>
      </c>
      <c r="AP44564" s="94">
        <v>0</v>
      </c>
      <c r="AQ44564" s="94">
        <v>35</v>
      </c>
      <c r="AS44564" s="94">
        <v>-97</v>
      </c>
      <c r="AU44564" s="94">
        <v>-85</v>
      </c>
      <c r="AV44564" s="94">
        <v>-108</v>
      </c>
      <c r="AW44564" s="94">
        <v>-680</v>
      </c>
      <c r="AX44564" s="94">
        <v>143</v>
      </c>
      <c r="AY44564" s="94">
        <v>-3746</v>
      </c>
      <c r="AZ44564" s="94">
        <v>664</v>
      </c>
      <c r="BA44564" s="94">
        <v>-223</v>
      </c>
      <c r="BB44564" s="94">
        <v>282</v>
      </c>
    </row>
    <row r="44565" spans="1:54">
      <c r="A44565" s="85" t="s">
        <v>181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402</v>
      </c>
      <c r="G44565" s="89" t="s">
        <v>403</v>
      </c>
      <c r="H44565" s="94">
        <v>6963</v>
      </c>
      <c r="I44565" s="94">
        <v>7123</v>
      </c>
      <c r="J44565" s="94">
        <v>3551</v>
      </c>
      <c r="K44565" s="94">
        <v>-3572</v>
      </c>
      <c r="O44565" s="94">
        <v>7123</v>
      </c>
      <c r="P44565" s="94">
        <v>3551</v>
      </c>
      <c r="Q44565" s="94">
        <v>-3572</v>
      </c>
      <c r="R44565" s="94">
        <v>931</v>
      </c>
      <c r="S44565" s="94">
        <v>2496</v>
      </c>
      <c r="U44565" s="94">
        <v>0</v>
      </c>
      <c r="V44565" s="94">
        <v>0</v>
      </c>
      <c r="W44565" s="94">
        <v>94</v>
      </c>
      <c r="X44565" s="94">
        <v>0</v>
      </c>
      <c r="Y44565" s="94">
        <v>30</v>
      </c>
      <c r="AJ44565" s="94">
        <v>931</v>
      </c>
      <c r="AK44565" s="94">
        <v>2496</v>
      </c>
      <c r="AM44565" s="94">
        <v>0</v>
      </c>
      <c r="AN44565" s="94">
        <v>0</v>
      </c>
      <c r="AO44565" s="94">
        <v>94</v>
      </c>
      <c r="AP44565" s="94">
        <v>0</v>
      </c>
      <c r="AQ44565" s="94">
        <v>30</v>
      </c>
      <c r="AS44565" s="94">
        <v>64</v>
      </c>
      <c r="AU44565" s="94">
        <v>-50</v>
      </c>
      <c r="AV44565" s="94">
        <v>-16</v>
      </c>
      <c r="AW44565" s="94">
        <v>-656</v>
      </c>
      <c r="AX44565" s="94">
        <v>88</v>
      </c>
      <c r="AY44565" s="94">
        <v>-3786</v>
      </c>
      <c r="AZ44565" s="94">
        <v>628</v>
      </c>
      <c r="BA44565" s="94">
        <v>-238</v>
      </c>
      <c r="BB44565" s="94">
        <v>394</v>
      </c>
    </row>
    <row r="44566" spans="1:54">
      <c r="A44566" s="85" t="s">
        <v>181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402</v>
      </c>
      <c r="G44566" s="89" t="s">
        <v>403</v>
      </c>
      <c r="H44566" s="94">
        <v>6739</v>
      </c>
      <c r="I44566" s="94">
        <v>6905</v>
      </c>
      <c r="J44566" s="94">
        <v>3516</v>
      </c>
      <c r="K44566" s="94">
        <v>-3389</v>
      </c>
      <c r="O44566" s="94">
        <v>6905</v>
      </c>
      <c r="P44566" s="94">
        <v>3516</v>
      </c>
      <c r="Q44566" s="94">
        <v>-3389</v>
      </c>
      <c r="R44566" s="94">
        <v>953</v>
      </c>
      <c r="S44566" s="94">
        <v>2441</v>
      </c>
      <c r="U44566" s="94">
        <v>0</v>
      </c>
      <c r="V44566" s="94">
        <v>0</v>
      </c>
      <c r="W44566" s="94">
        <v>91</v>
      </c>
      <c r="X44566" s="94">
        <v>0</v>
      </c>
      <c r="Y44566" s="94">
        <v>31</v>
      </c>
      <c r="AJ44566" s="94">
        <v>953</v>
      </c>
      <c r="AK44566" s="94">
        <v>2441</v>
      </c>
      <c r="AM44566" s="94">
        <v>0</v>
      </c>
      <c r="AN44566" s="94">
        <v>0</v>
      </c>
      <c r="AO44566" s="94">
        <v>91</v>
      </c>
      <c r="AP44566" s="94">
        <v>0</v>
      </c>
      <c r="AQ44566" s="94">
        <v>31</v>
      </c>
      <c r="AS44566" s="94">
        <v>349</v>
      </c>
      <c r="AU44566" s="94">
        <v>-56</v>
      </c>
      <c r="AV44566" s="94">
        <v>52</v>
      </c>
      <c r="AW44566" s="94">
        <v>-641</v>
      </c>
      <c r="AX44566" s="94">
        <v>-23</v>
      </c>
      <c r="AY44566" s="94">
        <v>-3857</v>
      </c>
      <c r="AZ44566" s="94">
        <v>613</v>
      </c>
      <c r="BA44566" s="94">
        <v>-259</v>
      </c>
      <c r="BB44566" s="94">
        <v>433</v>
      </c>
    </row>
    <row r="44567" spans="1:54">
      <c r="A44567" s="85" t="s">
        <v>181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402</v>
      </c>
      <c r="G44567" s="89" t="s">
        <v>403</v>
      </c>
      <c r="H44567" s="94">
        <v>6314</v>
      </c>
      <c r="I44567" s="94">
        <v>6449</v>
      </c>
      <c r="J44567" s="94">
        <v>3314</v>
      </c>
      <c r="K44567" s="94">
        <v>-3135</v>
      </c>
      <c r="O44567" s="94">
        <v>6449</v>
      </c>
      <c r="P44567" s="94">
        <v>3314</v>
      </c>
      <c r="Q44567" s="94">
        <v>-3135</v>
      </c>
      <c r="R44567" s="94">
        <v>993</v>
      </c>
      <c r="S44567" s="94">
        <v>2213</v>
      </c>
      <c r="U44567" s="94">
        <v>0</v>
      </c>
      <c r="V44567" s="94">
        <v>0</v>
      </c>
      <c r="W44567" s="94">
        <v>78</v>
      </c>
      <c r="X44567" s="94">
        <v>0</v>
      </c>
      <c r="Y44567" s="94">
        <v>30</v>
      </c>
      <c r="AJ44567" s="94">
        <v>993</v>
      </c>
      <c r="AK44567" s="94">
        <v>2213</v>
      </c>
      <c r="AM44567" s="94">
        <v>0</v>
      </c>
      <c r="AN44567" s="94">
        <v>0</v>
      </c>
      <c r="AO44567" s="94">
        <v>78</v>
      </c>
      <c r="AP44567" s="94">
        <v>0</v>
      </c>
      <c r="AQ44567" s="94">
        <v>30</v>
      </c>
      <c r="AS44567" s="94">
        <v>546</v>
      </c>
      <c r="AU44567" s="94">
        <v>-60</v>
      </c>
      <c r="AV44567" s="94">
        <v>122</v>
      </c>
      <c r="AW44567" s="94">
        <v>-591</v>
      </c>
      <c r="AX44567" s="94">
        <v>-7</v>
      </c>
      <c r="AY44567" s="94">
        <v>-3935</v>
      </c>
      <c r="AZ44567" s="94">
        <v>536</v>
      </c>
      <c r="BA44567" s="94">
        <v>-249</v>
      </c>
      <c r="BB44567" s="94">
        <v>503</v>
      </c>
    </row>
    <row r="44568" spans="1:54">
      <c r="A44568" s="85" t="s">
        <v>181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402</v>
      </c>
      <c r="G44568" s="89" t="s">
        <v>403</v>
      </c>
      <c r="H44568" s="94">
        <v>5782</v>
      </c>
      <c r="I44568" s="94">
        <v>5902</v>
      </c>
      <c r="J44568" s="94">
        <v>3220</v>
      </c>
      <c r="K44568" s="94">
        <v>-2682</v>
      </c>
      <c r="O44568" s="94">
        <v>5902</v>
      </c>
      <c r="P44568" s="94">
        <v>3220</v>
      </c>
      <c r="Q44568" s="94">
        <v>-2682</v>
      </c>
      <c r="R44568" s="94">
        <v>1011</v>
      </c>
      <c r="S44568" s="94">
        <v>2079</v>
      </c>
      <c r="U44568" s="94">
        <v>0</v>
      </c>
      <c r="V44568" s="94">
        <v>0</v>
      </c>
      <c r="W44568" s="94">
        <v>98</v>
      </c>
      <c r="X44568" s="94">
        <v>0</v>
      </c>
      <c r="Y44568" s="94">
        <v>32</v>
      </c>
      <c r="AJ44568" s="94">
        <v>1011</v>
      </c>
      <c r="AK44568" s="94">
        <v>2079</v>
      </c>
      <c r="AM44568" s="94">
        <v>0</v>
      </c>
      <c r="AN44568" s="94">
        <v>0</v>
      </c>
      <c r="AO44568" s="94">
        <v>98</v>
      </c>
      <c r="AP44568" s="94">
        <v>0</v>
      </c>
      <c r="AQ44568" s="94">
        <v>32</v>
      </c>
      <c r="AS44568" s="94">
        <v>848</v>
      </c>
      <c r="AU44568" s="94">
        <v>-48</v>
      </c>
      <c r="AV44568" s="94">
        <v>231</v>
      </c>
      <c r="AW44568" s="94">
        <v>-517</v>
      </c>
      <c r="AX44568" s="94">
        <v>-116</v>
      </c>
      <c r="AY44568" s="94">
        <v>-3893</v>
      </c>
      <c r="AZ44568" s="94">
        <v>461</v>
      </c>
      <c r="BA44568" s="94">
        <v>-273</v>
      </c>
      <c r="BB44568" s="94">
        <v>625</v>
      </c>
    </row>
    <row r="44569" spans="1:54">
      <c r="A44569" s="85" t="s">
        <v>181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402</v>
      </c>
      <c r="G44569" s="89" t="s">
        <v>403</v>
      </c>
      <c r="H44569" s="94">
        <v>5269</v>
      </c>
      <c r="I44569" s="94">
        <v>5374</v>
      </c>
      <c r="J44569" s="94">
        <v>3013</v>
      </c>
      <c r="K44569" s="94">
        <v>-2361</v>
      </c>
      <c r="O44569" s="94">
        <v>5374</v>
      </c>
      <c r="P44569" s="94">
        <v>3013</v>
      </c>
      <c r="Q44569" s="94">
        <v>-2361</v>
      </c>
      <c r="R44569" s="94">
        <v>987</v>
      </c>
      <c r="S44569" s="94">
        <v>1927</v>
      </c>
      <c r="U44569" s="94">
        <v>0</v>
      </c>
      <c r="V44569" s="94">
        <v>0</v>
      </c>
      <c r="W44569" s="94">
        <v>70</v>
      </c>
      <c r="X44569" s="94">
        <v>0</v>
      </c>
      <c r="Y44569" s="94">
        <v>29</v>
      </c>
      <c r="AJ44569" s="94">
        <v>987</v>
      </c>
      <c r="AK44569" s="94">
        <v>1927</v>
      </c>
      <c r="AM44569" s="94">
        <v>0</v>
      </c>
      <c r="AN44569" s="94">
        <v>0</v>
      </c>
      <c r="AO44569" s="94">
        <v>70</v>
      </c>
      <c r="AP44569" s="94">
        <v>0</v>
      </c>
      <c r="AQ44569" s="94">
        <v>29</v>
      </c>
      <c r="AS44569" s="94">
        <v>897</v>
      </c>
      <c r="AU44569" s="94">
        <v>-46</v>
      </c>
      <c r="AV44569" s="94">
        <v>266</v>
      </c>
      <c r="AW44569" s="94">
        <v>-462</v>
      </c>
      <c r="AX44569" s="94">
        <v>-91</v>
      </c>
      <c r="AY44569" s="94">
        <v>-3777</v>
      </c>
      <c r="AZ44569" s="94">
        <v>417</v>
      </c>
      <c r="BA44569" s="94">
        <v>-256</v>
      </c>
      <c r="BB44569" s="94">
        <v>691</v>
      </c>
    </row>
    <row r="44570" spans="1:54">
      <c r="A44570" s="85" t="s">
        <v>181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402</v>
      </c>
      <c r="G44570" s="89" t="s">
        <v>403</v>
      </c>
      <c r="H44570" s="94">
        <v>4888</v>
      </c>
      <c r="I44570" s="94">
        <v>4960</v>
      </c>
      <c r="J44570" s="94">
        <v>2928</v>
      </c>
      <c r="K44570" s="94">
        <v>-2032</v>
      </c>
      <c r="O44570" s="94">
        <v>4960</v>
      </c>
      <c r="P44570" s="94">
        <v>2928</v>
      </c>
      <c r="Q44570" s="94">
        <v>-2032</v>
      </c>
      <c r="R44570" s="94">
        <v>1035</v>
      </c>
      <c r="S44570" s="94">
        <v>1858</v>
      </c>
      <c r="U44570" s="94">
        <v>0</v>
      </c>
      <c r="V44570" s="94">
        <v>0</v>
      </c>
      <c r="W44570" s="94">
        <v>3</v>
      </c>
      <c r="X44570" s="94">
        <v>0</v>
      </c>
      <c r="Y44570" s="94">
        <v>32</v>
      </c>
      <c r="AJ44570" s="94">
        <v>1035</v>
      </c>
      <c r="AK44570" s="94">
        <v>1858</v>
      </c>
      <c r="AM44570" s="94">
        <v>0</v>
      </c>
      <c r="AN44570" s="94">
        <v>0</v>
      </c>
      <c r="AO44570" s="94">
        <v>3</v>
      </c>
      <c r="AP44570" s="94">
        <v>0</v>
      </c>
      <c r="AQ44570" s="94">
        <v>32</v>
      </c>
      <c r="AS44570" s="94">
        <v>933</v>
      </c>
      <c r="AU44570" s="94">
        <v>-37</v>
      </c>
      <c r="AV44570" s="94">
        <v>315</v>
      </c>
      <c r="AW44570" s="94">
        <v>-412</v>
      </c>
      <c r="AX44570" s="94">
        <v>-64</v>
      </c>
      <c r="AY44570" s="94">
        <v>-3695</v>
      </c>
      <c r="AZ44570" s="94">
        <v>366</v>
      </c>
      <c r="BA44570" s="94">
        <v>-254</v>
      </c>
      <c r="BB44570" s="94">
        <v>816</v>
      </c>
    </row>
    <row r="44571" spans="1:54">
      <c r="A44571" s="85" t="s">
        <v>181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402</v>
      </c>
      <c r="G44571" s="89" t="s">
        <v>403</v>
      </c>
      <c r="H44571" s="94">
        <v>4573</v>
      </c>
      <c r="I44571" s="94">
        <v>4593</v>
      </c>
      <c r="J44571" s="94">
        <v>2834</v>
      </c>
      <c r="K44571" s="94">
        <v>-1759</v>
      </c>
      <c r="O44571" s="94">
        <v>4593</v>
      </c>
      <c r="P44571" s="94">
        <v>2834</v>
      </c>
      <c r="Q44571" s="94">
        <v>-1759</v>
      </c>
      <c r="R44571" s="94">
        <v>1097</v>
      </c>
      <c r="S44571" s="94">
        <v>1703</v>
      </c>
      <c r="U44571" s="94">
        <v>0</v>
      </c>
      <c r="V44571" s="94">
        <v>0</v>
      </c>
      <c r="W44571" s="94">
        <v>4</v>
      </c>
      <c r="X44571" s="94">
        <v>0</v>
      </c>
      <c r="Y44571" s="94">
        <v>30</v>
      </c>
      <c r="AJ44571" s="94">
        <v>1097</v>
      </c>
      <c r="AK44571" s="94">
        <v>1703</v>
      </c>
      <c r="AM44571" s="94">
        <v>0</v>
      </c>
      <c r="AN44571" s="94">
        <v>0</v>
      </c>
      <c r="AO44571" s="94">
        <v>4</v>
      </c>
      <c r="AP44571" s="94">
        <v>0</v>
      </c>
      <c r="AQ44571" s="94">
        <v>30</v>
      </c>
      <c r="AS44571" s="94">
        <v>917</v>
      </c>
      <c r="AU44571" s="94">
        <v>-41</v>
      </c>
      <c r="AV44571" s="94">
        <v>312</v>
      </c>
      <c r="AW44571" s="94">
        <v>-434</v>
      </c>
      <c r="AX44571" s="94">
        <v>59</v>
      </c>
      <c r="AY44571" s="94">
        <v>-3534</v>
      </c>
      <c r="AZ44571" s="94">
        <v>340</v>
      </c>
      <c r="BA44571" s="94">
        <v>-215</v>
      </c>
      <c r="BB44571" s="94">
        <v>837</v>
      </c>
    </row>
    <row r="44572" spans="1:54">
      <c r="A44572" s="85" t="s">
        <v>181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402</v>
      </c>
      <c r="G44572" s="89" t="s">
        <v>403</v>
      </c>
      <c r="H44572" s="94">
        <v>4332</v>
      </c>
      <c r="I44572" s="94">
        <v>4326</v>
      </c>
      <c r="J44572" s="94">
        <v>2680</v>
      </c>
      <c r="K44572" s="94">
        <v>-1646</v>
      </c>
      <c r="O44572" s="94">
        <v>4326</v>
      </c>
      <c r="P44572" s="94">
        <v>2680</v>
      </c>
      <c r="Q44572" s="94">
        <v>-1646</v>
      </c>
      <c r="R44572" s="94">
        <v>1053</v>
      </c>
      <c r="S44572" s="94">
        <v>1595</v>
      </c>
      <c r="U44572" s="94">
        <v>0</v>
      </c>
      <c r="V44572" s="94">
        <v>0</v>
      </c>
      <c r="W44572" s="94">
        <v>0</v>
      </c>
      <c r="X44572" s="94">
        <v>0</v>
      </c>
      <c r="Y44572" s="94">
        <v>32</v>
      </c>
      <c r="AJ44572" s="94">
        <v>1053</v>
      </c>
      <c r="AK44572" s="94">
        <v>1595</v>
      </c>
      <c r="AM44572" s="94">
        <v>0</v>
      </c>
      <c r="AN44572" s="94">
        <v>0</v>
      </c>
      <c r="AO44572" s="94">
        <v>0</v>
      </c>
      <c r="AP44572" s="94">
        <v>0</v>
      </c>
      <c r="AQ44572" s="94">
        <v>32</v>
      </c>
      <c r="AS44572" s="94">
        <v>859</v>
      </c>
      <c r="AU44572" s="94">
        <v>-30</v>
      </c>
      <c r="AV44572" s="94">
        <v>318</v>
      </c>
      <c r="AW44572" s="94">
        <v>-413</v>
      </c>
      <c r="AX44572" s="94">
        <v>220</v>
      </c>
      <c r="AY44572" s="94">
        <v>-3596</v>
      </c>
      <c r="AZ44572" s="94">
        <v>272</v>
      </c>
      <c r="BA44572" s="94">
        <v>-177</v>
      </c>
      <c r="BB44572" s="94">
        <v>901</v>
      </c>
    </row>
    <row r="44573" spans="1:54">
      <c r="A44573" s="85" t="s">
        <v>181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402</v>
      </c>
      <c r="G44573" s="89" t="s">
        <v>403</v>
      </c>
      <c r="H44573" s="94">
        <v>4157</v>
      </c>
      <c r="I44573" s="94">
        <v>4153</v>
      </c>
      <c r="J44573" s="94">
        <v>2420</v>
      </c>
      <c r="K44573" s="94">
        <v>-1733</v>
      </c>
      <c r="O44573" s="94">
        <v>4153</v>
      </c>
      <c r="P44573" s="94">
        <v>2420</v>
      </c>
      <c r="Q44573" s="94">
        <v>-1733</v>
      </c>
      <c r="R44573" s="94">
        <v>1054</v>
      </c>
      <c r="S44573" s="94">
        <v>1336</v>
      </c>
      <c r="U44573" s="94">
        <v>0</v>
      </c>
      <c r="V44573" s="94">
        <v>0</v>
      </c>
      <c r="W44573" s="94">
        <v>0</v>
      </c>
      <c r="X44573" s="94">
        <v>0</v>
      </c>
      <c r="Y44573" s="94">
        <v>30</v>
      </c>
      <c r="AJ44573" s="94">
        <v>1054</v>
      </c>
      <c r="AK44573" s="94">
        <v>1336</v>
      </c>
      <c r="AM44573" s="94">
        <v>0</v>
      </c>
      <c r="AN44573" s="94">
        <v>0</v>
      </c>
      <c r="AO44573" s="94">
        <v>0</v>
      </c>
      <c r="AP44573" s="94">
        <v>0</v>
      </c>
      <c r="AQ44573" s="94">
        <v>30</v>
      </c>
      <c r="AS44573" s="94">
        <v>829</v>
      </c>
      <c r="AU44573" s="94">
        <v>-27</v>
      </c>
      <c r="AV44573" s="94">
        <v>320</v>
      </c>
      <c r="AW44573" s="94">
        <v>-403</v>
      </c>
      <c r="AX44573" s="94">
        <v>248</v>
      </c>
      <c r="AY44573" s="94">
        <v>-3704</v>
      </c>
      <c r="AZ44573" s="94">
        <v>247</v>
      </c>
      <c r="BA44573" s="94">
        <v>-158</v>
      </c>
      <c r="BB44573" s="94">
        <v>915</v>
      </c>
    </row>
    <row r="44574" spans="1:54">
      <c r="A44574" s="85" t="s">
        <v>181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402</v>
      </c>
      <c r="G44574" s="89" t="s">
        <v>403</v>
      </c>
      <c r="H44574" s="94">
        <v>4098</v>
      </c>
      <c r="I44574" s="94">
        <v>4067</v>
      </c>
      <c r="J44574" s="94">
        <v>2574</v>
      </c>
      <c r="K44574" s="94">
        <v>-1493</v>
      </c>
      <c r="O44574" s="94">
        <v>4067</v>
      </c>
      <c r="P44574" s="94">
        <v>2574</v>
      </c>
      <c r="Q44574" s="94">
        <v>-1493</v>
      </c>
      <c r="R44574" s="94">
        <v>1113</v>
      </c>
      <c r="S44574" s="94">
        <v>1428</v>
      </c>
      <c r="U44574" s="94">
        <v>0</v>
      </c>
      <c r="V44574" s="94">
        <v>0</v>
      </c>
      <c r="W44574" s="94">
        <v>1</v>
      </c>
      <c r="X44574" s="94">
        <v>0</v>
      </c>
      <c r="Y44574" s="94">
        <v>32</v>
      </c>
      <c r="AJ44574" s="94">
        <v>1113</v>
      </c>
      <c r="AK44574" s="94">
        <v>1428</v>
      </c>
      <c r="AM44574" s="94">
        <v>0</v>
      </c>
      <c r="AN44574" s="94">
        <v>0</v>
      </c>
      <c r="AO44574" s="94">
        <v>1</v>
      </c>
      <c r="AP44574" s="94">
        <v>0</v>
      </c>
      <c r="AQ44574" s="94">
        <v>32</v>
      </c>
      <c r="AS44574" s="94">
        <v>860</v>
      </c>
      <c r="AU44574" s="94">
        <v>-43</v>
      </c>
      <c r="AV44574" s="94">
        <v>353</v>
      </c>
      <c r="AW44574" s="94">
        <v>-362</v>
      </c>
      <c r="AX44574" s="94">
        <v>353</v>
      </c>
      <c r="AY44574" s="94">
        <v>-3728</v>
      </c>
      <c r="AZ44574" s="94">
        <v>210</v>
      </c>
      <c r="BA44574" s="94">
        <v>-123</v>
      </c>
      <c r="BB44574" s="94">
        <v>987</v>
      </c>
    </row>
    <row r="44575" spans="1:54">
      <c r="A44575" s="85" t="s">
        <v>181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402</v>
      </c>
      <c r="G44575" s="89" t="s">
        <v>403</v>
      </c>
      <c r="H44575" s="94">
        <v>4079</v>
      </c>
      <c r="I44575" s="94">
        <v>4050</v>
      </c>
      <c r="J44575" s="94">
        <v>2646</v>
      </c>
      <c r="K44575" s="94">
        <v>-1404</v>
      </c>
      <c r="O44575" s="94">
        <v>4050</v>
      </c>
      <c r="P44575" s="94">
        <v>2646</v>
      </c>
      <c r="Q44575" s="94">
        <v>-1404</v>
      </c>
      <c r="R44575" s="94">
        <v>1146</v>
      </c>
      <c r="S44575" s="94">
        <v>1467</v>
      </c>
      <c r="U44575" s="94">
        <v>0</v>
      </c>
      <c r="V44575" s="94">
        <v>0</v>
      </c>
      <c r="W44575" s="94">
        <v>3</v>
      </c>
      <c r="X44575" s="94">
        <v>0</v>
      </c>
      <c r="Y44575" s="94">
        <v>30</v>
      </c>
      <c r="AJ44575" s="94">
        <v>1146</v>
      </c>
      <c r="AK44575" s="94">
        <v>1467</v>
      </c>
      <c r="AM44575" s="94">
        <v>0</v>
      </c>
      <c r="AN44575" s="94">
        <v>0</v>
      </c>
      <c r="AO44575" s="94">
        <v>3</v>
      </c>
      <c r="AP44575" s="94">
        <v>0</v>
      </c>
      <c r="AQ44575" s="94">
        <v>30</v>
      </c>
      <c r="AS44575" s="94">
        <v>868</v>
      </c>
      <c r="AU44575" s="94">
        <v>-44</v>
      </c>
      <c r="AV44575" s="94">
        <v>356</v>
      </c>
      <c r="AW44575" s="94">
        <v>-354</v>
      </c>
      <c r="AX44575" s="94">
        <v>375</v>
      </c>
      <c r="AY44575" s="94">
        <v>-3680</v>
      </c>
      <c r="AZ44575" s="94">
        <v>212</v>
      </c>
      <c r="BA44575" s="94">
        <v>-112</v>
      </c>
      <c r="BB44575" s="94">
        <v>975</v>
      </c>
    </row>
    <row r="44576" spans="1:54">
      <c r="A44576" s="85" t="s">
        <v>181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402</v>
      </c>
      <c r="G44576" s="89" t="s">
        <v>403</v>
      </c>
      <c r="H44576" s="94">
        <v>4163</v>
      </c>
      <c r="I44576" s="94">
        <v>4121</v>
      </c>
      <c r="J44576" s="94">
        <v>2115</v>
      </c>
      <c r="K44576" s="94">
        <v>-2006</v>
      </c>
      <c r="O44576" s="94">
        <v>4121</v>
      </c>
      <c r="P44576" s="94">
        <v>2115</v>
      </c>
      <c r="Q44576" s="94">
        <v>-2006</v>
      </c>
      <c r="R44576" s="94">
        <v>1057</v>
      </c>
      <c r="S44576" s="94">
        <v>983</v>
      </c>
      <c r="U44576" s="94">
        <v>0</v>
      </c>
      <c r="V44576" s="94">
        <v>0</v>
      </c>
      <c r="W44576" s="94">
        <v>44</v>
      </c>
      <c r="X44576" s="94">
        <v>0</v>
      </c>
      <c r="Y44576" s="94">
        <v>31</v>
      </c>
      <c r="AJ44576" s="94">
        <v>1057</v>
      </c>
      <c r="AK44576" s="94">
        <v>983</v>
      </c>
      <c r="AM44576" s="94">
        <v>0</v>
      </c>
      <c r="AN44576" s="94">
        <v>0</v>
      </c>
      <c r="AO44576" s="94">
        <v>44</v>
      </c>
      <c r="AP44576" s="94">
        <v>0</v>
      </c>
      <c r="AQ44576" s="94">
        <v>31</v>
      </c>
      <c r="AS44576" s="94">
        <v>655</v>
      </c>
      <c r="AU44576" s="94">
        <v>-57</v>
      </c>
      <c r="AV44576" s="94">
        <v>234</v>
      </c>
      <c r="AW44576" s="94">
        <v>-439</v>
      </c>
      <c r="AX44576" s="94">
        <v>374</v>
      </c>
      <c r="AY44576" s="94">
        <v>-3644</v>
      </c>
      <c r="AZ44576" s="94">
        <v>234</v>
      </c>
      <c r="BA44576" s="94">
        <v>-107</v>
      </c>
      <c r="BB44576" s="94">
        <v>744</v>
      </c>
    </row>
    <row r="44577" spans="1:54">
      <c r="A44577" s="85" t="s">
        <v>181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402</v>
      </c>
      <c r="G44577" s="89" t="s">
        <v>403</v>
      </c>
      <c r="H44577" s="94">
        <v>4398</v>
      </c>
      <c r="I44577" s="94">
        <v>4355</v>
      </c>
      <c r="J44577" s="94">
        <v>2681</v>
      </c>
      <c r="K44577" s="94">
        <v>-1674</v>
      </c>
      <c r="O44577" s="94">
        <v>4355</v>
      </c>
      <c r="P44577" s="94">
        <v>2681</v>
      </c>
      <c r="Q44577" s="94">
        <v>-1674</v>
      </c>
      <c r="R44577" s="94">
        <v>967</v>
      </c>
      <c r="S44577" s="94">
        <v>1452</v>
      </c>
      <c r="U44577" s="94">
        <v>0</v>
      </c>
      <c r="V44577" s="94">
        <v>0</v>
      </c>
      <c r="W44577" s="94">
        <v>231</v>
      </c>
      <c r="X44577" s="94">
        <v>0</v>
      </c>
      <c r="Y44577" s="94">
        <v>31</v>
      </c>
      <c r="AJ44577" s="94">
        <v>967</v>
      </c>
      <c r="AK44577" s="94">
        <v>1452</v>
      </c>
      <c r="AM44577" s="94">
        <v>0</v>
      </c>
      <c r="AN44577" s="94">
        <v>0</v>
      </c>
      <c r="AO44577" s="94">
        <v>231</v>
      </c>
      <c r="AP44577" s="94">
        <v>0</v>
      </c>
      <c r="AQ44577" s="94">
        <v>31</v>
      </c>
      <c r="AS44577" s="94">
        <v>580</v>
      </c>
      <c r="AU44577" s="94">
        <v>-59</v>
      </c>
      <c r="AV44577" s="94">
        <v>213</v>
      </c>
      <c r="AW44577" s="94">
        <v>-342</v>
      </c>
      <c r="AX44577" s="94">
        <v>444</v>
      </c>
      <c r="AY44577" s="94">
        <v>-3476</v>
      </c>
      <c r="AZ44577" s="94">
        <v>206</v>
      </c>
      <c r="BA44577" s="94">
        <v>-70</v>
      </c>
      <c r="BB44577" s="94">
        <v>830</v>
      </c>
    </row>
    <row r="44578" spans="1:54">
      <c r="A44578" s="85" t="s">
        <v>181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402</v>
      </c>
      <c r="G44578" s="89" t="s">
        <v>403</v>
      </c>
      <c r="H44578" s="94">
        <v>4675</v>
      </c>
      <c r="I44578" s="94">
        <v>4673</v>
      </c>
      <c r="J44578" s="94">
        <v>3050</v>
      </c>
      <c r="K44578" s="94">
        <v>-1623</v>
      </c>
      <c r="O44578" s="94">
        <v>4673</v>
      </c>
      <c r="P44578" s="94">
        <v>3050</v>
      </c>
      <c r="Q44578" s="94">
        <v>-1623</v>
      </c>
      <c r="R44578" s="94">
        <v>1063</v>
      </c>
      <c r="S44578" s="94">
        <v>1493</v>
      </c>
      <c r="U44578" s="94">
        <v>0</v>
      </c>
      <c r="V44578" s="94">
        <v>0</v>
      </c>
      <c r="W44578" s="94">
        <v>463</v>
      </c>
      <c r="X44578" s="94">
        <v>0</v>
      </c>
      <c r="Y44578" s="94">
        <v>31</v>
      </c>
      <c r="AJ44578" s="94">
        <v>1063</v>
      </c>
      <c r="AK44578" s="94">
        <v>1493</v>
      </c>
      <c r="AM44578" s="94">
        <v>0</v>
      </c>
      <c r="AN44578" s="94">
        <v>0</v>
      </c>
      <c r="AO44578" s="94">
        <v>463</v>
      </c>
      <c r="AP44578" s="94">
        <v>0</v>
      </c>
      <c r="AQ44578" s="94">
        <v>31</v>
      </c>
      <c r="AS44578" s="94">
        <v>530</v>
      </c>
      <c r="AU44578" s="94">
        <v>-67</v>
      </c>
      <c r="AV44578" s="94">
        <v>202</v>
      </c>
      <c r="AW44578" s="94">
        <v>-312</v>
      </c>
      <c r="AX44578" s="94">
        <v>524</v>
      </c>
      <c r="AY44578" s="94">
        <v>-3603</v>
      </c>
      <c r="AZ44578" s="94">
        <v>213</v>
      </c>
      <c r="BA44578" s="94">
        <v>-30</v>
      </c>
      <c r="BB44578" s="94">
        <v>920</v>
      </c>
    </row>
    <row r="44579" spans="1:54">
      <c r="A44579" s="85" t="s">
        <v>181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402</v>
      </c>
      <c r="G44579" s="89" t="s">
        <v>403</v>
      </c>
      <c r="H44579" s="94">
        <v>4981</v>
      </c>
      <c r="I44579" s="94">
        <v>5035</v>
      </c>
      <c r="J44579" s="94">
        <v>3140</v>
      </c>
      <c r="K44579" s="94">
        <v>-1895</v>
      </c>
      <c r="O44579" s="94">
        <v>5035</v>
      </c>
      <c r="P44579" s="94">
        <v>3140</v>
      </c>
      <c r="Q44579" s="94">
        <v>-1895</v>
      </c>
      <c r="R44579" s="94">
        <v>1130</v>
      </c>
      <c r="S44579" s="94">
        <v>1487</v>
      </c>
      <c r="U44579" s="94">
        <v>0</v>
      </c>
      <c r="V44579" s="94">
        <v>0</v>
      </c>
      <c r="W44579" s="94">
        <v>493</v>
      </c>
      <c r="X44579" s="94">
        <v>0</v>
      </c>
      <c r="Y44579" s="94">
        <v>30</v>
      </c>
      <c r="AJ44579" s="94">
        <v>1130</v>
      </c>
      <c r="AK44579" s="94">
        <v>1487</v>
      </c>
      <c r="AM44579" s="94">
        <v>0</v>
      </c>
      <c r="AN44579" s="94">
        <v>0</v>
      </c>
      <c r="AO44579" s="94">
        <v>493</v>
      </c>
      <c r="AP44579" s="94">
        <v>0</v>
      </c>
      <c r="AQ44579" s="94">
        <v>30</v>
      </c>
      <c r="AS44579" s="94">
        <v>434</v>
      </c>
      <c r="AU44579" s="94">
        <v>-70</v>
      </c>
      <c r="AV44579" s="94">
        <v>161</v>
      </c>
      <c r="AW44579" s="94">
        <v>-351</v>
      </c>
      <c r="AX44579" s="94">
        <v>526</v>
      </c>
      <c r="AY44579" s="94">
        <v>-3682</v>
      </c>
      <c r="AZ44579" s="94">
        <v>239</v>
      </c>
      <c r="BA44579" s="94">
        <v>-32</v>
      </c>
      <c r="BB44579" s="94">
        <v>880</v>
      </c>
    </row>
    <row r="44580" spans="1:54">
      <c r="A44580" s="85" t="s">
        <v>181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402</v>
      </c>
      <c r="G44580" s="89" t="s">
        <v>403</v>
      </c>
      <c r="H44580" s="94">
        <v>5400</v>
      </c>
      <c r="I44580" s="94">
        <v>5455</v>
      </c>
      <c r="J44580" s="94">
        <v>3316</v>
      </c>
      <c r="K44580" s="94">
        <v>-2139</v>
      </c>
      <c r="O44580" s="94">
        <v>5455</v>
      </c>
      <c r="P44580" s="94">
        <v>3316</v>
      </c>
      <c r="Q44580" s="94">
        <v>-2139</v>
      </c>
      <c r="R44580" s="94">
        <v>1303</v>
      </c>
      <c r="S44580" s="94">
        <v>1479</v>
      </c>
      <c r="U44580" s="94">
        <v>0</v>
      </c>
      <c r="V44580" s="94">
        <v>0</v>
      </c>
      <c r="W44580" s="94">
        <v>504</v>
      </c>
      <c r="X44580" s="94">
        <v>0</v>
      </c>
      <c r="Y44580" s="94">
        <v>30</v>
      </c>
      <c r="AJ44580" s="94">
        <v>1303</v>
      </c>
      <c r="AK44580" s="94">
        <v>1479</v>
      </c>
      <c r="AM44580" s="94">
        <v>0</v>
      </c>
      <c r="AN44580" s="94">
        <v>0</v>
      </c>
      <c r="AO44580" s="94">
        <v>504</v>
      </c>
      <c r="AP44580" s="94">
        <v>0</v>
      </c>
      <c r="AQ44580" s="94">
        <v>30</v>
      </c>
      <c r="AS44580" s="94">
        <v>365</v>
      </c>
      <c r="AU44580" s="94">
        <v>-75</v>
      </c>
      <c r="AV44580" s="94">
        <v>117</v>
      </c>
      <c r="AW44580" s="94">
        <v>-423</v>
      </c>
      <c r="AX44580" s="94">
        <v>584</v>
      </c>
      <c r="AY44580" s="94">
        <v>-3768</v>
      </c>
      <c r="AZ44580" s="94">
        <v>296</v>
      </c>
      <c r="BA44580" s="94">
        <v>-10</v>
      </c>
      <c r="BB44580" s="94">
        <v>775</v>
      </c>
    </row>
    <row r="44581" spans="1:54">
      <c r="A44581" s="85" t="s">
        <v>181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402</v>
      </c>
      <c r="G44581" s="89" t="s">
        <v>403</v>
      </c>
      <c r="H44581" s="94">
        <v>5790</v>
      </c>
      <c r="I44581" s="94">
        <v>5873</v>
      </c>
      <c r="J44581" s="94">
        <v>3539</v>
      </c>
      <c r="K44581" s="94">
        <v>-2334</v>
      </c>
      <c r="O44581" s="94">
        <v>5873</v>
      </c>
      <c r="P44581" s="94">
        <v>3539</v>
      </c>
      <c r="Q44581" s="94">
        <v>-2334</v>
      </c>
      <c r="R44581" s="94">
        <v>1451</v>
      </c>
      <c r="S44581" s="94">
        <v>1550</v>
      </c>
      <c r="U44581" s="94">
        <v>0</v>
      </c>
      <c r="V44581" s="94">
        <v>0</v>
      </c>
      <c r="W44581" s="94">
        <v>507</v>
      </c>
      <c r="X44581" s="94">
        <v>0</v>
      </c>
      <c r="Y44581" s="94">
        <v>31</v>
      </c>
      <c r="AJ44581" s="94">
        <v>1451</v>
      </c>
      <c r="AK44581" s="94">
        <v>1550</v>
      </c>
      <c r="AM44581" s="94">
        <v>0</v>
      </c>
      <c r="AN44581" s="94">
        <v>0</v>
      </c>
      <c r="AO44581" s="94">
        <v>507</v>
      </c>
      <c r="AP44581" s="94">
        <v>0</v>
      </c>
      <c r="AQ44581" s="94">
        <v>31</v>
      </c>
      <c r="AS44581" s="94">
        <v>323</v>
      </c>
      <c r="AU44581" s="94">
        <v>-78</v>
      </c>
      <c r="AV44581" s="94">
        <v>90</v>
      </c>
      <c r="AW44581" s="94">
        <v>-471</v>
      </c>
      <c r="AX44581" s="94">
        <v>617</v>
      </c>
      <c r="AY44581" s="94">
        <v>-3873</v>
      </c>
      <c r="AZ44581" s="94">
        <v>368</v>
      </c>
      <c r="BA44581" s="94">
        <v>-11</v>
      </c>
      <c r="BB44581" s="94">
        <v>701</v>
      </c>
    </row>
    <row r="44582" spans="1:54">
      <c r="A44582" s="85" t="s">
        <v>181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402</v>
      </c>
      <c r="G44582" s="89" t="s">
        <v>403</v>
      </c>
      <c r="H44582" s="94">
        <v>6174</v>
      </c>
      <c r="I44582" s="94">
        <v>6308</v>
      </c>
      <c r="J44582" s="94">
        <v>3793</v>
      </c>
      <c r="K44582" s="94">
        <v>-2515</v>
      </c>
      <c r="O44582" s="94">
        <v>6308</v>
      </c>
      <c r="P44582" s="94">
        <v>3793</v>
      </c>
      <c r="Q44582" s="94">
        <v>-2515</v>
      </c>
      <c r="R44582" s="94">
        <v>1559</v>
      </c>
      <c r="S44582" s="94">
        <v>1690</v>
      </c>
      <c r="U44582" s="94">
        <v>0</v>
      </c>
      <c r="V44582" s="94">
        <v>0</v>
      </c>
      <c r="W44582" s="94">
        <v>514</v>
      </c>
      <c r="X44582" s="94">
        <v>0</v>
      </c>
      <c r="Y44582" s="94">
        <v>30</v>
      </c>
      <c r="AJ44582" s="94">
        <v>1559</v>
      </c>
      <c r="AK44582" s="94">
        <v>1690</v>
      </c>
      <c r="AM44582" s="94">
        <v>0</v>
      </c>
      <c r="AN44582" s="94">
        <v>0</v>
      </c>
      <c r="AO44582" s="94">
        <v>514</v>
      </c>
      <c r="AP44582" s="94">
        <v>0</v>
      </c>
      <c r="AQ44582" s="94">
        <v>30</v>
      </c>
      <c r="AS44582" s="94">
        <v>148</v>
      </c>
      <c r="AU44582" s="94">
        <v>-79</v>
      </c>
      <c r="AV44582" s="94">
        <v>28</v>
      </c>
      <c r="AW44582" s="94">
        <v>-462</v>
      </c>
      <c r="AX44582" s="94">
        <v>718</v>
      </c>
      <c r="AY44582" s="94">
        <v>-3915</v>
      </c>
      <c r="AZ44582" s="94">
        <v>411</v>
      </c>
      <c r="BA44582" s="94">
        <v>24</v>
      </c>
      <c r="BB44582" s="94">
        <v>612</v>
      </c>
    </row>
    <row r="44583" spans="1:54">
      <c r="A44583" s="85" t="s">
        <v>181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402</v>
      </c>
      <c r="G44583" s="89" t="s">
        <v>403</v>
      </c>
      <c r="H44583" s="94">
        <v>6572</v>
      </c>
      <c r="I44583" s="94">
        <v>6684</v>
      </c>
      <c r="J44583" s="94">
        <v>4225</v>
      </c>
      <c r="K44583" s="94">
        <v>-2459</v>
      </c>
      <c r="O44583" s="94">
        <v>6684</v>
      </c>
      <c r="P44583" s="94">
        <v>4225</v>
      </c>
      <c r="Q44583" s="94">
        <v>-2459</v>
      </c>
      <c r="R44583" s="94">
        <v>1578</v>
      </c>
      <c r="S44583" s="94">
        <v>2101</v>
      </c>
      <c r="U44583" s="94">
        <v>0</v>
      </c>
      <c r="V44583" s="94">
        <v>0</v>
      </c>
      <c r="W44583" s="94">
        <v>515</v>
      </c>
      <c r="X44583" s="94">
        <v>0</v>
      </c>
      <c r="Y44583" s="94">
        <v>31</v>
      </c>
      <c r="AJ44583" s="94">
        <v>1578</v>
      </c>
      <c r="AK44583" s="94">
        <v>2101</v>
      </c>
      <c r="AM44583" s="94">
        <v>0</v>
      </c>
      <c r="AN44583" s="94">
        <v>0</v>
      </c>
      <c r="AO44583" s="94">
        <v>515</v>
      </c>
      <c r="AP44583" s="94">
        <v>0</v>
      </c>
      <c r="AQ44583" s="94">
        <v>31</v>
      </c>
      <c r="AS44583" s="94">
        <v>75</v>
      </c>
      <c r="AU44583" s="94">
        <v>-56</v>
      </c>
      <c r="AV44583" s="94">
        <v>-6</v>
      </c>
      <c r="AW44583" s="94">
        <v>-443</v>
      </c>
      <c r="AX44583" s="94">
        <v>701</v>
      </c>
      <c r="AY44583" s="94">
        <v>-3902</v>
      </c>
      <c r="AZ44583" s="94">
        <v>464</v>
      </c>
      <c r="BA44583" s="94">
        <v>24</v>
      </c>
      <c r="BB44583" s="94">
        <v>684</v>
      </c>
    </row>
    <row r="44584" spans="1:54">
      <c r="A44584" s="85" t="s">
        <v>181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402</v>
      </c>
      <c r="G44584" s="89" t="s">
        <v>403</v>
      </c>
      <c r="H44584" s="94">
        <v>6894</v>
      </c>
      <c r="I44584" s="94">
        <v>7038</v>
      </c>
      <c r="J44584" s="94">
        <v>4368</v>
      </c>
      <c r="K44584" s="94">
        <v>-2670</v>
      </c>
      <c r="O44584" s="94">
        <v>7038</v>
      </c>
      <c r="P44584" s="94">
        <v>4368</v>
      </c>
      <c r="Q44584" s="94">
        <v>-2670</v>
      </c>
      <c r="R44584" s="94">
        <v>1582</v>
      </c>
      <c r="S44584" s="94">
        <v>2241</v>
      </c>
      <c r="U44584" s="94">
        <v>0</v>
      </c>
      <c r="V44584" s="94">
        <v>0</v>
      </c>
      <c r="W44584" s="94">
        <v>515</v>
      </c>
      <c r="X44584" s="94">
        <v>0</v>
      </c>
      <c r="Y44584" s="94">
        <v>30</v>
      </c>
      <c r="AJ44584" s="94">
        <v>1582</v>
      </c>
      <c r="AK44584" s="94">
        <v>2241</v>
      </c>
      <c r="AM44584" s="94">
        <v>0</v>
      </c>
      <c r="AN44584" s="94">
        <v>0</v>
      </c>
      <c r="AO44584" s="94">
        <v>515</v>
      </c>
      <c r="AP44584" s="94">
        <v>0</v>
      </c>
      <c r="AQ44584" s="94">
        <v>30</v>
      </c>
      <c r="AS44584" s="94">
        <v>-95</v>
      </c>
      <c r="AU44584" s="94">
        <v>-82</v>
      </c>
      <c r="AV44584" s="94">
        <v>-66</v>
      </c>
      <c r="AW44584" s="94">
        <v>-426</v>
      </c>
      <c r="AX44584" s="94">
        <v>725</v>
      </c>
      <c r="AY44584" s="94">
        <v>-3908</v>
      </c>
      <c r="AZ44584" s="94">
        <v>494</v>
      </c>
      <c r="BA44584" s="94">
        <v>24</v>
      </c>
      <c r="BB44584" s="94">
        <v>664</v>
      </c>
    </row>
    <row r="44585" spans="1:54">
      <c r="A44585" s="85" t="s">
        <v>181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402</v>
      </c>
      <c r="G44585" s="89" t="s">
        <v>403</v>
      </c>
      <c r="H44585" s="94">
        <v>6993</v>
      </c>
      <c r="I44585" s="94">
        <v>7131</v>
      </c>
      <c r="J44585" s="94">
        <v>4411</v>
      </c>
      <c r="K44585" s="94">
        <v>-2720</v>
      </c>
      <c r="O44585" s="94">
        <v>7131</v>
      </c>
      <c r="P44585" s="94">
        <v>4411</v>
      </c>
      <c r="Q44585" s="94">
        <v>-2720</v>
      </c>
      <c r="R44585" s="94">
        <v>1579</v>
      </c>
      <c r="S44585" s="94">
        <v>2284</v>
      </c>
      <c r="U44585" s="94">
        <v>0</v>
      </c>
      <c r="V44585" s="94">
        <v>0</v>
      </c>
      <c r="W44585" s="94">
        <v>518</v>
      </c>
      <c r="X44585" s="94">
        <v>0</v>
      </c>
      <c r="Y44585" s="94">
        <v>30</v>
      </c>
      <c r="AJ44585" s="94">
        <v>1579</v>
      </c>
      <c r="AK44585" s="94">
        <v>2284</v>
      </c>
      <c r="AM44585" s="94">
        <v>0</v>
      </c>
      <c r="AN44585" s="94">
        <v>0</v>
      </c>
      <c r="AO44585" s="94">
        <v>518</v>
      </c>
      <c r="AP44585" s="94">
        <v>0</v>
      </c>
      <c r="AQ44585" s="94">
        <v>30</v>
      </c>
      <c r="AS44585" s="94">
        <v>-97</v>
      </c>
      <c r="AU44585" s="94">
        <v>-86</v>
      </c>
      <c r="AV44585" s="94">
        <v>-90</v>
      </c>
      <c r="AW44585" s="94">
        <v>-450</v>
      </c>
      <c r="AX44585" s="94">
        <v>733</v>
      </c>
      <c r="AY44585" s="94">
        <v>-3908</v>
      </c>
      <c r="AZ44585" s="94">
        <v>523</v>
      </c>
      <c r="BA44585" s="94">
        <v>28</v>
      </c>
      <c r="BB44585" s="94">
        <v>627</v>
      </c>
    </row>
    <row r="44586" spans="1:54">
      <c r="A44586" s="85" t="s">
        <v>181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402</v>
      </c>
      <c r="G44586" s="89" t="s">
        <v>403</v>
      </c>
      <c r="H44586" s="94">
        <v>7200</v>
      </c>
      <c r="I44586" s="94">
        <v>7356</v>
      </c>
      <c r="J44586" s="94">
        <v>4364</v>
      </c>
      <c r="K44586" s="94">
        <v>-2992</v>
      </c>
      <c r="O44586" s="94">
        <v>7356</v>
      </c>
      <c r="P44586" s="94">
        <v>4364</v>
      </c>
      <c r="Q44586" s="94">
        <v>-2992</v>
      </c>
      <c r="R44586" s="94">
        <v>1583</v>
      </c>
      <c r="S44586" s="94">
        <v>2239</v>
      </c>
      <c r="U44586" s="94">
        <v>0</v>
      </c>
      <c r="V44586" s="94">
        <v>0</v>
      </c>
      <c r="W44586" s="94">
        <v>511</v>
      </c>
      <c r="X44586" s="94">
        <v>0</v>
      </c>
      <c r="Y44586" s="94">
        <v>31</v>
      </c>
      <c r="AJ44586" s="94">
        <v>1583</v>
      </c>
      <c r="AK44586" s="94">
        <v>2239</v>
      </c>
      <c r="AM44586" s="94">
        <v>0</v>
      </c>
      <c r="AN44586" s="94">
        <v>0</v>
      </c>
      <c r="AO44586" s="94">
        <v>511</v>
      </c>
      <c r="AP44586" s="94">
        <v>0</v>
      </c>
      <c r="AQ44586" s="94">
        <v>31</v>
      </c>
      <c r="AS44586" s="94">
        <v>-229</v>
      </c>
      <c r="AU44586" s="94">
        <v>-95</v>
      </c>
      <c r="AV44586" s="94">
        <v>-158</v>
      </c>
      <c r="AW44586" s="94">
        <v>-497</v>
      </c>
      <c r="AX44586" s="94">
        <v>716</v>
      </c>
      <c r="AY44586" s="94">
        <v>-3739</v>
      </c>
      <c r="AZ44586" s="94">
        <v>591</v>
      </c>
      <c r="BA44586" s="94">
        <v>19</v>
      </c>
      <c r="BB44586" s="94">
        <v>400</v>
      </c>
    </row>
    <row r="44587" spans="1:54">
      <c r="A44587" s="85" t="s">
        <v>181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402</v>
      </c>
      <c r="G44587" s="89" t="s">
        <v>403</v>
      </c>
      <c r="H44587" s="94">
        <v>7314</v>
      </c>
      <c r="I44587" s="94">
        <v>7480</v>
      </c>
      <c r="J44587" s="94">
        <v>4349</v>
      </c>
      <c r="K44587" s="94">
        <v>-3131</v>
      </c>
      <c r="O44587" s="94">
        <v>7480</v>
      </c>
      <c r="P44587" s="94">
        <v>4349</v>
      </c>
      <c r="Q44587" s="94">
        <v>-3131</v>
      </c>
      <c r="R44587" s="94">
        <v>1578</v>
      </c>
      <c r="S44587" s="94">
        <v>2269</v>
      </c>
      <c r="U44587" s="94">
        <v>0</v>
      </c>
      <c r="V44587" s="94">
        <v>0</v>
      </c>
      <c r="W44587" s="94">
        <v>472</v>
      </c>
      <c r="X44587" s="94">
        <v>0</v>
      </c>
      <c r="Y44587" s="94">
        <v>30</v>
      </c>
      <c r="AJ44587" s="94">
        <v>1578</v>
      </c>
      <c r="AK44587" s="94">
        <v>2269</v>
      </c>
      <c r="AM44587" s="94">
        <v>0</v>
      </c>
      <c r="AN44587" s="94">
        <v>0</v>
      </c>
      <c r="AO44587" s="94">
        <v>472</v>
      </c>
      <c r="AP44587" s="94">
        <v>0</v>
      </c>
      <c r="AQ44587" s="94">
        <v>30</v>
      </c>
      <c r="AS44587" s="94">
        <v>-162</v>
      </c>
      <c r="AU44587" s="94">
        <v>-89</v>
      </c>
      <c r="AV44587" s="94">
        <v>-149</v>
      </c>
      <c r="AW44587" s="94">
        <v>-561</v>
      </c>
      <c r="AX44587" s="94">
        <v>662</v>
      </c>
      <c r="AY44587" s="94">
        <v>-3751</v>
      </c>
      <c r="AZ44587" s="94">
        <v>598</v>
      </c>
      <c r="BA44587" s="94">
        <v>-12</v>
      </c>
      <c r="BB44587" s="94">
        <v>333</v>
      </c>
    </row>
    <row r="44588" spans="1:54">
      <c r="A44588" s="85" t="s">
        <v>181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402</v>
      </c>
      <c r="G44588" s="89" t="s">
        <v>403</v>
      </c>
      <c r="H44588" s="94">
        <v>7172</v>
      </c>
      <c r="I44588" s="94">
        <v>7363</v>
      </c>
      <c r="J44588" s="94">
        <v>4251</v>
      </c>
      <c r="K44588" s="94">
        <v>-3114</v>
      </c>
      <c r="O44588" s="94">
        <v>7363</v>
      </c>
      <c r="P44588" s="94">
        <v>4251</v>
      </c>
      <c r="Q44588" s="94">
        <v>-3114</v>
      </c>
      <c r="R44588" s="94">
        <v>1503</v>
      </c>
      <c r="S44588" s="94">
        <v>2435</v>
      </c>
      <c r="U44588" s="94">
        <v>0</v>
      </c>
      <c r="V44588" s="94">
        <v>0</v>
      </c>
      <c r="W44588" s="94">
        <v>282</v>
      </c>
      <c r="X44588" s="94">
        <v>0</v>
      </c>
      <c r="Y44588" s="94">
        <v>31</v>
      </c>
      <c r="AJ44588" s="94">
        <v>1503</v>
      </c>
      <c r="AK44588" s="94">
        <v>2435</v>
      </c>
      <c r="AM44588" s="94">
        <v>0</v>
      </c>
      <c r="AN44588" s="94">
        <v>0</v>
      </c>
      <c r="AO44588" s="94">
        <v>282</v>
      </c>
      <c r="AP44588" s="94">
        <v>0</v>
      </c>
      <c r="AQ44588" s="94">
        <v>31</v>
      </c>
      <c r="AS44588" s="94">
        <v>-103</v>
      </c>
      <c r="AU44588" s="94">
        <v>-70</v>
      </c>
      <c r="AV44588" s="94">
        <v>-96</v>
      </c>
      <c r="AW44588" s="94">
        <v>-542</v>
      </c>
      <c r="AX44588" s="94">
        <v>414</v>
      </c>
      <c r="AY44588" s="94">
        <v>-3566</v>
      </c>
      <c r="AZ44588" s="94">
        <v>628</v>
      </c>
      <c r="BA44588" s="94">
        <v>-94</v>
      </c>
      <c r="BB44588" s="94">
        <v>315</v>
      </c>
    </row>
    <row r="44589" spans="1:54">
      <c r="A44589" s="85" t="s">
        <v>181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402</v>
      </c>
      <c r="G44589" s="89" t="s">
        <v>403</v>
      </c>
      <c r="H44589" s="94">
        <v>6820</v>
      </c>
      <c r="I44589" s="94">
        <v>7020</v>
      </c>
      <c r="J44589" s="94">
        <v>4061</v>
      </c>
      <c r="K44589" s="94">
        <v>-2959</v>
      </c>
      <c r="O44589" s="94">
        <v>7020</v>
      </c>
      <c r="P44589" s="94">
        <v>4061</v>
      </c>
      <c r="Q44589" s="94">
        <v>-2959</v>
      </c>
      <c r="R44589" s="94">
        <v>1523</v>
      </c>
      <c r="S44589" s="94">
        <v>2402</v>
      </c>
      <c r="U44589" s="94">
        <v>0</v>
      </c>
      <c r="V44589" s="94">
        <v>0</v>
      </c>
      <c r="W44589" s="94">
        <v>106</v>
      </c>
      <c r="X44589" s="94">
        <v>0</v>
      </c>
      <c r="Y44589" s="94">
        <v>30</v>
      </c>
      <c r="AJ44589" s="94">
        <v>1523</v>
      </c>
      <c r="AK44589" s="94">
        <v>2402</v>
      </c>
      <c r="AM44589" s="94">
        <v>0</v>
      </c>
      <c r="AN44589" s="94">
        <v>0</v>
      </c>
      <c r="AO44589" s="94">
        <v>106</v>
      </c>
      <c r="AP44589" s="94">
        <v>0</v>
      </c>
      <c r="AQ44589" s="94">
        <v>30</v>
      </c>
      <c r="AS44589" s="94">
        <v>72</v>
      </c>
      <c r="AU44589" s="94">
        <v>-48</v>
      </c>
      <c r="AV44589" s="94">
        <v>-12</v>
      </c>
      <c r="AW44589" s="94">
        <v>-555</v>
      </c>
      <c r="AX44589" s="94">
        <v>298</v>
      </c>
      <c r="AY44589" s="94">
        <v>-3534</v>
      </c>
      <c r="AZ44589" s="94">
        <v>604</v>
      </c>
      <c r="BA44589" s="94">
        <v>-141</v>
      </c>
      <c r="BB44589" s="94">
        <v>357</v>
      </c>
    </row>
    <row r="44590" spans="1:54">
      <c r="A44590" s="85" t="s">
        <v>181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402</v>
      </c>
      <c r="G44590" s="89" t="s">
        <v>403</v>
      </c>
      <c r="H44590" s="94">
        <v>6591</v>
      </c>
      <c r="I44590" s="94">
        <v>6784</v>
      </c>
      <c r="J44590" s="94">
        <v>3854</v>
      </c>
      <c r="K44590" s="94">
        <v>-2930</v>
      </c>
      <c r="O44590" s="94">
        <v>6784</v>
      </c>
      <c r="P44590" s="94">
        <v>3854</v>
      </c>
      <c r="Q44590" s="94">
        <v>-2930</v>
      </c>
      <c r="R44590" s="94">
        <v>1579</v>
      </c>
      <c r="S44590" s="94">
        <v>2167</v>
      </c>
      <c r="U44590" s="94">
        <v>0</v>
      </c>
      <c r="V44590" s="94">
        <v>0</v>
      </c>
      <c r="W44590" s="94">
        <v>77</v>
      </c>
      <c r="X44590" s="94">
        <v>0</v>
      </c>
      <c r="Y44590" s="94">
        <v>31</v>
      </c>
      <c r="AJ44590" s="94">
        <v>1579</v>
      </c>
      <c r="AK44590" s="94">
        <v>2167</v>
      </c>
      <c r="AM44590" s="94">
        <v>0</v>
      </c>
      <c r="AN44590" s="94">
        <v>0</v>
      </c>
      <c r="AO44590" s="94">
        <v>77</v>
      </c>
      <c r="AP44590" s="94">
        <v>0</v>
      </c>
      <c r="AQ44590" s="94">
        <v>31</v>
      </c>
      <c r="AS44590" s="94">
        <v>318</v>
      </c>
      <c r="AU44590" s="94">
        <v>-73</v>
      </c>
      <c r="AV44590" s="94">
        <v>45</v>
      </c>
      <c r="AW44590" s="94">
        <v>-520</v>
      </c>
      <c r="AX44590" s="94">
        <v>221</v>
      </c>
      <c r="AY44590" s="94">
        <v>-3687</v>
      </c>
      <c r="AZ44590" s="94">
        <v>555</v>
      </c>
      <c r="BA44590" s="94">
        <v>-140</v>
      </c>
      <c r="BB44590" s="94">
        <v>351</v>
      </c>
    </row>
    <row r="44591" spans="1:54">
      <c r="A44591" s="85" t="s">
        <v>181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402</v>
      </c>
      <c r="G44591" s="89" t="s">
        <v>403</v>
      </c>
      <c r="H44591" s="94">
        <v>6207</v>
      </c>
      <c r="I44591" s="94">
        <v>6404</v>
      </c>
      <c r="J44591" s="94">
        <v>3634</v>
      </c>
      <c r="K44591" s="94">
        <v>-2770</v>
      </c>
      <c r="O44591" s="94">
        <v>6404</v>
      </c>
      <c r="P44591" s="94">
        <v>3634</v>
      </c>
      <c r="Q44591" s="94">
        <v>-2770</v>
      </c>
      <c r="R44591" s="94">
        <v>1572</v>
      </c>
      <c r="S44591" s="94">
        <v>1937</v>
      </c>
      <c r="U44591" s="94">
        <v>0</v>
      </c>
      <c r="V44591" s="94">
        <v>0</v>
      </c>
      <c r="W44591" s="94">
        <v>95</v>
      </c>
      <c r="X44591" s="94">
        <v>0</v>
      </c>
      <c r="Y44591" s="94">
        <v>30</v>
      </c>
      <c r="AJ44591" s="94">
        <v>1572</v>
      </c>
      <c r="AK44591" s="94">
        <v>1937</v>
      </c>
      <c r="AM44591" s="94">
        <v>0</v>
      </c>
      <c r="AN44591" s="94">
        <v>0</v>
      </c>
      <c r="AO44591" s="94">
        <v>95</v>
      </c>
      <c r="AP44591" s="94">
        <v>0</v>
      </c>
      <c r="AQ44591" s="94">
        <v>30</v>
      </c>
      <c r="AS44591" s="94">
        <v>459</v>
      </c>
      <c r="AU44591" s="94">
        <v>-64</v>
      </c>
      <c r="AV44591" s="94">
        <v>55</v>
      </c>
      <c r="AW44591" s="94">
        <v>-500</v>
      </c>
      <c r="AX44591" s="94">
        <v>222</v>
      </c>
      <c r="AY44591" s="94">
        <v>-3698</v>
      </c>
      <c r="AZ44591" s="94">
        <v>519</v>
      </c>
      <c r="BA44591" s="94">
        <v>-116</v>
      </c>
      <c r="BB44591" s="94">
        <v>353</v>
      </c>
    </row>
    <row r="44592" spans="1:54">
      <c r="A44592" s="85" t="s">
        <v>181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402</v>
      </c>
      <c r="G44592" s="89" t="s">
        <v>403</v>
      </c>
      <c r="H44592" s="94">
        <v>5746</v>
      </c>
      <c r="I44592" s="94">
        <v>5962</v>
      </c>
      <c r="J44592" s="94">
        <v>3523</v>
      </c>
      <c r="K44592" s="94">
        <v>-2442</v>
      </c>
      <c r="O44592" s="94">
        <v>5962</v>
      </c>
      <c r="P44592" s="94">
        <v>3523</v>
      </c>
      <c r="Q44592" s="94">
        <v>-2442</v>
      </c>
      <c r="R44592" s="94">
        <v>1578</v>
      </c>
      <c r="S44592" s="94">
        <v>1827</v>
      </c>
      <c r="U44592" s="94">
        <v>0</v>
      </c>
      <c r="V44592" s="94">
        <v>0</v>
      </c>
      <c r="W44592" s="94">
        <v>87</v>
      </c>
      <c r="X44592" s="94">
        <v>0</v>
      </c>
      <c r="Y44592" s="94">
        <v>31</v>
      </c>
      <c r="AJ44592" s="94">
        <v>1578</v>
      </c>
      <c r="AK44592" s="94">
        <v>1827</v>
      </c>
      <c r="AM44592" s="94">
        <v>0</v>
      </c>
      <c r="AN44592" s="94">
        <v>0</v>
      </c>
      <c r="AO44592" s="94">
        <v>87</v>
      </c>
      <c r="AP44592" s="94">
        <v>0</v>
      </c>
      <c r="AQ44592" s="94">
        <v>31</v>
      </c>
      <c r="AS44592" s="94">
        <v>802</v>
      </c>
      <c r="AU44592" s="94">
        <v>-47</v>
      </c>
      <c r="AV44592" s="94">
        <v>203</v>
      </c>
      <c r="AW44592" s="94">
        <v>-456</v>
      </c>
      <c r="AX44592" s="94">
        <v>94</v>
      </c>
      <c r="AY44592" s="94">
        <v>-3894</v>
      </c>
      <c r="AZ44592" s="94">
        <v>453</v>
      </c>
      <c r="BA44592" s="94">
        <v>-160</v>
      </c>
      <c r="BB44592" s="94">
        <v>563</v>
      </c>
    </row>
    <row r="44593" spans="1:54">
      <c r="A44593" s="85" t="s">
        <v>181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402</v>
      </c>
      <c r="G44593" s="89" t="s">
        <v>403</v>
      </c>
      <c r="H44593" s="94">
        <v>5296</v>
      </c>
      <c r="I44593" s="94">
        <v>5498</v>
      </c>
      <c r="J44593" s="94">
        <v>3395</v>
      </c>
      <c r="K44593" s="94">
        <v>-2103</v>
      </c>
      <c r="O44593" s="94">
        <v>5498</v>
      </c>
      <c r="P44593" s="94">
        <v>3395</v>
      </c>
      <c r="Q44593" s="94">
        <v>-2103</v>
      </c>
      <c r="R44593" s="94">
        <v>1574</v>
      </c>
      <c r="S44593" s="94">
        <v>1711</v>
      </c>
      <c r="U44593" s="94">
        <v>0</v>
      </c>
      <c r="V44593" s="94">
        <v>0</v>
      </c>
      <c r="W44593" s="94">
        <v>80</v>
      </c>
      <c r="X44593" s="94">
        <v>0</v>
      </c>
      <c r="Y44593" s="94">
        <v>30</v>
      </c>
      <c r="AJ44593" s="94">
        <v>1574</v>
      </c>
      <c r="AK44593" s="94">
        <v>1711</v>
      </c>
      <c r="AM44593" s="94">
        <v>0</v>
      </c>
      <c r="AN44593" s="94">
        <v>0</v>
      </c>
      <c r="AO44593" s="94">
        <v>80</v>
      </c>
      <c r="AP44593" s="94">
        <v>0</v>
      </c>
      <c r="AQ44593" s="94">
        <v>30</v>
      </c>
      <c r="AS44593" s="94">
        <v>829</v>
      </c>
      <c r="AU44593" s="94">
        <v>-36</v>
      </c>
      <c r="AV44593" s="94">
        <v>217</v>
      </c>
      <c r="AW44593" s="94">
        <v>-459</v>
      </c>
      <c r="AX44593" s="94">
        <v>246</v>
      </c>
      <c r="AY44593" s="94">
        <v>-3839</v>
      </c>
      <c r="AZ44593" s="94">
        <v>404</v>
      </c>
      <c r="BA44593" s="94">
        <v>-105</v>
      </c>
      <c r="BB44593" s="94">
        <v>640</v>
      </c>
    </row>
    <row r="44594" spans="1:54">
      <c r="A44594" s="85" t="s">
        <v>181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402</v>
      </c>
      <c r="G44594" s="89" t="s">
        <v>403</v>
      </c>
      <c r="H44594" s="94">
        <v>4905</v>
      </c>
      <c r="I44594" s="94">
        <v>5137</v>
      </c>
      <c r="J44594" s="94">
        <v>3060</v>
      </c>
      <c r="K44594" s="94">
        <v>-2077</v>
      </c>
      <c r="O44594" s="94">
        <v>5137</v>
      </c>
      <c r="P44594" s="94">
        <v>3060</v>
      </c>
      <c r="Q44594" s="94">
        <v>-2077</v>
      </c>
      <c r="R44594" s="94">
        <v>1560</v>
      </c>
      <c r="S44594" s="94">
        <v>1418</v>
      </c>
      <c r="U44594" s="94">
        <v>0</v>
      </c>
      <c r="V44594" s="94">
        <v>0</v>
      </c>
      <c r="W44594" s="94">
        <v>50</v>
      </c>
      <c r="X44594" s="94">
        <v>0</v>
      </c>
      <c r="Y44594" s="94">
        <v>32</v>
      </c>
      <c r="AJ44594" s="94">
        <v>1560</v>
      </c>
      <c r="AK44594" s="94">
        <v>1418</v>
      </c>
      <c r="AM44594" s="94">
        <v>0</v>
      </c>
      <c r="AN44594" s="94">
        <v>0</v>
      </c>
      <c r="AO44594" s="94">
        <v>50</v>
      </c>
      <c r="AP44594" s="94">
        <v>0</v>
      </c>
      <c r="AQ44594" s="94">
        <v>32</v>
      </c>
      <c r="AS44594" s="94">
        <v>763</v>
      </c>
      <c r="AU44594" s="94">
        <v>-50</v>
      </c>
      <c r="AV44594" s="94">
        <v>184</v>
      </c>
      <c r="AW44594" s="94">
        <v>-463</v>
      </c>
      <c r="AX44594" s="94">
        <v>311</v>
      </c>
      <c r="AY44594" s="94">
        <v>-3709</v>
      </c>
      <c r="AZ44594" s="94">
        <v>365</v>
      </c>
      <c r="BA44594" s="94">
        <v>-84</v>
      </c>
      <c r="BB44594" s="94">
        <v>606</v>
      </c>
    </row>
    <row r="44595" spans="1:54">
      <c r="A44595" s="85" t="s">
        <v>181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402</v>
      </c>
      <c r="G44595" s="89" t="s">
        <v>403</v>
      </c>
      <c r="H44595" s="94">
        <v>4587</v>
      </c>
      <c r="I44595" s="94">
        <v>4822</v>
      </c>
      <c r="J44595" s="94">
        <v>2851</v>
      </c>
      <c r="K44595" s="94">
        <v>-1971</v>
      </c>
      <c r="O44595" s="94">
        <v>4822</v>
      </c>
      <c r="P44595" s="94">
        <v>2851</v>
      </c>
      <c r="Q44595" s="94">
        <v>-1971</v>
      </c>
      <c r="R44595" s="94">
        <v>1533</v>
      </c>
      <c r="S44595" s="94">
        <v>1288</v>
      </c>
      <c r="U44595" s="94">
        <v>0</v>
      </c>
      <c r="V44595" s="94">
        <v>0</v>
      </c>
      <c r="W44595" s="94">
        <v>0</v>
      </c>
      <c r="X44595" s="94">
        <v>0</v>
      </c>
      <c r="Y44595" s="94">
        <v>30</v>
      </c>
      <c r="AJ44595" s="94">
        <v>1533</v>
      </c>
      <c r="AK44595" s="94">
        <v>1288</v>
      </c>
      <c r="AM44595" s="94">
        <v>0</v>
      </c>
      <c r="AN44595" s="94">
        <v>0</v>
      </c>
      <c r="AO44595" s="94">
        <v>0</v>
      </c>
      <c r="AP44595" s="94">
        <v>0</v>
      </c>
      <c r="AQ44595" s="94">
        <v>30</v>
      </c>
      <c r="AS44595" s="94">
        <v>714</v>
      </c>
      <c r="AU44595" s="94">
        <v>-56</v>
      </c>
      <c r="AV44595" s="94">
        <v>200</v>
      </c>
      <c r="AW44595" s="94">
        <v>-399</v>
      </c>
      <c r="AX44595" s="94">
        <v>350</v>
      </c>
      <c r="AY44595" s="94">
        <v>-3672</v>
      </c>
      <c r="AZ44595" s="94">
        <v>302</v>
      </c>
      <c r="BA44595" s="94">
        <v>-53</v>
      </c>
      <c r="BB44595" s="94">
        <v>643</v>
      </c>
    </row>
    <row r="44596" spans="1:54">
      <c r="A44596" s="85" t="s">
        <v>181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402</v>
      </c>
      <c r="G44596" s="89" t="s">
        <v>403</v>
      </c>
      <c r="H44596" s="94">
        <v>4320</v>
      </c>
      <c r="I44596" s="94">
        <v>4577</v>
      </c>
      <c r="J44596" s="94">
        <v>2834</v>
      </c>
      <c r="K44596" s="94">
        <v>-1743</v>
      </c>
      <c r="O44596" s="94">
        <v>4577</v>
      </c>
      <c r="P44596" s="94">
        <v>2834</v>
      </c>
      <c r="Q44596" s="94">
        <v>-1743</v>
      </c>
      <c r="R44596" s="94">
        <v>1513</v>
      </c>
      <c r="S44596" s="94">
        <v>1290</v>
      </c>
      <c r="U44596" s="94">
        <v>0</v>
      </c>
      <c r="V44596" s="94">
        <v>0</v>
      </c>
      <c r="W44596" s="94">
        <v>0</v>
      </c>
      <c r="X44596" s="94">
        <v>0</v>
      </c>
      <c r="Y44596" s="94">
        <v>31</v>
      </c>
      <c r="AJ44596" s="94">
        <v>1513</v>
      </c>
      <c r="AK44596" s="94">
        <v>1290</v>
      </c>
      <c r="AM44596" s="94">
        <v>0</v>
      </c>
      <c r="AN44596" s="94">
        <v>0</v>
      </c>
      <c r="AO44596" s="94">
        <v>0</v>
      </c>
      <c r="AP44596" s="94">
        <v>0</v>
      </c>
      <c r="AQ44596" s="94">
        <v>31</v>
      </c>
      <c r="AS44596" s="94">
        <v>765</v>
      </c>
      <c r="AU44596" s="94">
        <v>-52</v>
      </c>
      <c r="AV44596" s="94">
        <v>202</v>
      </c>
      <c r="AW44596" s="94">
        <v>-413</v>
      </c>
      <c r="AX44596" s="94">
        <v>421</v>
      </c>
      <c r="AY44596" s="94">
        <v>-3563</v>
      </c>
      <c r="AZ44596" s="94">
        <v>270</v>
      </c>
      <c r="BA44596" s="94">
        <v>-34</v>
      </c>
      <c r="BB44596" s="94">
        <v>661</v>
      </c>
    </row>
    <row r="44597" spans="1:54">
      <c r="A44597" s="85" t="s">
        <v>181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402</v>
      </c>
      <c r="G44597" s="89" t="s">
        <v>403</v>
      </c>
      <c r="H44597" s="94">
        <v>4148</v>
      </c>
      <c r="I44597" s="94">
        <v>4412</v>
      </c>
      <c r="J44597" s="94">
        <v>2841</v>
      </c>
      <c r="K44597" s="94">
        <v>-1571</v>
      </c>
      <c r="O44597" s="94">
        <v>4412</v>
      </c>
      <c r="P44597" s="94">
        <v>2841</v>
      </c>
      <c r="Q44597" s="94">
        <v>-1571</v>
      </c>
      <c r="R44597" s="94">
        <v>1536</v>
      </c>
      <c r="S44597" s="94">
        <v>1275</v>
      </c>
      <c r="U44597" s="94">
        <v>0</v>
      </c>
      <c r="V44597" s="94">
        <v>0</v>
      </c>
      <c r="W44597" s="94">
        <v>0</v>
      </c>
      <c r="X44597" s="94">
        <v>0</v>
      </c>
      <c r="Y44597" s="94">
        <v>30</v>
      </c>
      <c r="AJ44597" s="94">
        <v>1536</v>
      </c>
      <c r="AK44597" s="94">
        <v>1275</v>
      </c>
      <c r="AM44597" s="94">
        <v>0</v>
      </c>
      <c r="AN44597" s="94">
        <v>0</v>
      </c>
      <c r="AO44597" s="94">
        <v>0</v>
      </c>
      <c r="AP44597" s="94">
        <v>0</v>
      </c>
      <c r="AQ44597" s="94">
        <v>30</v>
      </c>
      <c r="AS44597" s="94">
        <v>782</v>
      </c>
      <c r="AU44597" s="94">
        <v>-46</v>
      </c>
      <c r="AV44597" s="94">
        <v>202</v>
      </c>
      <c r="AW44597" s="94">
        <v>-454</v>
      </c>
      <c r="AX44597" s="94">
        <v>401</v>
      </c>
      <c r="AY44597" s="94">
        <v>-3335</v>
      </c>
      <c r="AZ44597" s="94">
        <v>293</v>
      </c>
      <c r="BA44597" s="94">
        <v>-34</v>
      </c>
      <c r="BB44597" s="94">
        <v>620</v>
      </c>
    </row>
    <row r="44598" spans="1:54">
      <c r="A44598" s="85" t="s">
        <v>181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402</v>
      </c>
      <c r="G44598" s="89" t="s">
        <v>403</v>
      </c>
      <c r="H44598" s="94">
        <v>4013</v>
      </c>
      <c r="I44598" s="94">
        <v>4277</v>
      </c>
      <c r="J44598" s="94">
        <v>2830</v>
      </c>
      <c r="K44598" s="94">
        <v>-1447</v>
      </c>
      <c r="O44598" s="94">
        <v>4277</v>
      </c>
      <c r="P44598" s="94">
        <v>2830</v>
      </c>
      <c r="Q44598" s="94">
        <v>-1447</v>
      </c>
      <c r="R44598" s="94">
        <v>1574</v>
      </c>
      <c r="S44598" s="94">
        <v>1225</v>
      </c>
      <c r="U44598" s="94">
        <v>0</v>
      </c>
      <c r="V44598" s="94">
        <v>0</v>
      </c>
      <c r="W44598" s="94">
        <v>0</v>
      </c>
      <c r="X44598" s="94">
        <v>0</v>
      </c>
      <c r="Y44598" s="94">
        <v>31</v>
      </c>
      <c r="AJ44598" s="94">
        <v>1574</v>
      </c>
      <c r="AK44598" s="94">
        <v>1225</v>
      </c>
      <c r="AM44598" s="94">
        <v>0</v>
      </c>
      <c r="AN44598" s="94">
        <v>0</v>
      </c>
      <c r="AO44598" s="94">
        <v>0</v>
      </c>
      <c r="AP44598" s="94">
        <v>0</v>
      </c>
      <c r="AQ44598" s="94">
        <v>31</v>
      </c>
      <c r="AS44598" s="94">
        <v>775</v>
      </c>
      <c r="AU44598" s="94">
        <v>-41</v>
      </c>
      <c r="AV44598" s="94">
        <v>204</v>
      </c>
      <c r="AW44598" s="94">
        <v>-468</v>
      </c>
      <c r="AX44598" s="94">
        <v>405</v>
      </c>
      <c r="AY44598" s="94">
        <v>-3309</v>
      </c>
      <c r="AZ44598" s="94">
        <v>308</v>
      </c>
      <c r="BA44598" s="94">
        <v>-10</v>
      </c>
      <c r="BB44598" s="94">
        <v>689</v>
      </c>
    </row>
    <row r="44599" spans="1:54">
      <c r="A44599" s="85" t="s">
        <v>181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402</v>
      </c>
      <c r="G44599" s="89" t="s">
        <v>403</v>
      </c>
      <c r="H44599" s="94">
        <v>3921</v>
      </c>
      <c r="I44599" s="94">
        <v>4213</v>
      </c>
      <c r="J44599" s="94">
        <v>2791</v>
      </c>
      <c r="K44599" s="94">
        <v>-1422</v>
      </c>
      <c r="O44599" s="94">
        <v>4213</v>
      </c>
      <c r="P44599" s="94">
        <v>2791</v>
      </c>
      <c r="Q44599" s="94">
        <v>-1422</v>
      </c>
      <c r="R44599" s="94">
        <v>1519</v>
      </c>
      <c r="S44599" s="94">
        <v>1242</v>
      </c>
      <c r="U44599" s="94">
        <v>0</v>
      </c>
      <c r="V44599" s="94">
        <v>0</v>
      </c>
      <c r="W44599" s="94">
        <v>0</v>
      </c>
      <c r="X44599" s="94">
        <v>0</v>
      </c>
      <c r="Y44599" s="94">
        <v>30</v>
      </c>
      <c r="AJ44599" s="94">
        <v>1519</v>
      </c>
      <c r="AK44599" s="94">
        <v>1242</v>
      </c>
      <c r="AM44599" s="94">
        <v>0</v>
      </c>
      <c r="AN44599" s="94">
        <v>0</v>
      </c>
      <c r="AO44599" s="94">
        <v>0</v>
      </c>
      <c r="AP44599" s="94">
        <v>0</v>
      </c>
      <c r="AQ44599" s="94">
        <v>30</v>
      </c>
      <c r="AS44599" s="94">
        <v>806</v>
      </c>
      <c r="AU44599" s="94">
        <v>-43</v>
      </c>
      <c r="AV44599" s="94">
        <v>206</v>
      </c>
      <c r="AW44599" s="94">
        <v>-448</v>
      </c>
      <c r="AX44599" s="94">
        <v>411</v>
      </c>
      <c r="AY44599" s="94">
        <v>-3333</v>
      </c>
      <c r="AZ44599" s="94">
        <v>293</v>
      </c>
      <c r="BA44599" s="94">
        <v>-13</v>
      </c>
      <c r="BB44599" s="94">
        <v>699</v>
      </c>
    </row>
    <row r="44600" spans="1:54">
      <c r="A44600" s="85" t="s">
        <v>181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402</v>
      </c>
      <c r="G44600" s="89" t="s">
        <v>403</v>
      </c>
      <c r="H44600" s="94">
        <v>3892</v>
      </c>
      <c r="I44600" s="94">
        <v>4178</v>
      </c>
      <c r="J44600" s="94">
        <v>2224</v>
      </c>
      <c r="K44600" s="94">
        <v>-1954</v>
      </c>
      <c r="O44600" s="94">
        <v>4178</v>
      </c>
      <c r="P44600" s="94">
        <v>2224</v>
      </c>
      <c r="Q44600" s="94">
        <v>-1954</v>
      </c>
      <c r="R44600" s="94">
        <v>1359</v>
      </c>
      <c r="S44600" s="94">
        <v>799</v>
      </c>
      <c r="U44600" s="94">
        <v>0</v>
      </c>
      <c r="V44600" s="94">
        <v>0</v>
      </c>
      <c r="W44600" s="94">
        <v>35</v>
      </c>
      <c r="X44600" s="94">
        <v>0</v>
      </c>
      <c r="Y44600" s="94">
        <v>31</v>
      </c>
      <c r="AJ44600" s="94">
        <v>1359</v>
      </c>
      <c r="AK44600" s="94">
        <v>799</v>
      </c>
      <c r="AM44600" s="94">
        <v>0</v>
      </c>
      <c r="AN44600" s="94">
        <v>0</v>
      </c>
      <c r="AO44600" s="94">
        <v>35</v>
      </c>
      <c r="AP44600" s="94">
        <v>0</v>
      </c>
      <c r="AQ44600" s="94">
        <v>31</v>
      </c>
      <c r="AS44600" s="94">
        <v>578</v>
      </c>
      <c r="AU44600" s="94">
        <v>-74</v>
      </c>
      <c r="AV44600" s="94">
        <v>144</v>
      </c>
      <c r="AW44600" s="94">
        <v>-451</v>
      </c>
      <c r="AX44600" s="94">
        <v>446</v>
      </c>
      <c r="AY44600" s="94">
        <v>-3477</v>
      </c>
      <c r="AZ44600" s="94">
        <v>282</v>
      </c>
      <c r="BA44600" s="94">
        <v>17</v>
      </c>
      <c r="BB44600" s="94">
        <v>581</v>
      </c>
    </row>
    <row r="44601" spans="1:54">
      <c r="A44601" s="85" t="s">
        <v>181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402</v>
      </c>
      <c r="G44601" s="89" t="s">
        <v>403</v>
      </c>
      <c r="H44601" s="94">
        <v>4119</v>
      </c>
      <c r="I44601" s="94">
        <v>4315</v>
      </c>
      <c r="J44601" s="94">
        <v>2309</v>
      </c>
      <c r="K44601" s="94">
        <v>-2006</v>
      </c>
      <c r="O44601" s="94">
        <v>4315</v>
      </c>
      <c r="P44601" s="94">
        <v>2309</v>
      </c>
      <c r="Q44601" s="94">
        <v>-2006</v>
      </c>
      <c r="R44601" s="94">
        <v>1228</v>
      </c>
      <c r="S44601" s="94">
        <v>864</v>
      </c>
      <c r="U44601" s="94">
        <v>0</v>
      </c>
      <c r="V44601" s="94">
        <v>0</v>
      </c>
      <c r="W44601" s="94">
        <v>188</v>
      </c>
      <c r="X44601" s="94">
        <v>0</v>
      </c>
      <c r="Y44601" s="94">
        <v>29</v>
      </c>
      <c r="AJ44601" s="94">
        <v>1228</v>
      </c>
      <c r="AK44601" s="94">
        <v>864</v>
      </c>
      <c r="AM44601" s="94">
        <v>0</v>
      </c>
      <c r="AN44601" s="94">
        <v>0</v>
      </c>
      <c r="AO44601" s="94">
        <v>188</v>
      </c>
      <c r="AP44601" s="94">
        <v>0</v>
      </c>
      <c r="AQ44601" s="94">
        <v>29</v>
      </c>
      <c r="AS44601" s="94">
        <v>376</v>
      </c>
      <c r="AU44601" s="94">
        <v>-76</v>
      </c>
      <c r="AV44601" s="94">
        <v>146</v>
      </c>
      <c r="AW44601" s="94">
        <v>-322</v>
      </c>
      <c r="AX44601" s="94">
        <v>429</v>
      </c>
      <c r="AY44601" s="94">
        <v>-3488</v>
      </c>
      <c r="AZ44601" s="94">
        <v>244</v>
      </c>
      <c r="BA44601" s="94">
        <v>41</v>
      </c>
      <c r="BB44601" s="94">
        <v>644</v>
      </c>
    </row>
    <row r="44602" spans="1:54">
      <c r="A44602" s="85" t="s">
        <v>181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402</v>
      </c>
      <c r="G44602" s="89" t="s">
        <v>403</v>
      </c>
      <c r="H44602" s="94">
        <v>4448</v>
      </c>
      <c r="I44602" s="94">
        <v>4581</v>
      </c>
      <c r="J44602" s="94">
        <v>2462</v>
      </c>
      <c r="K44602" s="94">
        <v>-2119</v>
      </c>
      <c r="O44602" s="94">
        <v>4581</v>
      </c>
      <c r="P44602" s="94">
        <v>2462</v>
      </c>
      <c r="Q44602" s="94">
        <v>-2119</v>
      </c>
      <c r="R44602" s="94">
        <v>1178</v>
      </c>
      <c r="S44602" s="94">
        <v>799</v>
      </c>
      <c r="U44602" s="94">
        <v>0</v>
      </c>
      <c r="V44602" s="94">
        <v>0</v>
      </c>
      <c r="W44602" s="94">
        <v>454</v>
      </c>
      <c r="X44602" s="94">
        <v>0</v>
      </c>
      <c r="Y44602" s="94">
        <v>31</v>
      </c>
      <c r="AJ44602" s="94">
        <v>1178</v>
      </c>
      <c r="AK44602" s="94">
        <v>799</v>
      </c>
      <c r="AM44602" s="94">
        <v>0</v>
      </c>
      <c r="AN44602" s="94">
        <v>0</v>
      </c>
      <c r="AO44602" s="94">
        <v>454</v>
      </c>
      <c r="AP44602" s="94">
        <v>0</v>
      </c>
      <c r="AQ44602" s="94">
        <v>31</v>
      </c>
      <c r="AS44602" s="94">
        <v>94</v>
      </c>
      <c r="AU44602" s="94">
        <v>-85</v>
      </c>
      <c r="AV44602" s="94">
        <v>90</v>
      </c>
      <c r="AW44602" s="94">
        <v>-216</v>
      </c>
      <c r="AX44602" s="94">
        <v>491</v>
      </c>
      <c r="AY44602" s="94">
        <v>-3494</v>
      </c>
      <c r="AZ44602" s="94">
        <v>239</v>
      </c>
      <c r="BA44602" s="94">
        <v>82</v>
      </c>
      <c r="BB44602" s="94">
        <v>680</v>
      </c>
    </row>
    <row r="44603" spans="1:54">
      <c r="A44603" s="85" t="s">
        <v>181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402</v>
      </c>
      <c r="G44603" s="89" t="s">
        <v>403</v>
      </c>
      <c r="H44603" s="94">
        <v>4752</v>
      </c>
      <c r="I44603" s="94">
        <v>4899</v>
      </c>
      <c r="J44603" s="94">
        <v>2570</v>
      </c>
      <c r="K44603" s="94">
        <v>-2329</v>
      </c>
      <c r="O44603" s="94">
        <v>4899</v>
      </c>
      <c r="P44603" s="94">
        <v>2570</v>
      </c>
      <c r="Q44603" s="94">
        <v>-2329</v>
      </c>
      <c r="R44603" s="94">
        <v>1243</v>
      </c>
      <c r="S44603" s="94">
        <v>803</v>
      </c>
      <c r="U44603" s="94">
        <v>0</v>
      </c>
      <c r="V44603" s="94">
        <v>0</v>
      </c>
      <c r="W44603" s="94">
        <v>494</v>
      </c>
      <c r="X44603" s="94">
        <v>0</v>
      </c>
      <c r="Y44603" s="94">
        <v>30</v>
      </c>
      <c r="AJ44603" s="94">
        <v>1243</v>
      </c>
      <c r="AK44603" s="94">
        <v>803</v>
      </c>
      <c r="AM44603" s="94">
        <v>0</v>
      </c>
      <c r="AN44603" s="94">
        <v>0</v>
      </c>
      <c r="AO44603" s="94">
        <v>494</v>
      </c>
      <c r="AP44603" s="94">
        <v>0</v>
      </c>
      <c r="AQ44603" s="94">
        <v>30</v>
      </c>
      <c r="AS44603" s="94">
        <v>-3</v>
      </c>
      <c r="AU44603" s="94">
        <v>-88</v>
      </c>
      <c r="AV44603" s="94">
        <v>60</v>
      </c>
      <c r="AW44603" s="94">
        <v>-177</v>
      </c>
      <c r="AX44603" s="94">
        <v>500</v>
      </c>
      <c r="AY44603" s="94">
        <v>-3584</v>
      </c>
      <c r="AZ44603" s="94">
        <v>235</v>
      </c>
      <c r="BA44603" s="94">
        <v>76</v>
      </c>
      <c r="BB44603" s="94">
        <v>652</v>
      </c>
    </row>
    <row r="44604" spans="1:54">
      <c r="A44604" s="85" t="s">
        <v>181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402</v>
      </c>
      <c r="G44604" s="89" t="s">
        <v>403</v>
      </c>
      <c r="H44604" s="94">
        <v>5125</v>
      </c>
      <c r="I44604" s="94">
        <v>5257</v>
      </c>
      <c r="J44604" s="94">
        <v>2999</v>
      </c>
      <c r="K44604" s="94">
        <v>-2258</v>
      </c>
      <c r="O44604" s="94">
        <v>5257</v>
      </c>
      <c r="P44604" s="94">
        <v>2999</v>
      </c>
      <c r="Q44604" s="94">
        <v>-2258</v>
      </c>
      <c r="R44604" s="94">
        <v>1307</v>
      </c>
      <c r="S44604" s="94">
        <v>1140</v>
      </c>
      <c r="U44604" s="94">
        <v>0</v>
      </c>
      <c r="V44604" s="94">
        <v>0</v>
      </c>
      <c r="W44604" s="94">
        <v>522</v>
      </c>
      <c r="X44604" s="94">
        <v>0</v>
      </c>
      <c r="Y44604" s="94">
        <v>30</v>
      </c>
      <c r="AJ44604" s="94">
        <v>1307</v>
      </c>
      <c r="AK44604" s="94">
        <v>1140</v>
      </c>
      <c r="AM44604" s="94">
        <v>0</v>
      </c>
      <c r="AN44604" s="94">
        <v>0</v>
      </c>
      <c r="AO44604" s="94">
        <v>522</v>
      </c>
      <c r="AP44604" s="94">
        <v>0</v>
      </c>
      <c r="AQ44604" s="94">
        <v>30</v>
      </c>
      <c r="AS44604" s="94">
        <v>10</v>
      </c>
      <c r="AU44604" s="94">
        <v>-90</v>
      </c>
      <c r="AV44604" s="94">
        <v>20</v>
      </c>
      <c r="AW44604" s="94">
        <v>-174</v>
      </c>
      <c r="AX44604" s="94">
        <v>518</v>
      </c>
      <c r="AY44604" s="94">
        <v>-3532</v>
      </c>
      <c r="AZ44604" s="94">
        <v>259</v>
      </c>
      <c r="BA44604" s="94">
        <v>69</v>
      </c>
      <c r="BB44604" s="94">
        <v>662</v>
      </c>
    </row>
    <row r="44605" spans="1:54">
      <c r="A44605" s="85" t="s">
        <v>181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402</v>
      </c>
      <c r="G44605" s="89" t="s">
        <v>403</v>
      </c>
      <c r="H44605" s="94">
        <v>5456</v>
      </c>
      <c r="I44605" s="94">
        <v>5605</v>
      </c>
      <c r="J44605" s="94">
        <v>3543</v>
      </c>
      <c r="K44605" s="94">
        <v>-2062</v>
      </c>
      <c r="O44605" s="94">
        <v>5605</v>
      </c>
      <c r="P44605" s="94">
        <v>3543</v>
      </c>
      <c r="Q44605" s="94">
        <v>-2062</v>
      </c>
      <c r="R44605" s="94">
        <v>1356</v>
      </c>
      <c r="S44605" s="94">
        <v>1618</v>
      </c>
      <c r="U44605" s="94">
        <v>0</v>
      </c>
      <c r="V44605" s="94">
        <v>0</v>
      </c>
      <c r="W44605" s="94">
        <v>539</v>
      </c>
      <c r="X44605" s="94">
        <v>0</v>
      </c>
      <c r="Y44605" s="94">
        <v>30</v>
      </c>
      <c r="AJ44605" s="94">
        <v>1356</v>
      </c>
      <c r="AK44605" s="94">
        <v>1618</v>
      </c>
      <c r="AM44605" s="94">
        <v>0</v>
      </c>
      <c r="AN44605" s="94">
        <v>0</v>
      </c>
      <c r="AO44605" s="94">
        <v>539</v>
      </c>
      <c r="AP44605" s="94">
        <v>0</v>
      </c>
      <c r="AQ44605" s="94">
        <v>30</v>
      </c>
      <c r="AS44605" s="94">
        <v>96</v>
      </c>
      <c r="AU44605" s="94">
        <v>-89</v>
      </c>
      <c r="AV44605" s="94">
        <v>46</v>
      </c>
      <c r="AW44605" s="94">
        <v>-222</v>
      </c>
      <c r="AX44605" s="94">
        <v>452</v>
      </c>
      <c r="AY44605" s="94">
        <v>-3379</v>
      </c>
      <c r="AZ44605" s="94">
        <v>314</v>
      </c>
      <c r="BA44605" s="94">
        <v>30</v>
      </c>
      <c r="BB44605" s="94">
        <v>690</v>
      </c>
    </row>
    <row r="44606" spans="1:54">
      <c r="A44606" s="85" t="s">
        <v>181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402</v>
      </c>
      <c r="G44606" s="89" t="s">
        <v>403</v>
      </c>
      <c r="H44606" s="94">
        <v>5823</v>
      </c>
      <c r="I44606" s="94">
        <v>5948</v>
      </c>
      <c r="J44606" s="94">
        <v>3689</v>
      </c>
      <c r="K44606" s="94">
        <v>-2259</v>
      </c>
      <c r="O44606" s="94">
        <v>5948</v>
      </c>
      <c r="P44606" s="94">
        <v>3689</v>
      </c>
      <c r="Q44606" s="94">
        <v>-2259</v>
      </c>
      <c r="R44606" s="94">
        <v>1408</v>
      </c>
      <c r="S44606" s="94">
        <v>1699</v>
      </c>
      <c r="U44606" s="94">
        <v>0</v>
      </c>
      <c r="V44606" s="94">
        <v>0</v>
      </c>
      <c r="W44606" s="94">
        <v>552</v>
      </c>
      <c r="X44606" s="94">
        <v>0</v>
      </c>
      <c r="Y44606" s="94">
        <v>30</v>
      </c>
      <c r="AJ44606" s="94">
        <v>1408</v>
      </c>
      <c r="AK44606" s="94">
        <v>1699</v>
      </c>
      <c r="AM44606" s="94">
        <v>0</v>
      </c>
      <c r="AN44606" s="94">
        <v>0</v>
      </c>
      <c r="AO44606" s="94">
        <v>552</v>
      </c>
      <c r="AP44606" s="94">
        <v>0</v>
      </c>
      <c r="AQ44606" s="94">
        <v>30</v>
      </c>
      <c r="AS44606" s="94">
        <v>17</v>
      </c>
      <c r="AU44606" s="94">
        <v>-78</v>
      </c>
      <c r="AV44606" s="94">
        <v>14</v>
      </c>
      <c r="AW44606" s="94">
        <v>-300</v>
      </c>
      <c r="AX44606" s="94">
        <v>443</v>
      </c>
      <c r="AY44606" s="94">
        <v>-3359</v>
      </c>
      <c r="AZ44606" s="94">
        <v>376</v>
      </c>
      <c r="BA44606" s="94">
        <v>17</v>
      </c>
      <c r="BB44606" s="94">
        <v>611</v>
      </c>
    </row>
    <row r="44607" spans="1:54">
      <c r="A44607" s="85" t="s">
        <v>181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402</v>
      </c>
      <c r="G44607" s="89" t="s">
        <v>403</v>
      </c>
      <c r="H44607" s="94">
        <v>6152</v>
      </c>
      <c r="I44607" s="94">
        <v>6264</v>
      </c>
      <c r="J44607" s="94">
        <v>3765</v>
      </c>
      <c r="K44607" s="94">
        <v>-2499</v>
      </c>
      <c r="O44607" s="94">
        <v>6264</v>
      </c>
      <c r="P44607" s="94">
        <v>3765</v>
      </c>
      <c r="Q44607" s="94">
        <v>-2499</v>
      </c>
      <c r="R44607" s="94">
        <v>1458</v>
      </c>
      <c r="S44607" s="94">
        <v>1726</v>
      </c>
      <c r="U44607" s="94">
        <v>0</v>
      </c>
      <c r="V44607" s="94">
        <v>0</v>
      </c>
      <c r="W44607" s="94">
        <v>550</v>
      </c>
      <c r="X44607" s="94">
        <v>0</v>
      </c>
      <c r="Y44607" s="94">
        <v>31</v>
      </c>
      <c r="AJ44607" s="94">
        <v>1458</v>
      </c>
      <c r="AK44607" s="94">
        <v>1726</v>
      </c>
      <c r="AM44607" s="94">
        <v>0</v>
      </c>
      <c r="AN44607" s="94">
        <v>0</v>
      </c>
      <c r="AO44607" s="94">
        <v>550</v>
      </c>
      <c r="AP44607" s="94">
        <v>0</v>
      </c>
      <c r="AQ44607" s="94">
        <v>31</v>
      </c>
      <c r="AS44607" s="94">
        <v>-117</v>
      </c>
      <c r="AU44607" s="94">
        <v>-79</v>
      </c>
      <c r="AV44607" s="94">
        <v>-72</v>
      </c>
      <c r="AW44607" s="94">
        <v>-350</v>
      </c>
      <c r="AX44607" s="94">
        <v>471</v>
      </c>
      <c r="AY44607" s="94">
        <v>-3217</v>
      </c>
      <c r="AZ44607" s="94">
        <v>442</v>
      </c>
      <c r="BA44607" s="94">
        <v>10</v>
      </c>
      <c r="BB44607" s="94">
        <v>413</v>
      </c>
    </row>
    <row r="44608" spans="1:54">
      <c r="A44608" s="85" t="s">
        <v>181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402</v>
      </c>
      <c r="G44608" s="89" t="s">
        <v>403</v>
      </c>
      <c r="H44608" s="94">
        <v>6432</v>
      </c>
      <c r="I44608" s="94">
        <v>6557</v>
      </c>
      <c r="J44608" s="94">
        <v>3812</v>
      </c>
      <c r="K44608" s="94">
        <v>-2745</v>
      </c>
      <c r="O44608" s="94">
        <v>6557</v>
      </c>
      <c r="P44608" s="94">
        <v>3812</v>
      </c>
      <c r="Q44608" s="94">
        <v>-2745</v>
      </c>
      <c r="R44608" s="94">
        <v>1458</v>
      </c>
      <c r="S44608" s="94">
        <v>1789</v>
      </c>
      <c r="U44608" s="94">
        <v>0</v>
      </c>
      <c r="V44608" s="94">
        <v>0</v>
      </c>
      <c r="W44608" s="94">
        <v>535</v>
      </c>
      <c r="X44608" s="94">
        <v>0</v>
      </c>
      <c r="Y44608" s="94">
        <v>30</v>
      </c>
      <c r="AJ44608" s="94">
        <v>1458</v>
      </c>
      <c r="AK44608" s="94">
        <v>1789</v>
      </c>
      <c r="AM44608" s="94">
        <v>0</v>
      </c>
      <c r="AN44608" s="94">
        <v>0</v>
      </c>
      <c r="AO44608" s="94">
        <v>535</v>
      </c>
      <c r="AP44608" s="94">
        <v>0</v>
      </c>
      <c r="AQ44608" s="94">
        <v>30</v>
      </c>
      <c r="AS44608" s="94">
        <v>-202</v>
      </c>
      <c r="AU44608" s="94">
        <v>-88</v>
      </c>
      <c r="AV44608" s="94">
        <v>-114</v>
      </c>
      <c r="AW44608" s="94">
        <v>-360</v>
      </c>
      <c r="AX44608" s="94">
        <v>460</v>
      </c>
      <c r="AY44608" s="94">
        <v>-3258</v>
      </c>
      <c r="AZ44608" s="94">
        <v>485</v>
      </c>
      <c r="BA44608" s="94">
        <v>12</v>
      </c>
      <c r="BB44608" s="94">
        <v>320</v>
      </c>
    </row>
    <row r="44609" spans="1:54">
      <c r="A44609" s="85" t="s">
        <v>181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402</v>
      </c>
      <c r="G44609" s="89" t="s">
        <v>403</v>
      </c>
      <c r="H44609" s="94">
        <v>6561</v>
      </c>
      <c r="I44609" s="94">
        <v>6838</v>
      </c>
      <c r="J44609" s="94">
        <v>3857</v>
      </c>
      <c r="K44609" s="94">
        <v>-2981</v>
      </c>
      <c r="O44609" s="94">
        <v>6838</v>
      </c>
      <c r="P44609" s="94">
        <v>3857</v>
      </c>
      <c r="Q44609" s="94">
        <v>-2981</v>
      </c>
      <c r="R44609" s="94">
        <v>1543</v>
      </c>
      <c r="S44609" s="94">
        <v>1849</v>
      </c>
      <c r="U44609" s="94">
        <v>0</v>
      </c>
      <c r="V44609" s="94">
        <v>0</v>
      </c>
      <c r="W44609" s="94">
        <v>435</v>
      </c>
      <c r="X44609" s="94">
        <v>0</v>
      </c>
      <c r="Y44609" s="94">
        <v>30</v>
      </c>
      <c r="AJ44609" s="94">
        <v>1543</v>
      </c>
      <c r="AK44609" s="94">
        <v>1849</v>
      </c>
      <c r="AM44609" s="94">
        <v>0</v>
      </c>
      <c r="AN44609" s="94">
        <v>0</v>
      </c>
      <c r="AO44609" s="94">
        <v>435</v>
      </c>
      <c r="AP44609" s="94">
        <v>0</v>
      </c>
      <c r="AQ44609" s="94">
        <v>30</v>
      </c>
      <c r="AS44609" s="94">
        <v>-204</v>
      </c>
      <c r="AU44609" s="94">
        <v>-73</v>
      </c>
      <c r="AV44609" s="94">
        <v>-128</v>
      </c>
      <c r="AW44609" s="94">
        <v>-424</v>
      </c>
      <c r="AX44609" s="94">
        <v>417</v>
      </c>
      <c r="AY44609" s="94">
        <v>-3312</v>
      </c>
      <c r="AZ44609" s="94">
        <v>547</v>
      </c>
      <c r="BA44609" s="94">
        <v>-3</v>
      </c>
      <c r="BB44609" s="94">
        <v>199</v>
      </c>
    </row>
    <row r="44610" spans="1:54">
      <c r="A44610" s="85" t="s">
        <v>181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402</v>
      </c>
      <c r="G44610" s="89" t="s">
        <v>403</v>
      </c>
      <c r="H44610" s="94">
        <v>6761</v>
      </c>
      <c r="I44610" s="94">
        <v>7069</v>
      </c>
      <c r="J44610" s="94">
        <v>3991</v>
      </c>
      <c r="K44610" s="94">
        <v>-3078</v>
      </c>
      <c r="O44610" s="94">
        <v>7069</v>
      </c>
      <c r="P44610" s="94">
        <v>3991</v>
      </c>
      <c r="Q44610" s="94">
        <v>-3078</v>
      </c>
      <c r="R44610" s="94">
        <v>1584</v>
      </c>
      <c r="S44610" s="94">
        <v>1849</v>
      </c>
      <c r="U44610" s="94">
        <v>0</v>
      </c>
      <c r="V44610" s="94">
        <v>0</v>
      </c>
      <c r="W44610" s="94">
        <v>529</v>
      </c>
      <c r="X44610" s="94">
        <v>0</v>
      </c>
      <c r="Y44610" s="94">
        <v>29</v>
      </c>
      <c r="AJ44610" s="94">
        <v>1584</v>
      </c>
      <c r="AK44610" s="94">
        <v>1849</v>
      </c>
      <c r="AM44610" s="94">
        <v>0</v>
      </c>
      <c r="AN44610" s="94">
        <v>0</v>
      </c>
      <c r="AO44610" s="94">
        <v>529</v>
      </c>
      <c r="AP44610" s="94">
        <v>0</v>
      </c>
      <c r="AQ44610" s="94">
        <v>29</v>
      </c>
      <c r="AS44610" s="94">
        <v>-216</v>
      </c>
      <c r="AU44610" s="94">
        <v>-71</v>
      </c>
      <c r="AV44610" s="94">
        <v>-156</v>
      </c>
      <c r="AW44610" s="94">
        <v>-507</v>
      </c>
      <c r="AX44610" s="94">
        <v>444</v>
      </c>
      <c r="AY44610" s="94">
        <v>-3254</v>
      </c>
      <c r="AZ44610" s="94">
        <v>595</v>
      </c>
      <c r="BA44610" s="94">
        <v>-3</v>
      </c>
      <c r="BB44610" s="94">
        <v>90</v>
      </c>
    </row>
    <row r="44611" spans="1:54">
      <c r="A44611" s="85" t="s">
        <v>181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402</v>
      </c>
      <c r="G44611" s="89" t="s">
        <v>403</v>
      </c>
      <c r="H44611" s="94">
        <v>6879</v>
      </c>
      <c r="I44611" s="94">
        <v>7174</v>
      </c>
      <c r="J44611" s="94">
        <v>3972</v>
      </c>
      <c r="K44611" s="94">
        <v>-3202</v>
      </c>
      <c r="O44611" s="94">
        <v>7174</v>
      </c>
      <c r="P44611" s="94">
        <v>3972</v>
      </c>
      <c r="Q44611" s="94">
        <v>-3202</v>
      </c>
      <c r="R44611" s="94">
        <v>1583</v>
      </c>
      <c r="S44611" s="94">
        <v>1872</v>
      </c>
      <c r="U44611" s="94">
        <v>0</v>
      </c>
      <c r="V44611" s="94">
        <v>0</v>
      </c>
      <c r="W44611" s="94">
        <v>486</v>
      </c>
      <c r="X44611" s="94">
        <v>0</v>
      </c>
      <c r="Y44611" s="94">
        <v>31</v>
      </c>
      <c r="AJ44611" s="94">
        <v>1583</v>
      </c>
      <c r="AK44611" s="94">
        <v>1872</v>
      </c>
      <c r="AM44611" s="94">
        <v>0</v>
      </c>
      <c r="AN44611" s="94">
        <v>0</v>
      </c>
      <c r="AO44611" s="94">
        <v>486</v>
      </c>
      <c r="AP44611" s="94">
        <v>0</v>
      </c>
      <c r="AQ44611" s="94">
        <v>31</v>
      </c>
      <c r="AS44611" s="94">
        <v>-177</v>
      </c>
      <c r="AU44611" s="94">
        <v>-75</v>
      </c>
      <c r="AV44611" s="94">
        <v>-176</v>
      </c>
      <c r="AW44611" s="94">
        <v>-530</v>
      </c>
      <c r="AX44611" s="94">
        <v>414</v>
      </c>
      <c r="AY44611" s="94">
        <v>-3220</v>
      </c>
      <c r="AZ44611" s="94">
        <v>610</v>
      </c>
      <c r="BA44611" s="94">
        <v>-22</v>
      </c>
      <c r="BB44611" s="94">
        <v>-26</v>
      </c>
    </row>
    <row r="44612" spans="1:54">
      <c r="A44612" s="85" t="s">
        <v>181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402</v>
      </c>
      <c r="G44612" s="89" t="s">
        <v>403</v>
      </c>
      <c r="H44612" s="94">
        <v>6783</v>
      </c>
      <c r="I44612" s="94">
        <v>7099</v>
      </c>
      <c r="J44612" s="94">
        <v>3818</v>
      </c>
      <c r="K44612" s="94">
        <v>-3281</v>
      </c>
      <c r="O44612" s="94">
        <v>7099</v>
      </c>
      <c r="P44612" s="94">
        <v>3818</v>
      </c>
      <c r="Q44612" s="94">
        <v>-3281</v>
      </c>
      <c r="R44612" s="94">
        <v>1583</v>
      </c>
      <c r="S44612" s="94">
        <v>1909</v>
      </c>
      <c r="U44612" s="94">
        <v>0</v>
      </c>
      <c r="V44612" s="94">
        <v>0</v>
      </c>
      <c r="W44612" s="94">
        <v>297</v>
      </c>
      <c r="X44612" s="94">
        <v>0</v>
      </c>
      <c r="Y44612" s="94">
        <v>29</v>
      </c>
      <c r="AJ44612" s="94">
        <v>1583</v>
      </c>
      <c r="AK44612" s="94">
        <v>1909</v>
      </c>
      <c r="AM44612" s="94">
        <v>0</v>
      </c>
      <c r="AN44612" s="94">
        <v>0</v>
      </c>
      <c r="AO44612" s="94">
        <v>297</v>
      </c>
      <c r="AP44612" s="94">
        <v>0</v>
      </c>
      <c r="AQ44612" s="94">
        <v>29</v>
      </c>
      <c r="AS44612" s="94">
        <v>-159</v>
      </c>
      <c r="AU44612" s="94">
        <v>-81</v>
      </c>
      <c r="AV44612" s="94">
        <v>-126</v>
      </c>
      <c r="AW44612" s="94">
        <v>-559</v>
      </c>
      <c r="AX44612" s="94">
        <v>370</v>
      </c>
      <c r="AY44612" s="94">
        <v>-3195</v>
      </c>
      <c r="AZ44612" s="94">
        <v>597</v>
      </c>
      <c r="BA44612" s="94">
        <v>-82</v>
      </c>
      <c r="BB44612" s="94">
        <v>-46</v>
      </c>
    </row>
    <row r="44613" spans="1:54">
      <c r="A44613" s="85" t="s">
        <v>181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402</v>
      </c>
      <c r="G44613" s="89" t="s">
        <v>403</v>
      </c>
      <c r="H44613" s="94">
        <v>6490</v>
      </c>
      <c r="I44613" s="94">
        <v>6798</v>
      </c>
      <c r="J44613" s="94">
        <v>3726</v>
      </c>
      <c r="K44613" s="94">
        <v>-3072</v>
      </c>
      <c r="O44613" s="94">
        <v>6798</v>
      </c>
      <c r="P44613" s="94">
        <v>3726</v>
      </c>
      <c r="Q44613" s="94">
        <v>-3072</v>
      </c>
      <c r="R44613" s="94">
        <v>1579</v>
      </c>
      <c r="S44613" s="94">
        <v>1984</v>
      </c>
      <c r="U44613" s="94">
        <v>0</v>
      </c>
      <c r="V44613" s="94">
        <v>0</v>
      </c>
      <c r="W44613" s="94">
        <v>132</v>
      </c>
      <c r="X44613" s="94">
        <v>0</v>
      </c>
      <c r="Y44613" s="94">
        <v>31</v>
      </c>
      <c r="AJ44613" s="94">
        <v>1579</v>
      </c>
      <c r="AK44613" s="94">
        <v>1984</v>
      </c>
      <c r="AM44613" s="94">
        <v>0</v>
      </c>
      <c r="AN44613" s="94">
        <v>0</v>
      </c>
      <c r="AO44613" s="94">
        <v>132</v>
      </c>
      <c r="AP44613" s="94">
        <v>0</v>
      </c>
      <c r="AQ44613" s="94">
        <v>31</v>
      </c>
      <c r="AS44613" s="94">
        <v>30</v>
      </c>
      <c r="AU44613" s="94">
        <v>-77</v>
      </c>
      <c r="AV44613" s="94">
        <v>-44</v>
      </c>
      <c r="AW44613" s="94">
        <v>-558</v>
      </c>
      <c r="AX44613" s="94">
        <v>337</v>
      </c>
      <c r="AY44613" s="94">
        <v>-3294</v>
      </c>
      <c r="AZ44613" s="94">
        <v>565</v>
      </c>
      <c r="BA44613" s="94">
        <v>-107</v>
      </c>
      <c r="BB44613" s="94">
        <v>76</v>
      </c>
    </row>
    <row r="44614" spans="1:54">
      <c r="A44614" s="85" t="s">
        <v>181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402</v>
      </c>
      <c r="G44614" s="89" t="s">
        <v>403</v>
      </c>
      <c r="H44614" s="94">
        <v>6256</v>
      </c>
      <c r="I44614" s="94">
        <v>6495</v>
      </c>
      <c r="J44614" s="94">
        <v>3699</v>
      </c>
      <c r="K44614" s="94">
        <v>-2796</v>
      </c>
      <c r="O44614" s="94">
        <v>6495</v>
      </c>
      <c r="P44614" s="94">
        <v>3699</v>
      </c>
      <c r="Q44614" s="94">
        <v>-2796</v>
      </c>
      <c r="R44614" s="94">
        <v>1574</v>
      </c>
      <c r="S44614" s="94">
        <v>1983</v>
      </c>
      <c r="U44614" s="94">
        <v>0</v>
      </c>
      <c r="V44614" s="94">
        <v>0</v>
      </c>
      <c r="W44614" s="94">
        <v>113</v>
      </c>
      <c r="X44614" s="94">
        <v>0</v>
      </c>
      <c r="Y44614" s="94">
        <v>29</v>
      </c>
      <c r="AJ44614" s="94">
        <v>1574</v>
      </c>
      <c r="AK44614" s="94">
        <v>1983</v>
      </c>
      <c r="AM44614" s="94">
        <v>0</v>
      </c>
      <c r="AN44614" s="94">
        <v>0</v>
      </c>
      <c r="AO44614" s="94">
        <v>113</v>
      </c>
      <c r="AP44614" s="94">
        <v>0</v>
      </c>
      <c r="AQ44614" s="94">
        <v>29</v>
      </c>
      <c r="AS44614" s="94">
        <v>234</v>
      </c>
      <c r="AU44614" s="94">
        <v>-61</v>
      </c>
      <c r="AV44614" s="94">
        <v>36</v>
      </c>
      <c r="AW44614" s="94">
        <v>-542</v>
      </c>
      <c r="AX44614" s="94">
        <v>284</v>
      </c>
      <c r="AY44614" s="94">
        <v>-3357</v>
      </c>
      <c r="AZ44614" s="94">
        <v>526</v>
      </c>
      <c r="BA44614" s="94">
        <v>-123</v>
      </c>
      <c r="BB44614" s="94">
        <v>207</v>
      </c>
    </row>
    <row r="44615" spans="1:54">
      <c r="A44615" s="85" t="s">
        <v>181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402</v>
      </c>
      <c r="G44615" s="89" t="s">
        <v>403</v>
      </c>
      <c r="H44615" s="94">
        <v>5880</v>
      </c>
      <c r="I44615" s="94">
        <v>6136</v>
      </c>
      <c r="J44615" s="94">
        <v>3591</v>
      </c>
      <c r="K44615" s="94">
        <v>-2545</v>
      </c>
      <c r="O44615" s="94">
        <v>6136</v>
      </c>
      <c r="P44615" s="94">
        <v>3591</v>
      </c>
      <c r="Q44615" s="94">
        <v>-2545</v>
      </c>
      <c r="R44615" s="94">
        <v>1554</v>
      </c>
      <c r="S44615" s="94">
        <v>1910</v>
      </c>
      <c r="U44615" s="94">
        <v>0</v>
      </c>
      <c r="V44615" s="94">
        <v>0</v>
      </c>
      <c r="W44615" s="94">
        <v>95</v>
      </c>
      <c r="X44615" s="94">
        <v>0</v>
      </c>
      <c r="Y44615" s="94">
        <v>32</v>
      </c>
      <c r="AJ44615" s="94">
        <v>1554</v>
      </c>
      <c r="AK44615" s="94">
        <v>1910</v>
      </c>
      <c r="AM44615" s="94">
        <v>0</v>
      </c>
      <c r="AN44615" s="94">
        <v>0</v>
      </c>
      <c r="AO44615" s="94">
        <v>95</v>
      </c>
      <c r="AP44615" s="94">
        <v>0</v>
      </c>
      <c r="AQ44615" s="94">
        <v>32</v>
      </c>
      <c r="AS44615" s="94">
        <v>367</v>
      </c>
      <c r="AU44615" s="94">
        <v>-56</v>
      </c>
      <c r="AV44615" s="94">
        <v>58</v>
      </c>
      <c r="AW44615" s="94">
        <v>-498</v>
      </c>
      <c r="AX44615" s="94">
        <v>300</v>
      </c>
      <c r="AY44615" s="94">
        <v>-3398</v>
      </c>
      <c r="AZ44615" s="94">
        <v>472</v>
      </c>
      <c r="BA44615" s="94">
        <v>-86</v>
      </c>
      <c r="BB44615" s="94">
        <v>296</v>
      </c>
    </row>
    <row r="44616" spans="1:54">
      <c r="A44616" s="85" t="s">
        <v>181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402</v>
      </c>
      <c r="G44616" s="89" t="s">
        <v>403</v>
      </c>
      <c r="H44616" s="94">
        <v>5470</v>
      </c>
      <c r="I44616" s="94">
        <v>5719</v>
      </c>
      <c r="J44616" s="94">
        <v>3546</v>
      </c>
      <c r="K44616" s="94">
        <v>-2173</v>
      </c>
      <c r="O44616" s="94">
        <v>5719</v>
      </c>
      <c r="P44616" s="94">
        <v>3546</v>
      </c>
      <c r="Q44616" s="94">
        <v>-2173</v>
      </c>
      <c r="R44616" s="94">
        <v>1556</v>
      </c>
      <c r="S44616" s="94">
        <v>1870</v>
      </c>
      <c r="U44616" s="94">
        <v>0</v>
      </c>
      <c r="V44616" s="94">
        <v>0</v>
      </c>
      <c r="W44616" s="94">
        <v>92</v>
      </c>
      <c r="X44616" s="94">
        <v>0</v>
      </c>
      <c r="Y44616" s="94">
        <v>28</v>
      </c>
      <c r="AJ44616" s="94">
        <v>1556</v>
      </c>
      <c r="AK44616" s="94">
        <v>1870</v>
      </c>
      <c r="AM44616" s="94">
        <v>0</v>
      </c>
      <c r="AN44616" s="94">
        <v>0</v>
      </c>
      <c r="AO44616" s="94">
        <v>92</v>
      </c>
      <c r="AP44616" s="94">
        <v>0</v>
      </c>
      <c r="AQ44616" s="94">
        <v>28</v>
      </c>
      <c r="AS44616" s="94">
        <v>702</v>
      </c>
      <c r="AU44616" s="94">
        <v>-40</v>
      </c>
      <c r="AV44616" s="94">
        <v>198</v>
      </c>
      <c r="AW44616" s="94">
        <v>-418</v>
      </c>
      <c r="AX44616" s="94">
        <v>177</v>
      </c>
      <c r="AY44616" s="94">
        <v>-3596</v>
      </c>
      <c r="AZ44616" s="94">
        <v>414</v>
      </c>
      <c r="BA44616" s="94">
        <v>-124</v>
      </c>
      <c r="BB44616" s="94">
        <v>514</v>
      </c>
    </row>
    <row r="44617" spans="1:54">
      <c r="A44617" s="85" t="s">
        <v>181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402</v>
      </c>
      <c r="G44617" s="89" t="s">
        <v>403</v>
      </c>
      <c r="H44617" s="94">
        <v>5071</v>
      </c>
      <c r="I44617" s="94">
        <v>5329</v>
      </c>
      <c r="J44617" s="94">
        <v>3460</v>
      </c>
      <c r="K44617" s="94">
        <v>-1869</v>
      </c>
      <c r="O44617" s="94">
        <v>5329</v>
      </c>
      <c r="P44617" s="94">
        <v>3460</v>
      </c>
      <c r="Q44617" s="94">
        <v>-1869</v>
      </c>
      <c r="R44617" s="94">
        <v>1536</v>
      </c>
      <c r="S44617" s="94">
        <v>1805</v>
      </c>
      <c r="U44617" s="94">
        <v>0</v>
      </c>
      <c r="V44617" s="94">
        <v>0</v>
      </c>
      <c r="W44617" s="94">
        <v>88</v>
      </c>
      <c r="X44617" s="94">
        <v>0</v>
      </c>
      <c r="Y44617" s="94">
        <v>31</v>
      </c>
      <c r="AJ44617" s="94">
        <v>1536</v>
      </c>
      <c r="AK44617" s="94">
        <v>1805</v>
      </c>
      <c r="AM44617" s="94">
        <v>0</v>
      </c>
      <c r="AN44617" s="94">
        <v>0</v>
      </c>
      <c r="AO44617" s="94">
        <v>88</v>
      </c>
      <c r="AP44617" s="94">
        <v>0</v>
      </c>
      <c r="AQ44617" s="94">
        <v>31</v>
      </c>
      <c r="AS44617" s="94">
        <v>717</v>
      </c>
      <c r="AU44617" s="94">
        <v>-41</v>
      </c>
      <c r="AV44617" s="94">
        <v>206</v>
      </c>
      <c r="AW44617" s="94">
        <v>-351</v>
      </c>
      <c r="AX44617" s="94">
        <v>228</v>
      </c>
      <c r="AY44617" s="94">
        <v>-3504</v>
      </c>
      <c r="AZ44617" s="94">
        <v>335</v>
      </c>
      <c r="BA44617" s="94">
        <v>-78</v>
      </c>
      <c r="BB44617" s="94">
        <v>619</v>
      </c>
    </row>
    <row r="44618" spans="1:54">
      <c r="A44618" s="85" t="s">
        <v>181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402</v>
      </c>
      <c r="G44618" s="89" t="s">
        <v>403</v>
      </c>
      <c r="H44618" s="94">
        <v>4753</v>
      </c>
      <c r="I44618" s="94">
        <v>4986</v>
      </c>
      <c r="J44618" s="94">
        <v>3218</v>
      </c>
      <c r="K44618" s="94">
        <v>-1768</v>
      </c>
      <c r="O44618" s="94">
        <v>4986</v>
      </c>
      <c r="P44618" s="94">
        <v>3218</v>
      </c>
      <c r="Q44618" s="94">
        <v>-1768</v>
      </c>
      <c r="R44618" s="94">
        <v>1454</v>
      </c>
      <c r="S44618" s="94">
        <v>1717</v>
      </c>
      <c r="U44618" s="94">
        <v>0</v>
      </c>
      <c r="V44618" s="94">
        <v>0</v>
      </c>
      <c r="W44618" s="94">
        <v>18</v>
      </c>
      <c r="X44618" s="94">
        <v>0</v>
      </c>
      <c r="Y44618" s="94">
        <v>29</v>
      </c>
      <c r="AJ44618" s="94">
        <v>1454</v>
      </c>
      <c r="AK44618" s="94">
        <v>1717</v>
      </c>
      <c r="AM44618" s="94">
        <v>0</v>
      </c>
      <c r="AN44618" s="94">
        <v>0</v>
      </c>
      <c r="AO44618" s="94">
        <v>18</v>
      </c>
      <c r="AP44618" s="94">
        <v>0</v>
      </c>
      <c r="AQ44618" s="94">
        <v>29</v>
      </c>
      <c r="AS44618" s="94">
        <v>798</v>
      </c>
      <c r="AU44618" s="94">
        <v>-64</v>
      </c>
      <c r="AV44618" s="94">
        <v>260</v>
      </c>
      <c r="AW44618" s="94">
        <v>-360</v>
      </c>
      <c r="AX44618" s="94">
        <v>229</v>
      </c>
      <c r="AY44618" s="94">
        <v>-3566</v>
      </c>
      <c r="AZ44618" s="94">
        <v>257</v>
      </c>
      <c r="BA44618" s="94">
        <v>-83</v>
      </c>
      <c r="BB44618" s="94">
        <v>761</v>
      </c>
    </row>
    <row r="44619" spans="1:54">
      <c r="A44619" s="85" t="s">
        <v>181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402</v>
      </c>
      <c r="G44619" s="89" t="s">
        <v>403</v>
      </c>
      <c r="H44619" s="94">
        <v>4507</v>
      </c>
      <c r="I44619" s="94">
        <v>4709</v>
      </c>
      <c r="J44619" s="94">
        <v>3011</v>
      </c>
      <c r="K44619" s="94">
        <v>-1698</v>
      </c>
      <c r="O44619" s="94">
        <v>4709</v>
      </c>
      <c r="P44619" s="94">
        <v>3011</v>
      </c>
      <c r="Q44619" s="94">
        <v>-1698</v>
      </c>
      <c r="R44619" s="94">
        <v>1483</v>
      </c>
      <c r="S44619" s="94">
        <v>1489</v>
      </c>
      <c r="U44619" s="94">
        <v>0</v>
      </c>
      <c r="V44619" s="94">
        <v>0</v>
      </c>
      <c r="W44619" s="94">
        <v>8</v>
      </c>
      <c r="X44619" s="94">
        <v>0</v>
      </c>
      <c r="Y44619" s="94">
        <v>31</v>
      </c>
      <c r="AJ44619" s="94">
        <v>1483</v>
      </c>
      <c r="AK44619" s="94">
        <v>1489</v>
      </c>
      <c r="AM44619" s="94">
        <v>0</v>
      </c>
      <c r="AN44619" s="94">
        <v>0</v>
      </c>
      <c r="AO44619" s="94">
        <v>8</v>
      </c>
      <c r="AP44619" s="94">
        <v>0</v>
      </c>
      <c r="AQ44619" s="94">
        <v>31</v>
      </c>
      <c r="AS44619" s="94">
        <v>803</v>
      </c>
      <c r="AU44619" s="94">
        <v>-70</v>
      </c>
      <c r="AV44619" s="94">
        <v>240</v>
      </c>
      <c r="AW44619" s="94">
        <v>-358</v>
      </c>
      <c r="AX44619" s="94">
        <v>346</v>
      </c>
      <c r="AY44619" s="94">
        <v>-3677</v>
      </c>
      <c r="AZ44619" s="94">
        <v>240</v>
      </c>
      <c r="BA44619" s="94">
        <v>-39</v>
      </c>
      <c r="BB44619" s="94">
        <v>817</v>
      </c>
    </row>
    <row r="44620" spans="1:54">
      <c r="A44620" s="85" t="s">
        <v>181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402</v>
      </c>
      <c r="G44620" s="89" t="s">
        <v>403</v>
      </c>
      <c r="H44620" s="94">
        <v>4301</v>
      </c>
      <c r="I44620" s="94">
        <v>4478</v>
      </c>
      <c r="J44620" s="94">
        <v>2821</v>
      </c>
      <c r="K44620" s="94">
        <v>-1657</v>
      </c>
      <c r="O44620" s="94">
        <v>4478</v>
      </c>
      <c r="P44620" s="94">
        <v>2821</v>
      </c>
      <c r="Q44620" s="94">
        <v>-1657</v>
      </c>
      <c r="R44620" s="94">
        <v>1441</v>
      </c>
      <c r="S44620" s="94">
        <v>1344</v>
      </c>
      <c r="U44620" s="94">
        <v>0</v>
      </c>
      <c r="V44620" s="94">
        <v>0</v>
      </c>
      <c r="W44620" s="94">
        <v>7</v>
      </c>
      <c r="X44620" s="94">
        <v>0</v>
      </c>
      <c r="Y44620" s="94">
        <v>29</v>
      </c>
      <c r="AJ44620" s="94">
        <v>1441</v>
      </c>
      <c r="AK44620" s="94">
        <v>1344</v>
      </c>
      <c r="AM44620" s="94">
        <v>0</v>
      </c>
      <c r="AN44620" s="94">
        <v>0</v>
      </c>
      <c r="AO44620" s="94">
        <v>7</v>
      </c>
      <c r="AP44620" s="94">
        <v>0</v>
      </c>
      <c r="AQ44620" s="94">
        <v>29</v>
      </c>
      <c r="AS44620" s="94">
        <v>790</v>
      </c>
      <c r="AU44620" s="94">
        <v>-63</v>
      </c>
      <c r="AV44620" s="94">
        <v>252</v>
      </c>
      <c r="AW44620" s="94">
        <v>-337</v>
      </c>
      <c r="AX44620" s="94">
        <v>379</v>
      </c>
      <c r="AY44620" s="94">
        <v>-3734</v>
      </c>
      <c r="AZ44620" s="94">
        <v>222</v>
      </c>
      <c r="BA44620" s="94">
        <v>-25</v>
      </c>
      <c r="BB44620" s="94">
        <v>859</v>
      </c>
    </row>
    <row r="44621" spans="1:54">
      <c r="A44621" s="85" t="s">
        <v>181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402</v>
      </c>
      <c r="G44621" s="89" t="s">
        <v>403</v>
      </c>
      <c r="H44621" s="94">
        <v>4135</v>
      </c>
      <c r="I44621" s="94">
        <v>4279</v>
      </c>
      <c r="J44621" s="94">
        <v>2660</v>
      </c>
      <c r="K44621" s="94">
        <v>-1619</v>
      </c>
      <c r="O44621" s="94">
        <v>4279</v>
      </c>
      <c r="P44621" s="94">
        <v>2660</v>
      </c>
      <c r="Q44621" s="94">
        <v>-1619</v>
      </c>
      <c r="R44621" s="94">
        <v>1404</v>
      </c>
      <c r="S44621" s="94">
        <v>1218</v>
      </c>
      <c r="U44621" s="94">
        <v>0</v>
      </c>
      <c r="V44621" s="94">
        <v>0</v>
      </c>
      <c r="W44621" s="94">
        <v>8</v>
      </c>
      <c r="X44621" s="94">
        <v>0</v>
      </c>
      <c r="Y44621" s="94">
        <v>30</v>
      </c>
      <c r="AJ44621" s="94">
        <v>1404</v>
      </c>
      <c r="AK44621" s="94">
        <v>1218</v>
      </c>
      <c r="AM44621" s="94">
        <v>0</v>
      </c>
      <c r="AN44621" s="94">
        <v>0</v>
      </c>
      <c r="AO44621" s="94">
        <v>8</v>
      </c>
      <c r="AP44621" s="94">
        <v>0</v>
      </c>
      <c r="AQ44621" s="94">
        <v>30</v>
      </c>
      <c r="AS44621" s="94">
        <v>763</v>
      </c>
      <c r="AU44621" s="94">
        <v>-60</v>
      </c>
      <c r="AV44621" s="94">
        <v>246</v>
      </c>
      <c r="AW44621" s="94">
        <v>-339</v>
      </c>
      <c r="AX44621" s="94">
        <v>357</v>
      </c>
      <c r="AY44621" s="94">
        <v>-3634</v>
      </c>
      <c r="AZ44621" s="94">
        <v>237</v>
      </c>
      <c r="BA44621" s="94">
        <v>-19</v>
      </c>
      <c r="BB44621" s="94">
        <v>830</v>
      </c>
    </row>
    <row r="44622" spans="1:54">
      <c r="A44622" s="85" t="s">
        <v>181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402</v>
      </c>
      <c r="G44622" s="89" t="s">
        <v>403</v>
      </c>
      <c r="H44622" s="94">
        <v>4035</v>
      </c>
      <c r="I44622" s="94">
        <v>4138</v>
      </c>
      <c r="J44622" s="94">
        <v>2661</v>
      </c>
      <c r="K44622" s="94">
        <v>-1477</v>
      </c>
      <c r="O44622" s="94">
        <v>4138</v>
      </c>
      <c r="P44622" s="94">
        <v>2661</v>
      </c>
      <c r="Q44622" s="94">
        <v>-1477</v>
      </c>
      <c r="R44622" s="94">
        <v>1399</v>
      </c>
      <c r="S44622" s="94">
        <v>1220</v>
      </c>
      <c r="U44622" s="94">
        <v>0</v>
      </c>
      <c r="V44622" s="94">
        <v>0</v>
      </c>
      <c r="W44622" s="94">
        <v>12</v>
      </c>
      <c r="X44622" s="94">
        <v>0</v>
      </c>
      <c r="Y44622" s="94">
        <v>30</v>
      </c>
      <c r="AJ44622" s="94">
        <v>1399</v>
      </c>
      <c r="AK44622" s="94">
        <v>1220</v>
      </c>
      <c r="AM44622" s="94">
        <v>0</v>
      </c>
      <c r="AN44622" s="94">
        <v>0</v>
      </c>
      <c r="AO44622" s="94">
        <v>12</v>
      </c>
      <c r="AP44622" s="94">
        <v>0</v>
      </c>
      <c r="AQ44622" s="94">
        <v>30</v>
      </c>
      <c r="AS44622" s="94">
        <v>777</v>
      </c>
      <c r="AU44622" s="94">
        <v>-56</v>
      </c>
      <c r="AV44622" s="94">
        <v>286</v>
      </c>
      <c r="AW44622" s="94">
        <v>-342</v>
      </c>
      <c r="AX44622" s="94">
        <v>399</v>
      </c>
      <c r="AY44622" s="94">
        <v>-3679</v>
      </c>
      <c r="AZ44622" s="94">
        <v>223</v>
      </c>
      <c r="BA44622" s="94">
        <v>-5</v>
      </c>
      <c r="BB44622" s="94">
        <v>920</v>
      </c>
    </row>
    <row r="44623" spans="1:54">
      <c r="A44623" s="85" t="s">
        <v>181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402</v>
      </c>
      <c r="G44623" s="89" t="s">
        <v>403</v>
      </c>
      <c r="H44623" s="94">
        <v>3965</v>
      </c>
      <c r="I44623" s="94">
        <v>4065</v>
      </c>
      <c r="J44623" s="94">
        <v>2665</v>
      </c>
      <c r="K44623" s="94">
        <v>-1400</v>
      </c>
      <c r="O44623" s="94">
        <v>4065</v>
      </c>
      <c r="P44623" s="94">
        <v>2665</v>
      </c>
      <c r="Q44623" s="94">
        <v>-1400</v>
      </c>
      <c r="R44623" s="94">
        <v>1390</v>
      </c>
      <c r="S44623" s="94">
        <v>1222</v>
      </c>
      <c r="U44623" s="94">
        <v>0</v>
      </c>
      <c r="V44623" s="94">
        <v>0</v>
      </c>
      <c r="W44623" s="94">
        <v>23</v>
      </c>
      <c r="X44623" s="94">
        <v>0</v>
      </c>
      <c r="Y44623" s="94">
        <v>30</v>
      </c>
      <c r="AJ44623" s="94">
        <v>1390</v>
      </c>
      <c r="AK44623" s="94">
        <v>1222</v>
      </c>
      <c r="AM44623" s="94">
        <v>0</v>
      </c>
      <c r="AN44623" s="94">
        <v>0</v>
      </c>
      <c r="AO44623" s="94">
        <v>23</v>
      </c>
      <c r="AP44623" s="94">
        <v>0</v>
      </c>
      <c r="AQ44623" s="94">
        <v>30</v>
      </c>
      <c r="AS44623" s="94">
        <v>835</v>
      </c>
      <c r="AU44623" s="94">
        <v>-59</v>
      </c>
      <c r="AV44623" s="94">
        <v>328</v>
      </c>
      <c r="AW44623" s="94">
        <v>-382</v>
      </c>
      <c r="AX44623" s="94">
        <v>413</v>
      </c>
      <c r="AY44623" s="94">
        <v>-3726</v>
      </c>
      <c r="AZ44623" s="94">
        <v>218</v>
      </c>
      <c r="BA44623" s="94">
        <v>-21</v>
      </c>
      <c r="BB44623" s="94">
        <v>994</v>
      </c>
    </row>
    <row r="44624" spans="1:54">
      <c r="A44624" s="85" t="s">
        <v>181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402</v>
      </c>
      <c r="G44624" s="89" t="s">
        <v>403</v>
      </c>
      <c r="H44624" s="94">
        <v>3928</v>
      </c>
      <c r="I44624" s="94">
        <v>3990</v>
      </c>
      <c r="J44624" s="94">
        <v>2572</v>
      </c>
      <c r="K44624" s="94">
        <v>-1415</v>
      </c>
      <c r="O44624" s="94">
        <v>3990</v>
      </c>
      <c r="P44624" s="94">
        <v>2572</v>
      </c>
      <c r="Q44624" s="94">
        <v>-1415</v>
      </c>
      <c r="R44624" s="94">
        <v>1295</v>
      </c>
      <c r="S44624" s="94">
        <v>1187</v>
      </c>
      <c r="U44624" s="94">
        <v>0</v>
      </c>
      <c r="V44624" s="94">
        <v>0</v>
      </c>
      <c r="W44624" s="94">
        <v>60</v>
      </c>
      <c r="X44624" s="94">
        <v>0</v>
      </c>
      <c r="Y44624" s="94">
        <v>30</v>
      </c>
      <c r="AJ44624" s="94">
        <v>1295</v>
      </c>
      <c r="AK44624" s="94">
        <v>1187</v>
      </c>
      <c r="AM44624" s="94">
        <v>0</v>
      </c>
      <c r="AN44624" s="94">
        <v>0</v>
      </c>
      <c r="AO44624" s="94">
        <v>60</v>
      </c>
      <c r="AP44624" s="94">
        <v>0</v>
      </c>
      <c r="AQ44624" s="94">
        <v>30</v>
      </c>
      <c r="AS44624" s="94">
        <v>723</v>
      </c>
      <c r="AU44624" s="94">
        <v>-58</v>
      </c>
      <c r="AV44624" s="94">
        <v>300</v>
      </c>
      <c r="AW44624" s="94">
        <v>-346</v>
      </c>
      <c r="AX44624" s="94">
        <v>394</v>
      </c>
      <c r="AY44624" s="94">
        <v>-3556</v>
      </c>
      <c r="AZ44624" s="94">
        <v>198</v>
      </c>
      <c r="BA44624" s="94">
        <v>-6</v>
      </c>
      <c r="BB44624" s="94">
        <v>936</v>
      </c>
    </row>
    <row r="44625" spans="1:54">
      <c r="A44625" s="85" t="s">
        <v>181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402</v>
      </c>
      <c r="G44625" s="89" t="s">
        <v>403</v>
      </c>
      <c r="H44625" s="94">
        <v>4079</v>
      </c>
      <c r="I44625" s="94">
        <v>4044</v>
      </c>
      <c r="J44625" s="94">
        <v>2356</v>
      </c>
      <c r="K44625" s="94">
        <v>-1688</v>
      </c>
      <c r="O44625" s="94">
        <v>4044</v>
      </c>
      <c r="P44625" s="94">
        <v>2356</v>
      </c>
      <c r="Q44625" s="94">
        <v>-1688</v>
      </c>
      <c r="R44625" s="94">
        <v>1179</v>
      </c>
      <c r="S44625" s="94">
        <v>1021</v>
      </c>
      <c r="U44625" s="94">
        <v>0</v>
      </c>
      <c r="V44625" s="94">
        <v>0</v>
      </c>
      <c r="W44625" s="94">
        <v>127</v>
      </c>
      <c r="X44625" s="94">
        <v>0</v>
      </c>
      <c r="Y44625" s="94">
        <v>29</v>
      </c>
      <c r="AJ44625" s="94">
        <v>1179</v>
      </c>
      <c r="AK44625" s="94">
        <v>1021</v>
      </c>
      <c r="AM44625" s="94">
        <v>0</v>
      </c>
      <c r="AN44625" s="94">
        <v>0</v>
      </c>
      <c r="AO44625" s="94">
        <v>127</v>
      </c>
      <c r="AP44625" s="94">
        <v>0</v>
      </c>
      <c r="AQ44625" s="94">
        <v>29</v>
      </c>
      <c r="AS44625" s="94">
        <v>598</v>
      </c>
      <c r="AU44625" s="94">
        <v>-67</v>
      </c>
      <c r="AV44625" s="94">
        <v>246</v>
      </c>
      <c r="AW44625" s="94">
        <v>-264</v>
      </c>
      <c r="AX44625" s="94">
        <v>383</v>
      </c>
      <c r="AY44625" s="94">
        <v>-3671</v>
      </c>
      <c r="AZ44625" s="94">
        <v>194</v>
      </c>
      <c r="BA44625" s="94">
        <v>18</v>
      </c>
      <c r="BB44625" s="94">
        <v>875</v>
      </c>
    </row>
    <row r="44626" spans="1:54">
      <c r="A44626" s="85" t="s">
        <v>181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402</v>
      </c>
      <c r="G44626" s="89" t="s">
        <v>403</v>
      </c>
      <c r="H44626" s="94">
        <v>4355</v>
      </c>
      <c r="I44626" s="94">
        <v>4200</v>
      </c>
      <c r="J44626" s="94">
        <v>2204</v>
      </c>
      <c r="K44626" s="94">
        <v>-1996</v>
      </c>
      <c r="O44626" s="94">
        <v>4200</v>
      </c>
      <c r="P44626" s="94">
        <v>2204</v>
      </c>
      <c r="Q44626" s="94">
        <v>-1996</v>
      </c>
      <c r="R44626" s="94">
        <v>1170</v>
      </c>
      <c r="S44626" s="94">
        <v>809</v>
      </c>
      <c r="U44626" s="94">
        <v>0</v>
      </c>
      <c r="V44626" s="94">
        <v>0</v>
      </c>
      <c r="W44626" s="94">
        <v>195</v>
      </c>
      <c r="X44626" s="94">
        <v>0</v>
      </c>
      <c r="Y44626" s="94">
        <v>30</v>
      </c>
      <c r="AJ44626" s="94">
        <v>1170</v>
      </c>
      <c r="AK44626" s="94">
        <v>809</v>
      </c>
      <c r="AM44626" s="94">
        <v>0</v>
      </c>
      <c r="AN44626" s="94">
        <v>0</v>
      </c>
      <c r="AO44626" s="94">
        <v>195</v>
      </c>
      <c r="AP44626" s="94">
        <v>0</v>
      </c>
      <c r="AQ44626" s="94">
        <v>30</v>
      </c>
      <c r="AS44626" s="94">
        <v>325</v>
      </c>
      <c r="AU44626" s="94">
        <v>-75</v>
      </c>
      <c r="AV44626" s="94">
        <v>178</v>
      </c>
      <c r="AW44626" s="94">
        <v>-175</v>
      </c>
      <c r="AX44626" s="94">
        <v>422</v>
      </c>
      <c r="AY44626" s="94">
        <v>-3705</v>
      </c>
      <c r="AZ44626" s="94">
        <v>209</v>
      </c>
      <c r="BA44626" s="94">
        <v>52</v>
      </c>
      <c r="BB44626" s="94">
        <v>773</v>
      </c>
    </row>
    <row r="44627" spans="1:54">
      <c r="A44627" s="85" t="s">
        <v>181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402</v>
      </c>
      <c r="G44627" s="89" t="s">
        <v>403</v>
      </c>
      <c r="H44627" s="94">
        <v>4768</v>
      </c>
      <c r="I44627" s="94">
        <v>4473</v>
      </c>
      <c r="J44627" s="94">
        <v>2503</v>
      </c>
      <c r="K44627" s="94">
        <v>-1970</v>
      </c>
      <c r="O44627" s="94">
        <v>4473</v>
      </c>
      <c r="P44627" s="94">
        <v>2503</v>
      </c>
      <c r="Q44627" s="94">
        <v>-1970</v>
      </c>
      <c r="R44627" s="94">
        <v>1239</v>
      </c>
      <c r="S44627" s="94">
        <v>909</v>
      </c>
      <c r="U44627" s="94">
        <v>0</v>
      </c>
      <c r="V44627" s="94">
        <v>0</v>
      </c>
      <c r="W44627" s="94">
        <v>325</v>
      </c>
      <c r="X44627" s="94">
        <v>0</v>
      </c>
      <c r="Y44627" s="94">
        <v>30</v>
      </c>
      <c r="AJ44627" s="94">
        <v>1239</v>
      </c>
      <c r="AK44627" s="94">
        <v>909</v>
      </c>
      <c r="AM44627" s="94">
        <v>0</v>
      </c>
      <c r="AN44627" s="94">
        <v>0</v>
      </c>
      <c r="AO44627" s="94">
        <v>325</v>
      </c>
      <c r="AP44627" s="94">
        <v>0</v>
      </c>
      <c r="AQ44627" s="94">
        <v>30</v>
      </c>
      <c r="AS44627" s="94">
        <v>273</v>
      </c>
      <c r="AU44627" s="94">
        <v>-82</v>
      </c>
      <c r="AV44627" s="94">
        <v>160</v>
      </c>
      <c r="AW44627" s="94">
        <v>-145</v>
      </c>
      <c r="AX44627" s="94">
        <v>470</v>
      </c>
      <c r="AY44627" s="94">
        <v>-3742</v>
      </c>
      <c r="AZ44627" s="94">
        <v>215</v>
      </c>
      <c r="BA44627" s="94">
        <v>61</v>
      </c>
      <c r="BB44627" s="94">
        <v>820</v>
      </c>
    </row>
    <row r="44628" spans="1:54">
      <c r="A44628" s="85" t="s">
        <v>181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402</v>
      </c>
      <c r="G44628" s="89" t="s">
        <v>403</v>
      </c>
      <c r="H44628" s="94">
        <v>5165</v>
      </c>
      <c r="I44628" s="94">
        <v>4794</v>
      </c>
      <c r="J44628" s="94">
        <v>2889</v>
      </c>
      <c r="K44628" s="94">
        <v>-1905</v>
      </c>
      <c r="O44628" s="94">
        <v>4794</v>
      </c>
      <c r="P44628" s="94">
        <v>2889</v>
      </c>
      <c r="Q44628" s="94">
        <v>-1905</v>
      </c>
      <c r="R44628" s="94">
        <v>1330</v>
      </c>
      <c r="S44628" s="94">
        <v>1189</v>
      </c>
      <c r="U44628" s="94">
        <v>0</v>
      </c>
      <c r="V44628" s="94">
        <v>0</v>
      </c>
      <c r="W44628" s="94">
        <v>340</v>
      </c>
      <c r="X44628" s="94">
        <v>0</v>
      </c>
      <c r="Y44628" s="94">
        <v>30</v>
      </c>
      <c r="AJ44628" s="94">
        <v>1330</v>
      </c>
      <c r="AK44628" s="94">
        <v>1189</v>
      </c>
      <c r="AM44628" s="94">
        <v>0</v>
      </c>
      <c r="AN44628" s="94">
        <v>0</v>
      </c>
      <c r="AO44628" s="94">
        <v>340</v>
      </c>
      <c r="AP44628" s="94">
        <v>0</v>
      </c>
      <c r="AQ44628" s="94">
        <v>30</v>
      </c>
      <c r="AS44628" s="94">
        <v>238</v>
      </c>
      <c r="AU44628" s="94">
        <v>-88</v>
      </c>
      <c r="AV44628" s="94">
        <v>116</v>
      </c>
      <c r="AW44628" s="94">
        <v>-139</v>
      </c>
      <c r="AX44628" s="94">
        <v>525</v>
      </c>
      <c r="AY44628" s="94">
        <v>-3675</v>
      </c>
      <c r="AZ44628" s="94">
        <v>243</v>
      </c>
      <c r="BA44628" s="94">
        <v>62</v>
      </c>
      <c r="BB44628" s="94">
        <v>813</v>
      </c>
    </row>
    <row r="44629" spans="1:54">
      <c r="A44629" s="85" t="s">
        <v>181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402</v>
      </c>
      <c r="G44629" s="89" t="s">
        <v>403</v>
      </c>
      <c r="H44629" s="94">
        <v>5528</v>
      </c>
      <c r="I44629" s="94">
        <v>5149</v>
      </c>
      <c r="J44629" s="94">
        <v>3241</v>
      </c>
      <c r="K44629" s="94">
        <v>-1908</v>
      </c>
      <c r="O44629" s="94">
        <v>5149</v>
      </c>
      <c r="P44629" s="94">
        <v>3241</v>
      </c>
      <c r="Q44629" s="94">
        <v>-1908</v>
      </c>
      <c r="R44629" s="94">
        <v>1404</v>
      </c>
      <c r="S44629" s="94">
        <v>1436</v>
      </c>
      <c r="U44629" s="94">
        <v>0</v>
      </c>
      <c r="V44629" s="94">
        <v>0</v>
      </c>
      <c r="W44629" s="94">
        <v>372</v>
      </c>
      <c r="X44629" s="94">
        <v>0</v>
      </c>
      <c r="Y44629" s="94">
        <v>29</v>
      </c>
      <c r="AJ44629" s="94">
        <v>1404</v>
      </c>
      <c r="AK44629" s="94">
        <v>1436</v>
      </c>
      <c r="AM44629" s="94">
        <v>0</v>
      </c>
      <c r="AN44629" s="94">
        <v>0</v>
      </c>
      <c r="AO44629" s="94">
        <v>372</v>
      </c>
      <c r="AP44629" s="94">
        <v>0</v>
      </c>
      <c r="AQ44629" s="94">
        <v>29</v>
      </c>
      <c r="AS44629" s="94">
        <v>281</v>
      </c>
      <c r="AU44629" s="94">
        <v>-88</v>
      </c>
      <c r="AV44629" s="94">
        <v>128</v>
      </c>
      <c r="AW44629" s="94">
        <v>-200</v>
      </c>
      <c r="AX44629" s="94">
        <v>507</v>
      </c>
      <c r="AY44629" s="94">
        <v>-3629</v>
      </c>
      <c r="AZ44629" s="94">
        <v>285</v>
      </c>
      <c r="BA44629" s="94">
        <v>19</v>
      </c>
      <c r="BB44629" s="94">
        <v>789</v>
      </c>
    </row>
    <row r="44630" spans="1:54">
      <c r="A44630" s="85" t="s">
        <v>181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402</v>
      </c>
      <c r="G44630" s="89" t="s">
        <v>403</v>
      </c>
      <c r="H44630" s="94">
        <v>5902</v>
      </c>
      <c r="I44630" s="94">
        <v>5510</v>
      </c>
      <c r="J44630" s="94">
        <v>3573</v>
      </c>
      <c r="K44630" s="94">
        <v>-1937</v>
      </c>
      <c r="O44630" s="94">
        <v>5510</v>
      </c>
      <c r="P44630" s="94">
        <v>3573</v>
      </c>
      <c r="Q44630" s="94">
        <v>-1937</v>
      </c>
      <c r="R44630" s="94">
        <v>1440</v>
      </c>
      <c r="S44630" s="94">
        <v>1727</v>
      </c>
      <c r="U44630" s="94">
        <v>0</v>
      </c>
      <c r="V44630" s="94">
        <v>0</v>
      </c>
      <c r="W44630" s="94">
        <v>374</v>
      </c>
      <c r="X44630" s="94">
        <v>0</v>
      </c>
      <c r="Y44630" s="94">
        <v>32</v>
      </c>
      <c r="AJ44630" s="94">
        <v>1440</v>
      </c>
      <c r="AK44630" s="94">
        <v>1727</v>
      </c>
      <c r="AM44630" s="94">
        <v>0</v>
      </c>
      <c r="AN44630" s="94">
        <v>0</v>
      </c>
      <c r="AO44630" s="94">
        <v>374</v>
      </c>
      <c r="AP44630" s="94">
        <v>0</v>
      </c>
      <c r="AQ44630" s="94">
        <v>32</v>
      </c>
      <c r="AS44630" s="94">
        <v>194</v>
      </c>
      <c r="AU44630" s="94">
        <v>-81</v>
      </c>
      <c r="AV44630" s="94">
        <v>88</v>
      </c>
      <c r="AW44630" s="94">
        <v>-291</v>
      </c>
      <c r="AX44630" s="94">
        <v>519</v>
      </c>
      <c r="AY44630" s="94">
        <v>-3455</v>
      </c>
      <c r="AZ44630" s="94">
        <v>355</v>
      </c>
      <c r="BA44630" s="94">
        <v>21</v>
      </c>
      <c r="BB44630" s="94">
        <v>713</v>
      </c>
    </row>
    <row r="44631" spans="1:54">
      <c r="A44631" s="85" t="s">
        <v>181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402</v>
      </c>
      <c r="G44631" s="89" t="s">
        <v>403</v>
      </c>
      <c r="H44631" s="94">
        <v>6246</v>
      </c>
      <c r="I44631" s="94">
        <v>5855</v>
      </c>
      <c r="J44631" s="94">
        <v>3696</v>
      </c>
      <c r="K44631" s="94">
        <v>-2159</v>
      </c>
      <c r="O44631" s="94">
        <v>5855</v>
      </c>
      <c r="P44631" s="94">
        <v>3696</v>
      </c>
      <c r="Q44631" s="94">
        <v>-2159</v>
      </c>
      <c r="R44631" s="94">
        <v>1505</v>
      </c>
      <c r="S44631" s="94">
        <v>1768</v>
      </c>
      <c r="U44631" s="94">
        <v>0</v>
      </c>
      <c r="V44631" s="94">
        <v>0</v>
      </c>
      <c r="W44631" s="94">
        <v>393</v>
      </c>
      <c r="X44631" s="94">
        <v>0</v>
      </c>
      <c r="Y44631" s="94">
        <v>30</v>
      </c>
      <c r="AJ44631" s="94">
        <v>1505</v>
      </c>
      <c r="AK44631" s="94">
        <v>1768</v>
      </c>
      <c r="AM44631" s="94">
        <v>0</v>
      </c>
      <c r="AN44631" s="94">
        <v>0</v>
      </c>
      <c r="AO44631" s="94">
        <v>393</v>
      </c>
      <c r="AP44631" s="94">
        <v>0</v>
      </c>
      <c r="AQ44631" s="94">
        <v>30</v>
      </c>
      <c r="AS44631" s="94">
        <v>112</v>
      </c>
      <c r="AU44631" s="94">
        <v>-78</v>
      </c>
      <c r="AV44631" s="94">
        <v>42</v>
      </c>
      <c r="AW44631" s="94">
        <v>-384</v>
      </c>
      <c r="AX44631" s="94">
        <v>513</v>
      </c>
      <c r="AY44631" s="94">
        <v>-3436</v>
      </c>
      <c r="AZ44631" s="94">
        <v>434</v>
      </c>
      <c r="BA44631" s="94">
        <v>26</v>
      </c>
      <c r="BB44631" s="94">
        <v>612</v>
      </c>
    </row>
    <row r="44632" spans="1:54">
      <c r="A44632" s="85" t="s">
        <v>181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402</v>
      </c>
      <c r="G44632" s="89" t="s">
        <v>403</v>
      </c>
      <c r="H44632" s="94">
        <v>6543</v>
      </c>
      <c r="I44632" s="94">
        <v>6187</v>
      </c>
      <c r="J44632" s="94">
        <v>3778</v>
      </c>
      <c r="K44632" s="94">
        <v>-2409</v>
      </c>
      <c r="O44632" s="94">
        <v>6187</v>
      </c>
      <c r="P44632" s="94">
        <v>3778</v>
      </c>
      <c r="Q44632" s="94">
        <v>-2409</v>
      </c>
      <c r="R44632" s="94">
        <v>1573</v>
      </c>
      <c r="S44632" s="94">
        <v>1757</v>
      </c>
      <c r="U44632" s="94">
        <v>0</v>
      </c>
      <c r="V44632" s="94">
        <v>0</v>
      </c>
      <c r="W44632" s="94">
        <v>418</v>
      </c>
      <c r="X44632" s="94">
        <v>0</v>
      </c>
      <c r="Y44632" s="94">
        <v>30</v>
      </c>
      <c r="AJ44632" s="94">
        <v>1573</v>
      </c>
      <c r="AK44632" s="94">
        <v>1757</v>
      </c>
      <c r="AM44632" s="94">
        <v>0</v>
      </c>
      <c r="AN44632" s="94">
        <v>0</v>
      </c>
      <c r="AO44632" s="94">
        <v>418</v>
      </c>
      <c r="AP44632" s="94">
        <v>0</v>
      </c>
      <c r="AQ44632" s="94">
        <v>30</v>
      </c>
      <c r="AS44632" s="94">
        <v>36</v>
      </c>
      <c r="AU44632" s="94">
        <v>-90</v>
      </c>
      <c r="AV44632" s="94">
        <v>2</v>
      </c>
      <c r="AW44632" s="94">
        <v>-462</v>
      </c>
      <c r="AX44632" s="94">
        <v>521</v>
      </c>
      <c r="AY44632" s="94">
        <v>-3447</v>
      </c>
      <c r="AZ44632" s="94">
        <v>486</v>
      </c>
      <c r="BA44632" s="94">
        <v>8</v>
      </c>
      <c r="BB44632" s="94">
        <v>537</v>
      </c>
    </row>
    <row r="44633" spans="1:54">
      <c r="A44633" s="85" t="s">
        <v>181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402</v>
      </c>
      <c r="G44633" s="89" t="s">
        <v>403</v>
      </c>
      <c r="H44633" s="94">
        <v>6694</v>
      </c>
      <c r="I44633" s="94">
        <v>6432</v>
      </c>
      <c r="J44633" s="94">
        <v>3855</v>
      </c>
      <c r="K44633" s="94">
        <v>-2577</v>
      </c>
      <c r="O44633" s="94">
        <v>6432</v>
      </c>
      <c r="P44633" s="94">
        <v>3855</v>
      </c>
      <c r="Q44633" s="94">
        <v>-2577</v>
      </c>
      <c r="R44633" s="94">
        <v>1582</v>
      </c>
      <c r="S44633" s="94">
        <v>1793</v>
      </c>
      <c r="U44633" s="94">
        <v>0</v>
      </c>
      <c r="V44633" s="94">
        <v>0</v>
      </c>
      <c r="W44633" s="94">
        <v>450</v>
      </c>
      <c r="X44633" s="94">
        <v>0</v>
      </c>
      <c r="Y44633" s="94">
        <v>30</v>
      </c>
      <c r="AJ44633" s="94">
        <v>1582</v>
      </c>
      <c r="AK44633" s="94">
        <v>1793</v>
      </c>
      <c r="AM44633" s="94">
        <v>0</v>
      </c>
      <c r="AN44633" s="94">
        <v>0</v>
      </c>
      <c r="AO44633" s="94">
        <v>450</v>
      </c>
      <c r="AP44633" s="94">
        <v>0</v>
      </c>
      <c r="AQ44633" s="94">
        <v>30</v>
      </c>
      <c r="AS44633" s="94">
        <v>-74</v>
      </c>
      <c r="AU44633" s="94">
        <v>-102</v>
      </c>
      <c r="AV44633" s="94">
        <v>-40</v>
      </c>
      <c r="AW44633" s="94">
        <v>-489</v>
      </c>
      <c r="AX44633" s="94">
        <v>569</v>
      </c>
      <c r="AY44633" s="94">
        <v>-3376</v>
      </c>
      <c r="AZ44633" s="94">
        <v>518</v>
      </c>
      <c r="BA44633" s="94">
        <v>12</v>
      </c>
      <c r="BB44633" s="94">
        <v>405</v>
      </c>
    </row>
    <row r="44634" spans="1:54">
      <c r="A44634" s="85" t="s">
        <v>181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402</v>
      </c>
      <c r="G44634" s="89" t="s">
        <v>403</v>
      </c>
      <c r="H44634" s="94">
        <v>6890</v>
      </c>
      <c r="I44634" s="94">
        <v>6625</v>
      </c>
      <c r="J44634" s="94">
        <v>3921</v>
      </c>
      <c r="K44634" s="94">
        <v>-2704</v>
      </c>
      <c r="O44634" s="94">
        <v>6625</v>
      </c>
      <c r="P44634" s="94">
        <v>3921</v>
      </c>
      <c r="Q44634" s="94">
        <v>-2704</v>
      </c>
      <c r="R44634" s="94">
        <v>1583</v>
      </c>
      <c r="S44634" s="94">
        <v>1873</v>
      </c>
      <c r="U44634" s="94">
        <v>0</v>
      </c>
      <c r="V44634" s="94">
        <v>0</v>
      </c>
      <c r="W44634" s="94">
        <v>434</v>
      </c>
      <c r="X44634" s="94">
        <v>0</v>
      </c>
      <c r="Y44634" s="94">
        <v>31</v>
      </c>
      <c r="AJ44634" s="94">
        <v>1583</v>
      </c>
      <c r="AK44634" s="94">
        <v>1873</v>
      </c>
      <c r="AM44634" s="94">
        <v>0</v>
      </c>
      <c r="AN44634" s="94">
        <v>0</v>
      </c>
      <c r="AO44634" s="94">
        <v>434</v>
      </c>
      <c r="AP44634" s="94">
        <v>0</v>
      </c>
      <c r="AQ44634" s="94">
        <v>31</v>
      </c>
      <c r="AS44634" s="94">
        <v>-127</v>
      </c>
      <c r="AU44634" s="94">
        <v>-103</v>
      </c>
      <c r="AV44634" s="94">
        <v>-68</v>
      </c>
      <c r="AW44634" s="94">
        <v>-484</v>
      </c>
      <c r="AX44634" s="94">
        <v>537</v>
      </c>
      <c r="AY44634" s="94">
        <v>-3285</v>
      </c>
      <c r="AZ44634" s="94">
        <v>555</v>
      </c>
      <c r="BA44634" s="94">
        <v>-2</v>
      </c>
      <c r="BB44634" s="94">
        <v>273</v>
      </c>
    </row>
    <row r="44635" spans="1:54">
      <c r="A44635" s="85" t="s">
        <v>181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402</v>
      </c>
      <c r="G44635" s="89" t="s">
        <v>403</v>
      </c>
      <c r="H44635" s="94">
        <v>7009</v>
      </c>
      <c r="I44635" s="94">
        <v>6706</v>
      </c>
      <c r="J44635" s="94">
        <v>3866</v>
      </c>
      <c r="K44635" s="94">
        <v>-2840</v>
      </c>
      <c r="O44635" s="94">
        <v>6706</v>
      </c>
      <c r="P44635" s="94">
        <v>3866</v>
      </c>
      <c r="Q44635" s="94">
        <v>-2840</v>
      </c>
      <c r="R44635" s="94">
        <v>1510</v>
      </c>
      <c r="S44635" s="94">
        <v>2022</v>
      </c>
      <c r="U44635" s="94">
        <v>0</v>
      </c>
      <c r="V44635" s="94">
        <v>0</v>
      </c>
      <c r="W44635" s="94">
        <v>304</v>
      </c>
      <c r="X44635" s="94">
        <v>0</v>
      </c>
      <c r="Y44635" s="94">
        <v>30</v>
      </c>
      <c r="AJ44635" s="94">
        <v>1510</v>
      </c>
      <c r="AK44635" s="94">
        <v>2022</v>
      </c>
      <c r="AM44635" s="94">
        <v>0</v>
      </c>
      <c r="AN44635" s="94">
        <v>0</v>
      </c>
      <c r="AO44635" s="94">
        <v>304</v>
      </c>
      <c r="AP44635" s="94">
        <v>0</v>
      </c>
      <c r="AQ44635" s="94">
        <v>30</v>
      </c>
      <c r="AS44635" s="94">
        <v>-44</v>
      </c>
      <c r="AU44635" s="94">
        <v>-76</v>
      </c>
      <c r="AV44635" s="94">
        <v>-44</v>
      </c>
      <c r="AW44635" s="94">
        <v>-487</v>
      </c>
      <c r="AX44635" s="94">
        <v>282</v>
      </c>
      <c r="AY44635" s="94">
        <v>-3261</v>
      </c>
      <c r="AZ44635" s="94">
        <v>592</v>
      </c>
      <c r="BA44635" s="94">
        <v>-66</v>
      </c>
      <c r="BB44635" s="94">
        <v>264</v>
      </c>
    </row>
    <row r="44636" spans="1:54">
      <c r="A44636" s="85" t="s">
        <v>181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402</v>
      </c>
      <c r="G44636" s="89" t="s">
        <v>403</v>
      </c>
      <c r="H44636" s="94">
        <v>6933</v>
      </c>
      <c r="I44636" s="94">
        <v>6582</v>
      </c>
      <c r="J44636" s="94">
        <v>3622</v>
      </c>
      <c r="K44636" s="94">
        <v>-2959</v>
      </c>
      <c r="O44636" s="94">
        <v>6582</v>
      </c>
      <c r="P44636" s="94">
        <v>3622</v>
      </c>
      <c r="Q44636" s="94">
        <v>-2959</v>
      </c>
      <c r="R44636" s="94">
        <v>1460</v>
      </c>
      <c r="S44636" s="94">
        <v>2031</v>
      </c>
      <c r="U44636" s="94">
        <v>0</v>
      </c>
      <c r="V44636" s="94">
        <v>0</v>
      </c>
      <c r="W44636" s="94">
        <v>101</v>
      </c>
      <c r="X44636" s="94">
        <v>0</v>
      </c>
      <c r="Y44636" s="94">
        <v>30</v>
      </c>
      <c r="AJ44636" s="94">
        <v>1460</v>
      </c>
      <c r="AK44636" s="94">
        <v>2031</v>
      </c>
      <c r="AM44636" s="94">
        <v>0</v>
      </c>
      <c r="AN44636" s="94">
        <v>0</v>
      </c>
      <c r="AO44636" s="94">
        <v>101</v>
      </c>
      <c r="AP44636" s="94">
        <v>0</v>
      </c>
      <c r="AQ44636" s="94">
        <v>30</v>
      </c>
      <c r="AS44636" s="94">
        <v>51</v>
      </c>
      <c r="AU44636" s="94">
        <v>-67</v>
      </c>
      <c r="AV44636" s="94">
        <v>-17</v>
      </c>
      <c r="AW44636" s="94">
        <v>-467</v>
      </c>
      <c r="AX44636" s="94">
        <v>85</v>
      </c>
      <c r="AY44636" s="94">
        <v>-3189</v>
      </c>
      <c r="AZ44636" s="94">
        <v>605</v>
      </c>
      <c r="BA44636" s="94">
        <v>-139</v>
      </c>
      <c r="BB44636" s="94">
        <v>179</v>
      </c>
    </row>
    <row r="44637" spans="1:54">
      <c r="A44637" s="85" t="s">
        <v>181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402</v>
      </c>
      <c r="G44637" s="89" t="s">
        <v>403</v>
      </c>
      <c r="H44637" s="94">
        <v>6647</v>
      </c>
      <c r="I44637" s="94">
        <v>6338</v>
      </c>
      <c r="J44637" s="94">
        <v>3508</v>
      </c>
      <c r="K44637" s="94">
        <v>-2830</v>
      </c>
      <c r="O44637" s="94">
        <v>6338</v>
      </c>
      <c r="P44637" s="94">
        <v>3508</v>
      </c>
      <c r="Q44637" s="94">
        <v>-2830</v>
      </c>
      <c r="R44637" s="94">
        <v>1451</v>
      </c>
      <c r="S44637" s="94">
        <v>2003</v>
      </c>
      <c r="U44637" s="94">
        <v>0</v>
      </c>
      <c r="V44637" s="94">
        <v>0</v>
      </c>
      <c r="W44637" s="94">
        <v>24</v>
      </c>
      <c r="X44637" s="94">
        <v>0</v>
      </c>
      <c r="Y44637" s="94">
        <v>30</v>
      </c>
      <c r="AJ44637" s="94">
        <v>1451</v>
      </c>
      <c r="AK44637" s="94">
        <v>2003</v>
      </c>
      <c r="AM44637" s="94">
        <v>0</v>
      </c>
      <c r="AN44637" s="94">
        <v>0</v>
      </c>
      <c r="AO44637" s="94">
        <v>24</v>
      </c>
      <c r="AP44637" s="94">
        <v>0</v>
      </c>
      <c r="AQ44637" s="94">
        <v>30</v>
      </c>
      <c r="AS44637" s="94">
        <v>177</v>
      </c>
      <c r="AU44637" s="94">
        <v>-60</v>
      </c>
      <c r="AV44637" s="94">
        <v>24</v>
      </c>
      <c r="AW44637" s="94">
        <v>-487</v>
      </c>
      <c r="AX44637" s="94">
        <v>86</v>
      </c>
      <c r="AY44637" s="94">
        <v>-3203</v>
      </c>
      <c r="AZ44637" s="94">
        <v>599</v>
      </c>
      <c r="BA44637" s="94">
        <v>-172</v>
      </c>
      <c r="BB44637" s="94">
        <v>206</v>
      </c>
    </row>
    <row r="44638" spans="1:54">
      <c r="A44638" s="85" t="s">
        <v>181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402</v>
      </c>
      <c r="G44638" s="89" t="s">
        <v>403</v>
      </c>
      <c r="H44638" s="94">
        <v>6377</v>
      </c>
      <c r="I44638" s="94">
        <v>6043</v>
      </c>
      <c r="J44638" s="94">
        <v>3142</v>
      </c>
      <c r="K44638" s="94">
        <v>-2901</v>
      </c>
      <c r="O44638" s="94">
        <v>6043</v>
      </c>
      <c r="P44638" s="94">
        <v>3142</v>
      </c>
      <c r="Q44638" s="94">
        <v>-2901</v>
      </c>
      <c r="R44638" s="94">
        <v>1205</v>
      </c>
      <c r="S44638" s="94">
        <v>1873</v>
      </c>
      <c r="U44638" s="94">
        <v>0</v>
      </c>
      <c r="V44638" s="94">
        <v>0</v>
      </c>
      <c r="W44638" s="94">
        <v>34</v>
      </c>
      <c r="X44638" s="94">
        <v>0</v>
      </c>
      <c r="Y44638" s="94">
        <v>30</v>
      </c>
      <c r="AJ44638" s="94">
        <v>1205</v>
      </c>
      <c r="AK44638" s="94">
        <v>1873</v>
      </c>
      <c r="AM44638" s="94">
        <v>0</v>
      </c>
      <c r="AN44638" s="94">
        <v>0</v>
      </c>
      <c r="AO44638" s="94">
        <v>34</v>
      </c>
      <c r="AP44638" s="94">
        <v>0</v>
      </c>
      <c r="AQ44638" s="94">
        <v>30</v>
      </c>
      <c r="AS44638" s="94">
        <v>191</v>
      </c>
      <c r="AU44638" s="94">
        <v>-56</v>
      </c>
      <c r="AV44638" s="94">
        <v>24</v>
      </c>
      <c r="AW44638" s="94">
        <v>-474</v>
      </c>
      <c r="AX44638" s="94">
        <v>155</v>
      </c>
      <c r="AY44638" s="94">
        <v>-3322</v>
      </c>
      <c r="AZ44638" s="94">
        <v>545</v>
      </c>
      <c r="BA44638" s="94">
        <v>-172</v>
      </c>
      <c r="BB44638" s="94">
        <v>208</v>
      </c>
    </row>
    <row r="44639" spans="1:54">
      <c r="A44639" s="85" t="s">
        <v>181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402</v>
      </c>
      <c r="G44639" s="89" t="s">
        <v>403</v>
      </c>
      <c r="H44639" s="94">
        <v>5999</v>
      </c>
      <c r="I44639" s="94">
        <v>5668</v>
      </c>
      <c r="J44639" s="94">
        <v>3005</v>
      </c>
      <c r="K44639" s="94">
        <v>-2663</v>
      </c>
      <c r="O44639" s="94">
        <v>5668</v>
      </c>
      <c r="P44639" s="94">
        <v>3005</v>
      </c>
      <c r="Q44639" s="94">
        <v>-2663</v>
      </c>
      <c r="R44639" s="94">
        <v>1146</v>
      </c>
      <c r="S44639" s="94">
        <v>1790</v>
      </c>
      <c r="U44639" s="94">
        <v>0</v>
      </c>
      <c r="V44639" s="94">
        <v>0</v>
      </c>
      <c r="W44639" s="94">
        <v>38</v>
      </c>
      <c r="X44639" s="94">
        <v>0</v>
      </c>
      <c r="Y44639" s="94">
        <v>31</v>
      </c>
      <c r="AJ44639" s="94">
        <v>1146</v>
      </c>
      <c r="AK44639" s="94">
        <v>1790</v>
      </c>
      <c r="AM44639" s="94">
        <v>0</v>
      </c>
      <c r="AN44639" s="94">
        <v>0</v>
      </c>
      <c r="AO44639" s="94">
        <v>38</v>
      </c>
      <c r="AP44639" s="94">
        <v>0</v>
      </c>
      <c r="AQ44639" s="94">
        <v>31</v>
      </c>
      <c r="AS44639" s="94">
        <v>290</v>
      </c>
      <c r="AU44639" s="94">
        <v>-60</v>
      </c>
      <c r="AV44639" s="94">
        <v>54</v>
      </c>
      <c r="AW44639" s="94">
        <v>-483</v>
      </c>
      <c r="AX44639" s="94">
        <v>174</v>
      </c>
      <c r="AY44639" s="94">
        <v>-3272</v>
      </c>
      <c r="AZ44639" s="94">
        <v>501</v>
      </c>
      <c r="BA44639" s="94">
        <v>-184</v>
      </c>
      <c r="BB44639" s="94">
        <v>317</v>
      </c>
    </row>
    <row r="44640" spans="1:54">
      <c r="A44640" s="85" t="s">
        <v>181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402</v>
      </c>
      <c r="G44640" s="89" t="s">
        <v>403</v>
      </c>
      <c r="H44640" s="94">
        <v>5542</v>
      </c>
      <c r="I44640" s="94">
        <v>5228</v>
      </c>
      <c r="J44640" s="94">
        <v>2980</v>
      </c>
      <c r="K44640" s="94">
        <v>-2248</v>
      </c>
      <c r="O44640" s="94">
        <v>5228</v>
      </c>
      <c r="P44640" s="94">
        <v>2980</v>
      </c>
      <c r="Q44640" s="94">
        <v>-2248</v>
      </c>
      <c r="R44640" s="94">
        <v>1114</v>
      </c>
      <c r="S44640" s="94">
        <v>1823</v>
      </c>
      <c r="U44640" s="94">
        <v>0</v>
      </c>
      <c r="V44640" s="94">
        <v>0</v>
      </c>
      <c r="W44640" s="94">
        <v>13</v>
      </c>
      <c r="X44640" s="94">
        <v>0</v>
      </c>
      <c r="Y44640" s="94">
        <v>30</v>
      </c>
      <c r="AJ44640" s="94">
        <v>1114</v>
      </c>
      <c r="AK44640" s="94">
        <v>1823</v>
      </c>
      <c r="AM44640" s="94">
        <v>0</v>
      </c>
      <c r="AN44640" s="94">
        <v>0</v>
      </c>
      <c r="AO44640" s="94">
        <v>13</v>
      </c>
      <c r="AP44640" s="94">
        <v>0</v>
      </c>
      <c r="AQ44640" s="94">
        <v>30</v>
      </c>
      <c r="AS44640" s="94">
        <v>557</v>
      </c>
      <c r="AU44640" s="94">
        <v>-54</v>
      </c>
      <c r="AV44640" s="94">
        <v>158</v>
      </c>
      <c r="AW44640" s="94">
        <v>-479</v>
      </c>
      <c r="AX44640" s="94">
        <v>153</v>
      </c>
      <c r="AY44640" s="94">
        <v>-3358</v>
      </c>
      <c r="AZ44640" s="94">
        <v>431</v>
      </c>
      <c r="BA44640" s="94">
        <v>-201</v>
      </c>
      <c r="BB44640" s="94">
        <v>545</v>
      </c>
    </row>
    <row r="44641" spans="1:54">
      <c r="A44641" s="85" t="s">
        <v>181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402</v>
      </c>
      <c r="G44641" s="89" t="s">
        <v>403</v>
      </c>
      <c r="H44641" s="94">
        <v>5125</v>
      </c>
      <c r="I44641" s="94">
        <v>4813</v>
      </c>
      <c r="J44641" s="94">
        <v>2760</v>
      </c>
      <c r="K44641" s="94">
        <v>-2053</v>
      </c>
      <c r="O44641" s="94">
        <v>4813</v>
      </c>
      <c r="P44641" s="94">
        <v>2760</v>
      </c>
      <c r="Q44641" s="94">
        <v>-2053</v>
      </c>
      <c r="R44641" s="94">
        <v>950</v>
      </c>
      <c r="S44641" s="94">
        <v>1775</v>
      </c>
      <c r="U44641" s="94">
        <v>0</v>
      </c>
      <c r="V44641" s="94">
        <v>0</v>
      </c>
      <c r="W44641" s="94">
        <v>4</v>
      </c>
      <c r="X44641" s="94">
        <v>0</v>
      </c>
      <c r="Y44641" s="94">
        <v>31</v>
      </c>
      <c r="AJ44641" s="94">
        <v>950</v>
      </c>
      <c r="AK44641" s="94">
        <v>1775</v>
      </c>
      <c r="AM44641" s="94">
        <v>0</v>
      </c>
      <c r="AN44641" s="94">
        <v>0</v>
      </c>
      <c r="AO44641" s="94">
        <v>4</v>
      </c>
      <c r="AP44641" s="94">
        <v>0</v>
      </c>
      <c r="AQ44641" s="94">
        <v>31</v>
      </c>
      <c r="AS44641" s="94">
        <v>539</v>
      </c>
      <c r="AU44641" s="94">
        <v>-51</v>
      </c>
      <c r="AV44641" s="94">
        <v>182</v>
      </c>
      <c r="AW44641" s="94">
        <v>-435</v>
      </c>
      <c r="AX44641" s="94">
        <v>258</v>
      </c>
      <c r="AY44641" s="94">
        <v>-3463</v>
      </c>
      <c r="AZ44641" s="94">
        <v>351</v>
      </c>
      <c r="BA44641" s="94">
        <v>-157</v>
      </c>
      <c r="BB44641" s="94">
        <v>723</v>
      </c>
    </row>
    <row r="44642" spans="1:54">
      <c r="A44642" s="85" t="s">
        <v>181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402</v>
      </c>
      <c r="G44642" s="89" t="s">
        <v>403</v>
      </c>
      <c r="H44642" s="94">
        <v>4761</v>
      </c>
      <c r="I44642" s="94">
        <v>4505</v>
      </c>
      <c r="J44642" s="94">
        <v>2511</v>
      </c>
      <c r="K44642" s="94">
        <v>-1994</v>
      </c>
      <c r="O44642" s="94">
        <v>4505</v>
      </c>
      <c r="P44642" s="94">
        <v>2511</v>
      </c>
      <c r="Q44642" s="94">
        <v>-1994</v>
      </c>
      <c r="R44642" s="94">
        <v>897</v>
      </c>
      <c r="S44642" s="94">
        <v>1580</v>
      </c>
      <c r="U44642" s="94">
        <v>0</v>
      </c>
      <c r="V44642" s="94">
        <v>0</v>
      </c>
      <c r="W44642" s="94">
        <v>4</v>
      </c>
      <c r="X44642" s="94">
        <v>0</v>
      </c>
      <c r="Y44642" s="94">
        <v>30</v>
      </c>
      <c r="AJ44642" s="94">
        <v>897</v>
      </c>
      <c r="AK44642" s="94">
        <v>1580</v>
      </c>
      <c r="AM44642" s="94">
        <v>0</v>
      </c>
      <c r="AN44642" s="94">
        <v>0</v>
      </c>
      <c r="AO44642" s="94">
        <v>4</v>
      </c>
      <c r="AP44642" s="94">
        <v>0</v>
      </c>
      <c r="AQ44642" s="94">
        <v>30</v>
      </c>
      <c r="AS44642" s="94">
        <v>701</v>
      </c>
      <c r="AU44642" s="94">
        <v>-37</v>
      </c>
      <c r="AV44642" s="94">
        <v>220</v>
      </c>
      <c r="AW44642" s="94">
        <v>-453</v>
      </c>
      <c r="AX44642" s="94">
        <v>229</v>
      </c>
      <c r="AY44642" s="94">
        <v>-3616</v>
      </c>
      <c r="AZ44642" s="94">
        <v>330</v>
      </c>
      <c r="BA44642" s="94">
        <v>-170</v>
      </c>
      <c r="BB44642" s="94">
        <v>802</v>
      </c>
    </row>
    <row r="44643" spans="1:54">
      <c r="A44643" s="85" t="s">
        <v>181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402</v>
      </c>
      <c r="G44643" s="89" t="s">
        <v>403</v>
      </c>
      <c r="H44643" s="94">
        <v>4501</v>
      </c>
      <c r="I44643" s="94">
        <v>4280</v>
      </c>
      <c r="J44643" s="94">
        <v>2273</v>
      </c>
      <c r="K44643" s="94">
        <v>-2007</v>
      </c>
      <c r="O44643" s="94">
        <v>4280</v>
      </c>
      <c r="P44643" s="94">
        <v>2273</v>
      </c>
      <c r="Q44643" s="94">
        <v>-2007</v>
      </c>
      <c r="R44643" s="94">
        <v>797</v>
      </c>
      <c r="S44643" s="94">
        <v>1438</v>
      </c>
      <c r="U44643" s="94">
        <v>0</v>
      </c>
      <c r="V44643" s="94">
        <v>0</v>
      </c>
      <c r="W44643" s="94">
        <v>8</v>
      </c>
      <c r="X44643" s="94">
        <v>0</v>
      </c>
      <c r="Y44643" s="94">
        <v>30</v>
      </c>
      <c r="AJ44643" s="94">
        <v>797</v>
      </c>
      <c r="AK44643" s="94">
        <v>1438</v>
      </c>
      <c r="AM44643" s="94">
        <v>0</v>
      </c>
      <c r="AN44643" s="94">
        <v>0</v>
      </c>
      <c r="AO44643" s="94">
        <v>8</v>
      </c>
      <c r="AP44643" s="94">
        <v>0</v>
      </c>
      <c r="AQ44643" s="94">
        <v>30</v>
      </c>
      <c r="AS44643" s="94">
        <v>773</v>
      </c>
      <c r="AU44643" s="94">
        <v>-42</v>
      </c>
      <c r="AV44643" s="94">
        <v>216</v>
      </c>
      <c r="AW44643" s="94">
        <v>-441</v>
      </c>
      <c r="AX44643" s="94">
        <v>251</v>
      </c>
      <c r="AY44643" s="94">
        <v>-3713</v>
      </c>
      <c r="AZ44643" s="94">
        <v>289</v>
      </c>
      <c r="BA44643" s="94">
        <v>-142</v>
      </c>
      <c r="BB44643" s="94">
        <v>802</v>
      </c>
    </row>
    <row r="44644" spans="1:54">
      <c r="A44644" s="85" t="s">
        <v>181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402</v>
      </c>
      <c r="G44644" s="89" t="s">
        <v>403</v>
      </c>
      <c r="H44644" s="94">
        <v>4281</v>
      </c>
      <c r="I44644" s="94">
        <v>4098</v>
      </c>
      <c r="J44644" s="94">
        <v>2073</v>
      </c>
      <c r="K44644" s="94">
        <v>-2023</v>
      </c>
      <c r="O44644" s="94">
        <v>4098</v>
      </c>
      <c r="P44644" s="94">
        <v>2073</v>
      </c>
      <c r="Q44644" s="94">
        <v>-2023</v>
      </c>
      <c r="R44644" s="94">
        <v>715</v>
      </c>
      <c r="S44644" s="94">
        <v>1313</v>
      </c>
      <c r="U44644" s="94">
        <v>0</v>
      </c>
      <c r="V44644" s="94">
        <v>0</v>
      </c>
      <c r="W44644" s="94">
        <v>13</v>
      </c>
      <c r="X44644" s="94">
        <v>0</v>
      </c>
      <c r="Y44644" s="94">
        <v>32</v>
      </c>
      <c r="AJ44644" s="94">
        <v>715</v>
      </c>
      <c r="AK44644" s="94">
        <v>1313</v>
      </c>
      <c r="AM44644" s="94">
        <v>0</v>
      </c>
      <c r="AN44644" s="94">
        <v>0</v>
      </c>
      <c r="AO44644" s="94">
        <v>13</v>
      </c>
      <c r="AP44644" s="94">
        <v>0</v>
      </c>
      <c r="AQ44644" s="94">
        <v>32</v>
      </c>
      <c r="AS44644" s="94">
        <v>776</v>
      </c>
      <c r="AU44644" s="94">
        <v>-54</v>
      </c>
      <c r="AV44644" s="94">
        <v>240</v>
      </c>
      <c r="AW44644" s="94">
        <v>-377</v>
      </c>
      <c r="AX44644" s="94">
        <v>238</v>
      </c>
      <c r="AY44644" s="94">
        <v>-3826</v>
      </c>
      <c r="AZ44644" s="94">
        <v>238</v>
      </c>
      <c r="BA44644" s="94">
        <v>-125</v>
      </c>
      <c r="BB44644" s="94">
        <v>867</v>
      </c>
    </row>
    <row r="44645" spans="1:54">
      <c r="A44645" s="85" t="s">
        <v>181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402</v>
      </c>
      <c r="G44645" s="89" t="s">
        <v>403</v>
      </c>
      <c r="H44645" s="94">
        <v>4137</v>
      </c>
      <c r="I44645" s="94">
        <v>3984</v>
      </c>
      <c r="J44645" s="94">
        <v>2106</v>
      </c>
      <c r="K44645" s="94">
        <v>-1878</v>
      </c>
      <c r="O44645" s="94">
        <v>3984</v>
      </c>
      <c r="P44645" s="94">
        <v>2106</v>
      </c>
      <c r="Q44645" s="94">
        <v>-1878</v>
      </c>
      <c r="R44645" s="94">
        <v>688</v>
      </c>
      <c r="S44645" s="94">
        <v>1379</v>
      </c>
      <c r="U44645" s="94">
        <v>0</v>
      </c>
      <c r="V44645" s="94">
        <v>0</v>
      </c>
      <c r="W44645" s="94">
        <v>9</v>
      </c>
      <c r="X44645" s="94">
        <v>0</v>
      </c>
      <c r="Y44645" s="94">
        <v>30</v>
      </c>
      <c r="AJ44645" s="94">
        <v>688</v>
      </c>
      <c r="AK44645" s="94">
        <v>1379</v>
      </c>
      <c r="AM44645" s="94">
        <v>0</v>
      </c>
      <c r="AN44645" s="94">
        <v>0</v>
      </c>
      <c r="AO44645" s="94">
        <v>9</v>
      </c>
      <c r="AP44645" s="94">
        <v>0</v>
      </c>
      <c r="AQ44645" s="94">
        <v>30</v>
      </c>
      <c r="AS44645" s="94">
        <v>779</v>
      </c>
      <c r="AU44645" s="94">
        <v>-53</v>
      </c>
      <c r="AV44645" s="94">
        <v>264</v>
      </c>
      <c r="AW44645" s="94">
        <v>-354</v>
      </c>
      <c r="AX44645" s="94">
        <v>255</v>
      </c>
      <c r="AY44645" s="94">
        <v>-3807</v>
      </c>
      <c r="AZ44645" s="94">
        <v>206</v>
      </c>
      <c r="BA44645" s="94">
        <v>-111</v>
      </c>
      <c r="BB44645" s="94">
        <v>943</v>
      </c>
    </row>
    <row r="44646" spans="1:54">
      <c r="A44646" s="85" t="s">
        <v>181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402</v>
      </c>
      <c r="G44646" s="89" t="s">
        <v>403</v>
      </c>
      <c r="H44646" s="94">
        <v>4096</v>
      </c>
      <c r="I44646" s="94">
        <v>3935</v>
      </c>
      <c r="J44646" s="94">
        <v>2190</v>
      </c>
      <c r="K44646" s="94">
        <v>-1745</v>
      </c>
      <c r="O44646" s="94">
        <v>3935</v>
      </c>
      <c r="P44646" s="94">
        <v>2190</v>
      </c>
      <c r="Q44646" s="94">
        <v>-1745</v>
      </c>
      <c r="R44646" s="94">
        <v>690</v>
      </c>
      <c r="S44646" s="94">
        <v>1462</v>
      </c>
      <c r="U44646" s="94">
        <v>0</v>
      </c>
      <c r="V44646" s="94">
        <v>0</v>
      </c>
      <c r="W44646" s="94">
        <v>8</v>
      </c>
      <c r="X44646" s="94">
        <v>0</v>
      </c>
      <c r="Y44646" s="94">
        <v>30</v>
      </c>
      <c r="AJ44646" s="94">
        <v>690</v>
      </c>
      <c r="AK44646" s="94">
        <v>1462</v>
      </c>
      <c r="AM44646" s="94">
        <v>0</v>
      </c>
      <c r="AN44646" s="94">
        <v>0</v>
      </c>
      <c r="AO44646" s="94">
        <v>8</v>
      </c>
      <c r="AP44646" s="94">
        <v>0</v>
      </c>
      <c r="AQ44646" s="94">
        <v>30</v>
      </c>
      <c r="AS44646" s="94">
        <v>771</v>
      </c>
      <c r="AU44646" s="94">
        <v>-51</v>
      </c>
      <c r="AV44646" s="94">
        <v>270</v>
      </c>
      <c r="AW44646" s="94">
        <v>-361</v>
      </c>
      <c r="AX44646" s="94">
        <v>252</v>
      </c>
      <c r="AY44646" s="94">
        <v>-3656</v>
      </c>
      <c r="AZ44646" s="94">
        <v>188</v>
      </c>
      <c r="BA44646" s="94">
        <v>-116</v>
      </c>
      <c r="BB44646" s="94">
        <v>958</v>
      </c>
    </row>
    <row r="44647" spans="1:54">
      <c r="A44647" s="85" t="s">
        <v>181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402</v>
      </c>
      <c r="G44647" s="89" t="s">
        <v>403</v>
      </c>
      <c r="H44647" s="94">
        <v>4143</v>
      </c>
      <c r="I44647" s="94">
        <v>3962</v>
      </c>
      <c r="J44647" s="94">
        <v>2187</v>
      </c>
      <c r="K44647" s="94">
        <v>-1775</v>
      </c>
      <c r="O44647" s="94">
        <v>3962</v>
      </c>
      <c r="P44647" s="94">
        <v>2187</v>
      </c>
      <c r="Q44647" s="94">
        <v>-1775</v>
      </c>
      <c r="R44647" s="94">
        <v>708</v>
      </c>
      <c r="S44647" s="94">
        <v>1437</v>
      </c>
      <c r="U44647" s="94">
        <v>0</v>
      </c>
      <c r="V44647" s="94">
        <v>0</v>
      </c>
      <c r="W44647" s="94">
        <v>11</v>
      </c>
      <c r="X44647" s="94">
        <v>0</v>
      </c>
      <c r="Y44647" s="94">
        <v>31</v>
      </c>
      <c r="AJ44647" s="94">
        <v>708</v>
      </c>
      <c r="AK44647" s="94">
        <v>1437</v>
      </c>
      <c r="AM44647" s="94">
        <v>0</v>
      </c>
      <c r="AN44647" s="94">
        <v>0</v>
      </c>
      <c r="AO44647" s="94">
        <v>11</v>
      </c>
      <c r="AP44647" s="94">
        <v>0</v>
      </c>
      <c r="AQ44647" s="94">
        <v>31</v>
      </c>
      <c r="AS44647" s="94">
        <v>772</v>
      </c>
      <c r="AU44647" s="94">
        <v>-49</v>
      </c>
      <c r="AV44647" s="94">
        <v>252</v>
      </c>
      <c r="AW44647" s="94">
        <v>-375</v>
      </c>
      <c r="AX44647" s="94">
        <v>247</v>
      </c>
      <c r="AY44647" s="94">
        <v>-3594</v>
      </c>
      <c r="AZ44647" s="94">
        <v>196</v>
      </c>
      <c r="BA44647" s="94">
        <v>-135</v>
      </c>
      <c r="BB44647" s="94">
        <v>911</v>
      </c>
    </row>
    <row r="44648" spans="1:54">
      <c r="A44648" s="85" t="s">
        <v>181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402</v>
      </c>
      <c r="G44648" s="89" t="s">
        <v>403</v>
      </c>
      <c r="H44648" s="94">
        <v>4226</v>
      </c>
      <c r="I44648" s="94">
        <v>4025</v>
      </c>
      <c r="J44648" s="94">
        <v>1836</v>
      </c>
      <c r="K44648" s="94">
        <v>-2189</v>
      </c>
      <c r="O44648" s="94">
        <v>4025</v>
      </c>
      <c r="P44648" s="94">
        <v>1836</v>
      </c>
      <c r="Q44648" s="94">
        <v>-2189</v>
      </c>
      <c r="R44648" s="94">
        <v>693</v>
      </c>
      <c r="S44648" s="94">
        <v>1073</v>
      </c>
      <c r="U44648" s="94">
        <v>0</v>
      </c>
      <c r="V44648" s="94">
        <v>0</v>
      </c>
      <c r="W44648" s="94">
        <v>40</v>
      </c>
      <c r="X44648" s="94">
        <v>0</v>
      </c>
      <c r="Y44648" s="94">
        <v>30</v>
      </c>
      <c r="AJ44648" s="94">
        <v>693</v>
      </c>
      <c r="AK44648" s="94">
        <v>1073</v>
      </c>
      <c r="AM44648" s="94">
        <v>0</v>
      </c>
      <c r="AN44648" s="94">
        <v>0</v>
      </c>
      <c r="AO44648" s="94">
        <v>40</v>
      </c>
      <c r="AP44648" s="94">
        <v>0</v>
      </c>
      <c r="AQ44648" s="94">
        <v>30</v>
      </c>
      <c r="AS44648" s="94">
        <v>595</v>
      </c>
      <c r="AU44648" s="94">
        <v>-53</v>
      </c>
      <c r="AV44648" s="94">
        <v>134</v>
      </c>
      <c r="AW44648" s="94">
        <v>-378</v>
      </c>
      <c r="AX44648" s="94">
        <v>320</v>
      </c>
      <c r="AY44648" s="94">
        <v>-3577</v>
      </c>
      <c r="AZ44648" s="94">
        <v>218</v>
      </c>
      <c r="BA44648" s="94">
        <v>-103</v>
      </c>
      <c r="BB44648" s="94">
        <v>655</v>
      </c>
    </row>
    <row r="44649" spans="1:54">
      <c r="A44649" s="85" t="s">
        <v>181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402</v>
      </c>
      <c r="G44649" s="89" t="s">
        <v>403</v>
      </c>
      <c r="H44649" s="94">
        <v>4367</v>
      </c>
      <c r="I44649" s="94">
        <v>4228</v>
      </c>
      <c r="J44649" s="94">
        <v>2130</v>
      </c>
      <c r="K44649" s="94">
        <v>-2098</v>
      </c>
      <c r="O44649" s="94">
        <v>4228</v>
      </c>
      <c r="P44649" s="94">
        <v>2130</v>
      </c>
      <c r="Q44649" s="94">
        <v>-2098</v>
      </c>
      <c r="R44649" s="94">
        <v>689</v>
      </c>
      <c r="S44649" s="94">
        <v>1285</v>
      </c>
      <c r="U44649" s="94">
        <v>0</v>
      </c>
      <c r="V44649" s="94">
        <v>0</v>
      </c>
      <c r="W44649" s="94">
        <v>125</v>
      </c>
      <c r="X44649" s="94">
        <v>0</v>
      </c>
      <c r="Y44649" s="94">
        <v>31</v>
      </c>
      <c r="AJ44649" s="94">
        <v>689</v>
      </c>
      <c r="AK44649" s="94">
        <v>1285</v>
      </c>
      <c r="AM44649" s="94">
        <v>0</v>
      </c>
      <c r="AN44649" s="94">
        <v>0</v>
      </c>
      <c r="AO44649" s="94">
        <v>125</v>
      </c>
      <c r="AP44649" s="94">
        <v>0</v>
      </c>
      <c r="AQ44649" s="94">
        <v>31</v>
      </c>
      <c r="AS44649" s="94">
        <v>489</v>
      </c>
      <c r="AU44649" s="94">
        <v>-61</v>
      </c>
      <c r="AV44649" s="94">
        <v>128</v>
      </c>
      <c r="AW44649" s="94">
        <v>-332</v>
      </c>
      <c r="AX44649" s="94">
        <v>354</v>
      </c>
      <c r="AY44649" s="94">
        <v>-3504</v>
      </c>
      <c r="AZ44649" s="94">
        <v>211</v>
      </c>
      <c r="BA44649" s="94">
        <v>-74</v>
      </c>
      <c r="BB44649" s="94">
        <v>691</v>
      </c>
    </row>
    <row r="44650" spans="1:54">
      <c r="A44650" s="85" t="s">
        <v>181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402</v>
      </c>
      <c r="G44650" s="89" t="s">
        <v>403</v>
      </c>
      <c r="H44650" s="94">
        <v>4550</v>
      </c>
      <c r="I44650" s="94">
        <v>4490</v>
      </c>
      <c r="J44650" s="94">
        <v>2014</v>
      </c>
      <c r="K44650" s="94">
        <v>-2476</v>
      </c>
      <c r="O44650" s="94">
        <v>4490</v>
      </c>
      <c r="P44650" s="94">
        <v>2014</v>
      </c>
      <c r="Q44650" s="94">
        <v>-2476</v>
      </c>
      <c r="R44650" s="94">
        <v>691</v>
      </c>
      <c r="S44650" s="94">
        <v>1017</v>
      </c>
      <c r="U44650" s="94">
        <v>0</v>
      </c>
      <c r="V44650" s="94">
        <v>0</v>
      </c>
      <c r="W44650" s="94">
        <v>276</v>
      </c>
      <c r="X44650" s="94">
        <v>0</v>
      </c>
      <c r="Y44650" s="94">
        <v>30</v>
      </c>
      <c r="AJ44650" s="94">
        <v>691</v>
      </c>
      <c r="AK44650" s="94">
        <v>1017</v>
      </c>
      <c r="AM44650" s="94">
        <v>0</v>
      </c>
      <c r="AN44650" s="94">
        <v>0</v>
      </c>
      <c r="AO44650" s="94">
        <v>276</v>
      </c>
      <c r="AP44650" s="94">
        <v>0</v>
      </c>
      <c r="AQ44650" s="94">
        <v>30</v>
      </c>
      <c r="AS44650" s="94">
        <v>244</v>
      </c>
      <c r="AU44650" s="94">
        <v>-70</v>
      </c>
      <c r="AV44650" s="94">
        <v>68</v>
      </c>
      <c r="AW44650" s="94">
        <v>-286</v>
      </c>
      <c r="AX44650" s="94">
        <v>411</v>
      </c>
      <c r="AY44650" s="94">
        <v>-3628</v>
      </c>
      <c r="AZ44650" s="94">
        <v>234</v>
      </c>
      <c r="BA44650" s="94">
        <v>-37</v>
      </c>
      <c r="BB44650" s="94">
        <v>588</v>
      </c>
    </row>
    <row r="44651" spans="1:54">
      <c r="A44651" s="85" t="s">
        <v>181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402</v>
      </c>
      <c r="G44651" s="89" t="s">
        <v>403</v>
      </c>
      <c r="H44651" s="94">
        <v>4941</v>
      </c>
      <c r="I44651" s="94">
        <v>4814</v>
      </c>
      <c r="J44651" s="94">
        <v>2215</v>
      </c>
      <c r="K44651" s="94">
        <v>-2599</v>
      </c>
      <c r="O44651" s="94">
        <v>4814</v>
      </c>
      <c r="P44651" s="94">
        <v>2215</v>
      </c>
      <c r="Q44651" s="94">
        <v>-2599</v>
      </c>
      <c r="R44651" s="94">
        <v>688</v>
      </c>
      <c r="S44651" s="94">
        <v>1018</v>
      </c>
      <c r="U44651" s="94">
        <v>0</v>
      </c>
      <c r="V44651" s="94">
        <v>0</v>
      </c>
      <c r="W44651" s="94">
        <v>477</v>
      </c>
      <c r="X44651" s="94">
        <v>0</v>
      </c>
      <c r="Y44651" s="94">
        <v>32</v>
      </c>
      <c r="AJ44651" s="94">
        <v>688</v>
      </c>
      <c r="AK44651" s="94">
        <v>1018</v>
      </c>
      <c r="AM44651" s="94">
        <v>0</v>
      </c>
      <c r="AN44651" s="94">
        <v>0</v>
      </c>
      <c r="AO44651" s="94">
        <v>477</v>
      </c>
      <c r="AP44651" s="94">
        <v>0</v>
      </c>
      <c r="AQ44651" s="94">
        <v>32</v>
      </c>
      <c r="AS44651" s="94">
        <v>159</v>
      </c>
      <c r="AU44651" s="94">
        <v>-59</v>
      </c>
      <c r="AV44651" s="94">
        <v>38</v>
      </c>
      <c r="AW44651" s="94">
        <v>-240</v>
      </c>
      <c r="AX44651" s="94">
        <v>423</v>
      </c>
      <c r="AY44651" s="94">
        <v>-3712</v>
      </c>
      <c r="AZ44651" s="94">
        <v>253</v>
      </c>
      <c r="BA44651" s="94">
        <v>-40</v>
      </c>
      <c r="BB44651" s="94">
        <v>579</v>
      </c>
    </row>
    <row r="44652" spans="1:54">
      <c r="A44652" s="85" t="s">
        <v>181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402</v>
      </c>
      <c r="G44652" s="89" t="s">
        <v>403</v>
      </c>
      <c r="H44652" s="94">
        <v>5322</v>
      </c>
      <c r="I44652" s="94">
        <v>5230</v>
      </c>
      <c r="J44652" s="94">
        <v>2495</v>
      </c>
      <c r="K44652" s="94">
        <v>-2735</v>
      </c>
      <c r="O44652" s="94">
        <v>5230</v>
      </c>
      <c r="P44652" s="94">
        <v>2495</v>
      </c>
      <c r="Q44652" s="94">
        <v>-2735</v>
      </c>
      <c r="R44652" s="94">
        <v>711</v>
      </c>
      <c r="S44652" s="94">
        <v>1219</v>
      </c>
      <c r="U44652" s="94">
        <v>0</v>
      </c>
      <c r="V44652" s="94">
        <v>0</v>
      </c>
      <c r="W44652" s="94">
        <v>536</v>
      </c>
      <c r="X44652" s="94">
        <v>0</v>
      </c>
      <c r="Y44652" s="94">
        <v>29</v>
      </c>
      <c r="AJ44652" s="94">
        <v>711</v>
      </c>
      <c r="AK44652" s="94">
        <v>1219</v>
      </c>
      <c r="AM44652" s="94">
        <v>0</v>
      </c>
      <c r="AN44652" s="94">
        <v>0</v>
      </c>
      <c r="AO44652" s="94">
        <v>536</v>
      </c>
      <c r="AP44652" s="94">
        <v>0</v>
      </c>
      <c r="AQ44652" s="94">
        <v>29</v>
      </c>
      <c r="AS44652" s="94">
        <v>158</v>
      </c>
      <c r="AU44652" s="94">
        <v>-66</v>
      </c>
      <c r="AV44652" s="94">
        <v>0</v>
      </c>
      <c r="AW44652" s="94">
        <v>-287</v>
      </c>
      <c r="AX44652" s="94">
        <v>460</v>
      </c>
      <c r="AY44652" s="94">
        <v>-3848</v>
      </c>
      <c r="AZ44652" s="94">
        <v>272</v>
      </c>
      <c r="BA44652" s="94">
        <v>-31</v>
      </c>
      <c r="BB44652" s="94">
        <v>607</v>
      </c>
    </row>
    <row r="44653" spans="1:54">
      <c r="A44653" s="85" t="s">
        <v>181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402</v>
      </c>
      <c r="G44653" s="89" t="s">
        <v>403</v>
      </c>
      <c r="H44653" s="94">
        <v>5698</v>
      </c>
      <c r="I44653" s="94">
        <v>5659</v>
      </c>
      <c r="J44653" s="94">
        <v>2825</v>
      </c>
      <c r="K44653" s="94">
        <v>-2834</v>
      </c>
      <c r="O44653" s="94">
        <v>5659</v>
      </c>
      <c r="P44653" s="94">
        <v>2825</v>
      </c>
      <c r="Q44653" s="94">
        <v>-2834</v>
      </c>
      <c r="R44653" s="94">
        <v>798</v>
      </c>
      <c r="S44653" s="94">
        <v>1426</v>
      </c>
      <c r="U44653" s="94">
        <v>0</v>
      </c>
      <c r="V44653" s="94">
        <v>0</v>
      </c>
      <c r="W44653" s="94">
        <v>570</v>
      </c>
      <c r="X44653" s="94">
        <v>0</v>
      </c>
      <c r="Y44653" s="94">
        <v>31</v>
      </c>
      <c r="AJ44653" s="94">
        <v>798</v>
      </c>
      <c r="AK44653" s="94">
        <v>1426</v>
      </c>
      <c r="AM44653" s="94">
        <v>0</v>
      </c>
      <c r="AN44653" s="94">
        <v>0</v>
      </c>
      <c r="AO44653" s="94">
        <v>570</v>
      </c>
      <c r="AP44653" s="94">
        <v>0</v>
      </c>
      <c r="AQ44653" s="94">
        <v>31</v>
      </c>
      <c r="AS44653" s="94">
        <v>142</v>
      </c>
      <c r="AU44653" s="94">
        <v>-75</v>
      </c>
      <c r="AV44653" s="94">
        <v>-10</v>
      </c>
      <c r="AW44653" s="94">
        <v>-375</v>
      </c>
      <c r="AX44653" s="94">
        <v>486</v>
      </c>
      <c r="AY44653" s="94">
        <v>-3909</v>
      </c>
      <c r="AZ44653" s="94">
        <v>326</v>
      </c>
      <c r="BA44653" s="94">
        <v>-54</v>
      </c>
      <c r="BB44653" s="94">
        <v>635</v>
      </c>
    </row>
    <row r="44654" spans="1:54">
      <c r="A44654" s="85" t="s">
        <v>181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402</v>
      </c>
      <c r="G44654" s="89" t="s">
        <v>403</v>
      </c>
      <c r="H44654" s="94">
        <v>6055</v>
      </c>
      <c r="I44654" s="94">
        <v>6081</v>
      </c>
      <c r="J44654" s="94">
        <v>3187</v>
      </c>
      <c r="K44654" s="94">
        <v>-2894</v>
      </c>
      <c r="O44654" s="94">
        <v>6081</v>
      </c>
      <c r="P44654" s="94">
        <v>3187</v>
      </c>
      <c r="Q44654" s="94">
        <v>-2894</v>
      </c>
      <c r="R44654" s="94">
        <v>930</v>
      </c>
      <c r="S44654" s="94">
        <v>1658</v>
      </c>
      <c r="U44654" s="94">
        <v>0</v>
      </c>
      <c r="V44654" s="94">
        <v>0</v>
      </c>
      <c r="W44654" s="94">
        <v>569</v>
      </c>
      <c r="X44654" s="94">
        <v>0</v>
      </c>
      <c r="Y44654" s="94">
        <v>30</v>
      </c>
      <c r="AJ44654" s="94">
        <v>930</v>
      </c>
      <c r="AK44654" s="94">
        <v>1658</v>
      </c>
      <c r="AM44654" s="94">
        <v>0</v>
      </c>
      <c r="AN44654" s="94">
        <v>0</v>
      </c>
      <c r="AO44654" s="94">
        <v>569</v>
      </c>
      <c r="AP44654" s="94">
        <v>0</v>
      </c>
      <c r="AQ44654" s="94">
        <v>30</v>
      </c>
      <c r="AS44654" s="94">
        <v>24</v>
      </c>
      <c r="AU44654" s="94">
        <v>-86</v>
      </c>
      <c r="AV44654" s="94">
        <v>-32</v>
      </c>
      <c r="AW44654" s="94">
        <v>-461</v>
      </c>
      <c r="AX44654" s="94">
        <v>527</v>
      </c>
      <c r="AY44654" s="94">
        <v>-3877</v>
      </c>
      <c r="AZ44654" s="94">
        <v>408</v>
      </c>
      <c r="BA44654" s="94">
        <v>-41</v>
      </c>
      <c r="BB44654" s="94">
        <v>644</v>
      </c>
    </row>
    <row r="44655" spans="1:54">
      <c r="A44655" s="85" t="s">
        <v>181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402</v>
      </c>
      <c r="G44655" s="89" t="s">
        <v>403</v>
      </c>
      <c r="H44655" s="94">
        <v>6397</v>
      </c>
      <c r="I44655" s="94">
        <v>6432</v>
      </c>
      <c r="J44655" s="94">
        <v>3348</v>
      </c>
      <c r="K44655" s="94">
        <v>-3084</v>
      </c>
      <c r="O44655" s="94">
        <v>6432</v>
      </c>
      <c r="P44655" s="94">
        <v>3348</v>
      </c>
      <c r="Q44655" s="94">
        <v>-3084</v>
      </c>
      <c r="R44655" s="94">
        <v>958</v>
      </c>
      <c r="S44655" s="94">
        <v>1794</v>
      </c>
      <c r="U44655" s="94">
        <v>0</v>
      </c>
      <c r="V44655" s="94">
        <v>0</v>
      </c>
      <c r="W44655" s="94">
        <v>565</v>
      </c>
      <c r="X44655" s="94">
        <v>0</v>
      </c>
      <c r="Y44655" s="94">
        <v>31</v>
      </c>
      <c r="AJ44655" s="94">
        <v>958</v>
      </c>
      <c r="AK44655" s="94">
        <v>1794</v>
      </c>
      <c r="AM44655" s="94">
        <v>0</v>
      </c>
      <c r="AN44655" s="94">
        <v>0</v>
      </c>
      <c r="AO44655" s="94">
        <v>565</v>
      </c>
      <c r="AP44655" s="94">
        <v>0</v>
      </c>
      <c r="AQ44655" s="94">
        <v>31</v>
      </c>
      <c r="AS44655" s="94">
        <v>24</v>
      </c>
      <c r="AU44655" s="94">
        <v>-100</v>
      </c>
      <c r="AV44655" s="94">
        <v>-48</v>
      </c>
      <c r="AW44655" s="94">
        <v>-545</v>
      </c>
      <c r="AX44655" s="94">
        <v>498</v>
      </c>
      <c r="AY44655" s="94">
        <v>-3969</v>
      </c>
      <c r="AZ44655" s="94">
        <v>476</v>
      </c>
      <c r="BA44655" s="94">
        <v>-72</v>
      </c>
      <c r="BB44655" s="94">
        <v>652</v>
      </c>
    </row>
    <row r="44656" spans="1:54">
      <c r="A44656" s="85" t="s">
        <v>181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402</v>
      </c>
      <c r="G44656" s="89" t="s">
        <v>403</v>
      </c>
      <c r="H44656" s="94">
        <v>6686</v>
      </c>
      <c r="I44656" s="94">
        <v>6725</v>
      </c>
      <c r="J44656" s="94">
        <v>3543</v>
      </c>
      <c r="K44656" s="94">
        <v>-3182</v>
      </c>
      <c r="O44656" s="94">
        <v>6725</v>
      </c>
      <c r="P44656" s="94">
        <v>3543</v>
      </c>
      <c r="Q44656" s="94">
        <v>-3182</v>
      </c>
      <c r="R44656" s="94">
        <v>957</v>
      </c>
      <c r="S44656" s="94">
        <v>1989</v>
      </c>
      <c r="U44656" s="94">
        <v>0</v>
      </c>
      <c r="V44656" s="94">
        <v>0</v>
      </c>
      <c r="W44656" s="94">
        <v>563</v>
      </c>
      <c r="X44656" s="94">
        <v>0</v>
      </c>
      <c r="Y44656" s="94">
        <v>34</v>
      </c>
      <c r="AJ44656" s="94">
        <v>957</v>
      </c>
      <c r="AK44656" s="94">
        <v>1989</v>
      </c>
      <c r="AM44656" s="94">
        <v>0</v>
      </c>
      <c r="AN44656" s="94">
        <v>0</v>
      </c>
      <c r="AO44656" s="94">
        <v>563</v>
      </c>
      <c r="AP44656" s="94">
        <v>0</v>
      </c>
      <c r="AQ44656" s="94">
        <v>34</v>
      </c>
      <c r="AS44656" s="94">
        <v>28</v>
      </c>
      <c r="AU44656" s="94">
        <v>-85</v>
      </c>
      <c r="AV44656" s="94">
        <v>-40</v>
      </c>
      <c r="AW44656" s="94">
        <v>-623</v>
      </c>
      <c r="AX44656" s="94">
        <v>479</v>
      </c>
      <c r="AY44656" s="94">
        <v>-4044</v>
      </c>
      <c r="AZ44656" s="94">
        <v>517</v>
      </c>
      <c r="BA44656" s="94">
        <v>-125</v>
      </c>
      <c r="BB44656" s="94">
        <v>711</v>
      </c>
    </row>
    <row r="44657" spans="1:54">
      <c r="A44657" s="85" t="s">
        <v>181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402</v>
      </c>
      <c r="G44657" s="89" t="s">
        <v>403</v>
      </c>
      <c r="H44657" s="94">
        <v>6838</v>
      </c>
      <c r="I44657" s="94">
        <v>6762</v>
      </c>
      <c r="J44657" s="94">
        <v>3548</v>
      </c>
      <c r="K44657" s="94">
        <v>-3214</v>
      </c>
      <c r="O44657" s="94">
        <v>6762</v>
      </c>
      <c r="P44657" s="94">
        <v>3548</v>
      </c>
      <c r="Q44657" s="94">
        <v>-3214</v>
      </c>
      <c r="R44657" s="94">
        <v>956</v>
      </c>
      <c r="S44657" s="94">
        <v>2015</v>
      </c>
      <c r="U44657" s="94">
        <v>0</v>
      </c>
      <c r="V44657" s="94">
        <v>0</v>
      </c>
      <c r="W44657" s="94">
        <v>546</v>
      </c>
      <c r="X44657" s="94">
        <v>0</v>
      </c>
      <c r="Y44657" s="94">
        <v>31</v>
      </c>
      <c r="AJ44657" s="94">
        <v>956</v>
      </c>
      <c r="AK44657" s="94">
        <v>2015</v>
      </c>
      <c r="AM44657" s="94">
        <v>0</v>
      </c>
      <c r="AN44657" s="94">
        <v>0</v>
      </c>
      <c r="AO44657" s="94">
        <v>546</v>
      </c>
      <c r="AP44657" s="94">
        <v>0</v>
      </c>
      <c r="AQ44657" s="94">
        <v>31</v>
      </c>
      <c r="AS44657" s="94">
        <v>-19</v>
      </c>
      <c r="AU44657" s="94">
        <v>-86</v>
      </c>
      <c r="AV44657" s="94">
        <v>-22</v>
      </c>
      <c r="AW44657" s="94">
        <v>-557</v>
      </c>
      <c r="AX44657" s="94">
        <v>473</v>
      </c>
      <c r="AY44657" s="94">
        <v>-4053</v>
      </c>
      <c r="AZ44657" s="94">
        <v>483</v>
      </c>
      <c r="BA44657" s="94">
        <v>-136</v>
      </c>
      <c r="BB44657" s="94">
        <v>703</v>
      </c>
    </row>
    <row r="44658" spans="1:54">
      <c r="A44658" s="85" t="s">
        <v>181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402</v>
      </c>
      <c r="G44658" s="89" t="s">
        <v>403</v>
      </c>
      <c r="H44658" s="94">
        <v>6979</v>
      </c>
      <c r="I44658" s="94">
        <v>6929</v>
      </c>
      <c r="J44658" s="94">
        <v>3540</v>
      </c>
      <c r="K44658" s="94">
        <v>-3389</v>
      </c>
      <c r="O44658" s="94">
        <v>6929</v>
      </c>
      <c r="P44658" s="94">
        <v>3540</v>
      </c>
      <c r="Q44658" s="94">
        <v>-3389</v>
      </c>
      <c r="R44658" s="94">
        <v>955</v>
      </c>
      <c r="S44658" s="94">
        <v>2192</v>
      </c>
      <c r="U44658" s="94">
        <v>0</v>
      </c>
      <c r="V44658" s="94">
        <v>0</v>
      </c>
      <c r="W44658" s="94">
        <v>364</v>
      </c>
      <c r="X44658" s="94">
        <v>0</v>
      </c>
      <c r="Y44658" s="94">
        <v>29</v>
      </c>
      <c r="AJ44658" s="94">
        <v>955</v>
      </c>
      <c r="AK44658" s="94">
        <v>2192</v>
      </c>
      <c r="AM44658" s="94">
        <v>0</v>
      </c>
      <c r="AN44658" s="94">
        <v>0</v>
      </c>
      <c r="AO44658" s="94">
        <v>364</v>
      </c>
      <c r="AP44658" s="94">
        <v>0</v>
      </c>
      <c r="AQ44658" s="94">
        <v>29</v>
      </c>
      <c r="AS44658" s="94">
        <v>-149</v>
      </c>
      <c r="AU44658" s="94">
        <v>-92</v>
      </c>
      <c r="AV44658" s="94">
        <v>-64</v>
      </c>
      <c r="AW44658" s="94">
        <v>-535</v>
      </c>
      <c r="AX44658" s="94">
        <v>480</v>
      </c>
      <c r="AY44658" s="94">
        <v>-3914</v>
      </c>
      <c r="AZ44658" s="94">
        <v>479</v>
      </c>
      <c r="BA44658" s="94">
        <v>-144</v>
      </c>
      <c r="BB44658" s="94">
        <v>550</v>
      </c>
    </row>
    <row r="44659" spans="1:54">
      <c r="A44659" s="85" t="s">
        <v>181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402</v>
      </c>
      <c r="G44659" s="89" t="s">
        <v>403</v>
      </c>
      <c r="H44659" s="94">
        <v>7002</v>
      </c>
      <c r="I44659" s="94">
        <v>6973</v>
      </c>
      <c r="J44659" s="94">
        <v>3607</v>
      </c>
      <c r="K44659" s="94">
        <v>-3366</v>
      </c>
      <c r="O44659" s="94">
        <v>6973</v>
      </c>
      <c r="P44659" s="94">
        <v>3607</v>
      </c>
      <c r="Q44659" s="94">
        <v>-3366</v>
      </c>
      <c r="R44659" s="94">
        <v>948</v>
      </c>
      <c r="S44659" s="94">
        <v>2371</v>
      </c>
      <c r="U44659" s="94">
        <v>0</v>
      </c>
      <c r="V44659" s="94">
        <v>0</v>
      </c>
      <c r="W44659" s="94">
        <v>256</v>
      </c>
      <c r="X44659" s="94">
        <v>0</v>
      </c>
      <c r="Y44659" s="94">
        <v>32</v>
      </c>
      <c r="AJ44659" s="94">
        <v>948</v>
      </c>
      <c r="AK44659" s="94">
        <v>2371</v>
      </c>
      <c r="AM44659" s="94">
        <v>0</v>
      </c>
      <c r="AN44659" s="94">
        <v>0</v>
      </c>
      <c r="AO44659" s="94">
        <v>256</v>
      </c>
      <c r="AP44659" s="94">
        <v>0</v>
      </c>
      <c r="AQ44659" s="94">
        <v>32</v>
      </c>
      <c r="AS44659" s="94">
        <v>-90</v>
      </c>
      <c r="AU44659" s="94">
        <v>-71</v>
      </c>
      <c r="AV44659" s="94">
        <v>-76</v>
      </c>
      <c r="AW44659" s="94">
        <v>-583</v>
      </c>
      <c r="AX44659" s="94">
        <v>418</v>
      </c>
      <c r="AY44659" s="94">
        <v>-3740</v>
      </c>
      <c r="AZ44659" s="94">
        <v>489</v>
      </c>
      <c r="BA44659" s="94">
        <v>-148</v>
      </c>
      <c r="BB44659" s="94">
        <v>435</v>
      </c>
    </row>
    <row r="44660" spans="1:54">
      <c r="A44660" s="85" t="s">
        <v>181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402</v>
      </c>
      <c r="G44660" s="89" t="s">
        <v>403</v>
      </c>
      <c r="H44660" s="94">
        <v>6881</v>
      </c>
      <c r="I44660" s="94">
        <v>6782</v>
      </c>
      <c r="J44660" s="94">
        <v>3485</v>
      </c>
      <c r="K44660" s="94">
        <v>-3297</v>
      </c>
      <c r="O44660" s="94">
        <v>6782</v>
      </c>
      <c r="P44660" s="94">
        <v>3485</v>
      </c>
      <c r="Q44660" s="94">
        <v>-3297</v>
      </c>
      <c r="R44660" s="94">
        <v>956</v>
      </c>
      <c r="S44660" s="94">
        <v>2328</v>
      </c>
      <c r="U44660" s="94">
        <v>0</v>
      </c>
      <c r="V44660" s="94">
        <v>0</v>
      </c>
      <c r="W44660" s="94">
        <v>172</v>
      </c>
      <c r="X44660" s="94">
        <v>0</v>
      </c>
      <c r="Y44660" s="94">
        <v>29</v>
      </c>
      <c r="AJ44660" s="94">
        <v>956</v>
      </c>
      <c r="AK44660" s="94">
        <v>2328</v>
      </c>
      <c r="AM44660" s="94">
        <v>0</v>
      </c>
      <c r="AN44660" s="94">
        <v>0</v>
      </c>
      <c r="AO44660" s="94">
        <v>172</v>
      </c>
      <c r="AP44660" s="94">
        <v>0</v>
      </c>
      <c r="AQ44660" s="94">
        <v>29</v>
      </c>
      <c r="AS44660" s="94">
        <v>38</v>
      </c>
      <c r="AU44660" s="94">
        <v>-66</v>
      </c>
      <c r="AV44660" s="94">
        <v>-22</v>
      </c>
      <c r="AW44660" s="94">
        <v>-657</v>
      </c>
      <c r="AX44660" s="94">
        <v>249</v>
      </c>
      <c r="AY44660" s="94">
        <v>-3555</v>
      </c>
      <c r="AZ44660" s="94">
        <v>519</v>
      </c>
      <c r="BA44660" s="94">
        <v>-207</v>
      </c>
      <c r="BB44660" s="94">
        <v>404</v>
      </c>
    </row>
    <row r="44661" spans="1:54">
      <c r="A44661" s="85" t="s">
        <v>181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402</v>
      </c>
      <c r="G44661" s="89" t="s">
        <v>403</v>
      </c>
      <c r="H44661" s="94">
        <v>6632</v>
      </c>
      <c r="I44661" s="94">
        <v>6410</v>
      </c>
      <c r="J44661" s="94">
        <v>3349</v>
      </c>
      <c r="K44661" s="94">
        <v>-3061</v>
      </c>
      <c r="O44661" s="94">
        <v>6410</v>
      </c>
      <c r="P44661" s="94">
        <v>3349</v>
      </c>
      <c r="Q44661" s="94">
        <v>-3061</v>
      </c>
      <c r="R44661" s="94">
        <v>952</v>
      </c>
      <c r="S44661" s="94">
        <v>2237</v>
      </c>
      <c r="U44661" s="94">
        <v>0</v>
      </c>
      <c r="V44661" s="94">
        <v>0</v>
      </c>
      <c r="W44661" s="94">
        <v>129</v>
      </c>
      <c r="X44661" s="94">
        <v>0</v>
      </c>
      <c r="Y44661" s="94">
        <v>31</v>
      </c>
      <c r="AJ44661" s="94">
        <v>952</v>
      </c>
      <c r="AK44661" s="94">
        <v>2237</v>
      </c>
      <c r="AM44661" s="94">
        <v>0</v>
      </c>
      <c r="AN44661" s="94">
        <v>0</v>
      </c>
      <c r="AO44661" s="94">
        <v>129</v>
      </c>
      <c r="AP44661" s="94">
        <v>0</v>
      </c>
      <c r="AQ44661" s="94">
        <v>31</v>
      </c>
      <c r="AS44661" s="94">
        <v>214</v>
      </c>
      <c r="AU44661" s="94">
        <v>-56</v>
      </c>
      <c r="AV44661" s="94">
        <v>64</v>
      </c>
      <c r="AW44661" s="94">
        <v>-543</v>
      </c>
      <c r="AX44661" s="94">
        <v>42</v>
      </c>
      <c r="AY44661" s="94">
        <v>-3501</v>
      </c>
      <c r="AZ44661" s="94">
        <v>504</v>
      </c>
      <c r="BA44661" s="94">
        <v>-254</v>
      </c>
      <c r="BB44661" s="94">
        <v>469</v>
      </c>
    </row>
    <row r="44662" spans="1:54">
      <c r="A44662" s="85" t="s">
        <v>181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402</v>
      </c>
      <c r="G44662" s="89" t="s">
        <v>403</v>
      </c>
      <c r="H44662" s="94">
        <v>6392</v>
      </c>
      <c r="I44662" s="94">
        <v>6178</v>
      </c>
      <c r="J44662" s="94">
        <v>3108</v>
      </c>
      <c r="K44662" s="94">
        <v>-3070</v>
      </c>
      <c r="O44662" s="94">
        <v>6178</v>
      </c>
      <c r="P44662" s="94">
        <v>3108</v>
      </c>
      <c r="Q44662" s="94">
        <v>-3070</v>
      </c>
      <c r="R44662" s="94">
        <v>942</v>
      </c>
      <c r="S44662" s="94">
        <v>2025</v>
      </c>
      <c r="U44662" s="94">
        <v>0</v>
      </c>
      <c r="V44662" s="94">
        <v>0</v>
      </c>
      <c r="W44662" s="94">
        <v>110</v>
      </c>
      <c r="X44662" s="94">
        <v>0</v>
      </c>
      <c r="Y44662" s="94">
        <v>31</v>
      </c>
      <c r="AJ44662" s="94">
        <v>942</v>
      </c>
      <c r="AK44662" s="94">
        <v>2025</v>
      </c>
      <c r="AM44662" s="94">
        <v>0</v>
      </c>
      <c r="AN44662" s="94">
        <v>0</v>
      </c>
      <c r="AO44662" s="94">
        <v>110</v>
      </c>
      <c r="AP44662" s="94">
        <v>0</v>
      </c>
      <c r="AQ44662" s="94">
        <v>31</v>
      </c>
      <c r="AS44662" s="94">
        <v>350</v>
      </c>
      <c r="AU44662" s="94">
        <v>-60</v>
      </c>
      <c r="AV44662" s="94">
        <v>64</v>
      </c>
      <c r="AW44662" s="94">
        <v>-512</v>
      </c>
      <c r="AX44662" s="94">
        <v>52</v>
      </c>
      <c r="AY44662" s="94">
        <v>-3494</v>
      </c>
      <c r="AZ44662" s="94">
        <v>509</v>
      </c>
      <c r="BA44662" s="94">
        <v>-270</v>
      </c>
      <c r="BB44662" s="94">
        <v>291</v>
      </c>
    </row>
    <row r="44663" spans="1:54">
      <c r="A44663" s="85" t="s">
        <v>181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402</v>
      </c>
      <c r="G44663" s="89" t="s">
        <v>403</v>
      </c>
      <c r="H44663" s="94">
        <v>6029</v>
      </c>
      <c r="I44663" s="94">
        <v>5744</v>
      </c>
      <c r="J44663" s="94">
        <v>2709</v>
      </c>
      <c r="K44663" s="94">
        <v>-3035</v>
      </c>
      <c r="O44663" s="94">
        <v>5744</v>
      </c>
      <c r="P44663" s="94">
        <v>2709</v>
      </c>
      <c r="Q44663" s="94">
        <v>-3035</v>
      </c>
      <c r="R44663" s="94">
        <v>930</v>
      </c>
      <c r="S44663" s="94">
        <v>1656</v>
      </c>
      <c r="U44663" s="94">
        <v>0</v>
      </c>
      <c r="V44663" s="94">
        <v>0</v>
      </c>
      <c r="W44663" s="94">
        <v>93</v>
      </c>
      <c r="X44663" s="94">
        <v>0</v>
      </c>
      <c r="Y44663" s="94">
        <v>30</v>
      </c>
      <c r="AJ44663" s="94">
        <v>930</v>
      </c>
      <c r="AK44663" s="94">
        <v>1656</v>
      </c>
      <c r="AM44663" s="94">
        <v>0</v>
      </c>
      <c r="AN44663" s="94">
        <v>0</v>
      </c>
      <c r="AO44663" s="94">
        <v>93</v>
      </c>
      <c r="AP44663" s="94">
        <v>0</v>
      </c>
      <c r="AQ44663" s="94">
        <v>30</v>
      </c>
      <c r="AS44663" s="94">
        <v>342</v>
      </c>
      <c r="AU44663" s="94">
        <v>-75</v>
      </c>
      <c r="AV44663" s="94">
        <v>54</v>
      </c>
      <c r="AW44663" s="94">
        <v>-556</v>
      </c>
      <c r="AX44663" s="94">
        <v>111</v>
      </c>
      <c r="AY44663" s="94">
        <v>-3427</v>
      </c>
      <c r="AZ44663" s="94">
        <v>477</v>
      </c>
      <c r="BA44663" s="94">
        <v>-249</v>
      </c>
      <c r="BB44663" s="94">
        <v>288</v>
      </c>
    </row>
    <row r="44664" spans="1:54">
      <c r="A44664" s="85" t="s">
        <v>181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402</v>
      </c>
      <c r="G44664" s="89" t="s">
        <v>403</v>
      </c>
      <c r="H44664" s="94">
        <v>5558</v>
      </c>
      <c r="I44664" s="94">
        <v>5194</v>
      </c>
      <c r="J44664" s="94">
        <v>2465</v>
      </c>
      <c r="K44664" s="94">
        <v>-2729</v>
      </c>
      <c r="O44664" s="94">
        <v>5194</v>
      </c>
      <c r="P44664" s="94">
        <v>2465</v>
      </c>
      <c r="Q44664" s="94">
        <v>-2729</v>
      </c>
      <c r="R44664" s="94">
        <v>897</v>
      </c>
      <c r="S44664" s="94">
        <v>1501</v>
      </c>
      <c r="U44664" s="94">
        <v>0</v>
      </c>
      <c r="V44664" s="94">
        <v>0</v>
      </c>
      <c r="W44664" s="94">
        <v>37</v>
      </c>
      <c r="X44664" s="94">
        <v>0</v>
      </c>
      <c r="Y44664" s="94">
        <v>30</v>
      </c>
      <c r="AJ44664" s="94">
        <v>897</v>
      </c>
      <c r="AK44664" s="94">
        <v>1501</v>
      </c>
      <c r="AM44664" s="94">
        <v>0</v>
      </c>
      <c r="AN44664" s="94">
        <v>0</v>
      </c>
      <c r="AO44664" s="94">
        <v>37</v>
      </c>
      <c r="AP44664" s="94">
        <v>0</v>
      </c>
      <c r="AQ44664" s="94">
        <v>30</v>
      </c>
      <c r="AS44664" s="94">
        <v>565</v>
      </c>
      <c r="AU44664" s="94">
        <v>-60</v>
      </c>
      <c r="AV44664" s="94">
        <v>156</v>
      </c>
      <c r="AW44664" s="94">
        <v>-509</v>
      </c>
      <c r="AX44664" s="94">
        <v>164</v>
      </c>
      <c r="AY44664" s="94">
        <v>-3709</v>
      </c>
      <c r="AZ44664" s="94">
        <v>392</v>
      </c>
      <c r="BA44664" s="94">
        <v>-265</v>
      </c>
      <c r="BB44664" s="94">
        <v>537</v>
      </c>
    </row>
    <row r="44665" spans="1:54">
      <c r="A44665" s="85" t="s">
        <v>181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402</v>
      </c>
      <c r="G44665" s="89" t="s">
        <v>403</v>
      </c>
      <c r="H44665" s="94">
        <v>5122</v>
      </c>
      <c r="I44665" s="94">
        <v>4682</v>
      </c>
      <c r="J44665" s="94">
        <v>2396</v>
      </c>
      <c r="K44665" s="94">
        <v>-2286</v>
      </c>
      <c r="O44665" s="94">
        <v>4682</v>
      </c>
      <c r="P44665" s="94">
        <v>2396</v>
      </c>
      <c r="Q44665" s="94">
        <v>-2286</v>
      </c>
      <c r="R44665" s="94">
        <v>864</v>
      </c>
      <c r="S44665" s="94">
        <v>1461</v>
      </c>
      <c r="U44665" s="94">
        <v>0</v>
      </c>
      <c r="V44665" s="94">
        <v>0</v>
      </c>
      <c r="W44665" s="94">
        <v>40</v>
      </c>
      <c r="X44665" s="94">
        <v>0</v>
      </c>
      <c r="Y44665" s="94">
        <v>31</v>
      </c>
      <c r="AJ44665" s="94">
        <v>864</v>
      </c>
      <c r="AK44665" s="94">
        <v>1461</v>
      </c>
      <c r="AM44665" s="94">
        <v>0</v>
      </c>
      <c r="AN44665" s="94">
        <v>0</v>
      </c>
      <c r="AO44665" s="94">
        <v>40</v>
      </c>
      <c r="AP44665" s="94">
        <v>0</v>
      </c>
      <c r="AQ44665" s="94">
        <v>31</v>
      </c>
      <c r="AS44665" s="94">
        <v>621</v>
      </c>
      <c r="AU44665" s="94">
        <v>-52</v>
      </c>
      <c r="AV44665" s="94">
        <v>216</v>
      </c>
      <c r="AW44665" s="94">
        <v>-460</v>
      </c>
      <c r="AX44665" s="94">
        <v>250</v>
      </c>
      <c r="AY44665" s="94">
        <v>-3670</v>
      </c>
      <c r="AZ44665" s="94">
        <v>322</v>
      </c>
      <c r="BA44665" s="94">
        <v>-249</v>
      </c>
      <c r="BB44665" s="94">
        <v>736</v>
      </c>
    </row>
    <row r="44666" spans="1:54">
      <c r="A44666" s="85" t="s">
        <v>181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402</v>
      </c>
      <c r="G44666" s="89" t="s">
        <v>403</v>
      </c>
      <c r="H44666" s="94">
        <v>4642</v>
      </c>
      <c r="I44666" s="94">
        <v>4339</v>
      </c>
      <c r="J44666" s="94">
        <v>2227</v>
      </c>
      <c r="K44666" s="94">
        <v>-2112</v>
      </c>
      <c r="O44666" s="94">
        <v>4339</v>
      </c>
      <c r="P44666" s="94">
        <v>2227</v>
      </c>
      <c r="Q44666" s="94">
        <v>-2112</v>
      </c>
      <c r="R44666" s="94">
        <v>847</v>
      </c>
      <c r="S44666" s="94">
        <v>1318</v>
      </c>
      <c r="U44666" s="94">
        <v>0</v>
      </c>
      <c r="V44666" s="94">
        <v>0</v>
      </c>
      <c r="W44666" s="94">
        <v>32</v>
      </c>
      <c r="X44666" s="94">
        <v>0</v>
      </c>
      <c r="Y44666" s="94">
        <v>30</v>
      </c>
      <c r="AJ44666" s="94">
        <v>847</v>
      </c>
      <c r="AK44666" s="94">
        <v>1318</v>
      </c>
      <c r="AM44666" s="94">
        <v>0</v>
      </c>
      <c r="AN44666" s="94">
        <v>0</v>
      </c>
      <c r="AO44666" s="94">
        <v>32</v>
      </c>
      <c r="AP44666" s="94">
        <v>0</v>
      </c>
      <c r="AQ44666" s="94">
        <v>30</v>
      </c>
      <c r="AS44666" s="94">
        <v>845</v>
      </c>
      <c r="AU44666" s="94">
        <v>-54</v>
      </c>
      <c r="AV44666" s="94">
        <v>286</v>
      </c>
      <c r="AW44666" s="94">
        <v>-499</v>
      </c>
      <c r="AX44666" s="94">
        <v>90</v>
      </c>
      <c r="AY44666" s="94">
        <v>-3599</v>
      </c>
      <c r="AZ44666" s="94">
        <v>301</v>
      </c>
      <c r="BA44666" s="94">
        <v>-274</v>
      </c>
      <c r="BB44666" s="94">
        <v>792</v>
      </c>
    </row>
    <row r="44667" spans="1:54">
      <c r="A44667" s="85" t="s">
        <v>181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402</v>
      </c>
      <c r="G44667" s="89" t="s">
        <v>403</v>
      </c>
      <c r="H44667" s="94">
        <v>4387</v>
      </c>
      <c r="I44667" s="94">
        <v>4094</v>
      </c>
      <c r="J44667" s="94">
        <v>2217</v>
      </c>
      <c r="K44667" s="94">
        <v>-1877</v>
      </c>
      <c r="O44667" s="94">
        <v>4094</v>
      </c>
      <c r="P44667" s="94">
        <v>2217</v>
      </c>
      <c r="Q44667" s="94">
        <v>-1877</v>
      </c>
      <c r="R44667" s="94">
        <v>863</v>
      </c>
      <c r="S44667" s="94">
        <v>1310</v>
      </c>
      <c r="U44667" s="94">
        <v>0</v>
      </c>
      <c r="V44667" s="94">
        <v>0</v>
      </c>
      <c r="W44667" s="94">
        <v>13</v>
      </c>
      <c r="X44667" s="94">
        <v>0</v>
      </c>
      <c r="Y44667" s="94">
        <v>31</v>
      </c>
      <c r="AJ44667" s="94">
        <v>863</v>
      </c>
      <c r="AK44667" s="94">
        <v>1310</v>
      </c>
      <c r="AM44667" s="94">
        <v>0</v>
      </c>
      <c r="AN44667" s="94">
        <v>0</v>
      </c>
      <c r="AO44667" s="94">
        <v>13</v>
      </c>
      <c r="AP44667" s="94">
        <v>0</v>
      </c>
      <c r="AQ44667" s="94">
        <v>31</v>
      </c>
      <c r="AS44667" s="94">
        <v>1016</v>
      </c>
      <c r="AU44667" s="94">
        <v>-65</v>
      </c>
      <c r="AV44667" s="94">
        <v>342</v>
      </c>
      <c r="AW44667" s="94">
        <v>-462</v>
      </c>
      <c r="AX44667" s="94">
        <v>-18</v>
      </c>
      <c r="AY44667" s="94">
        <v>-3584</v>
      </c>
      <c r="AZ44667" s="94">
        <v>279</v>
      </c>
      <c r="BA44667" s="94">
        <v>-270</v>
      </c>
      <c r="BB44667" s="94">
        <v>885</v>
      </c>
    </row>
    <row r="44668" spans="1:54">
      <c r="A44668" s="85" t="s">
        <v>181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402</v>
      </c>
      <c r="G44668" s="89" t="s">
        <v>403</v>
      </c>
      <c r="H44668" s="94">
        <v>4175</v>
      </c>
      <c r="I44668" s="94">
        <v>3918</v>
      </c>
      <c r="J44668" s="94">
        <v>2173</v>
      </c>
      <c r="K44668" s="94">
        <v>-1745</v>
      </c>
      <c r="O44668" s="94">
        <v>3918</v>
      </c>
      <c r="P44668" s="94">
        <v>2173</v>
      </c>
      <c r="Q44668" s="94">
        <v>-1745</v>
      </c>
      <c r="R44668" s="94">
        <v>849</v>
      </c>
      <c r="S44668" s="94">
        <v>1272</v>
      </c>
      <c r="U44668" s="94">
        <v>0</v>
      </c>
      <c r="V44668" s="94">
        <v>0</v>
      </c>
      <c r="W44668" s="94">
        <v>22</v>
      </c>
      <c r="X44668" s="94">
        <v>0</v>
      </c>
      <c r="Y44668" s="94">
        <v>30</v>
      </c>
      <c r="AJ44668" s="94">
        <v>849</v>
      </c>
      <c r="AK44668" s="94">
        <v>1272</v>
      </c>
      <c r="AM44668" s="94">
        <v>0</v>
      </c>
      <c r="AN44668" s="94">
        <v>0</v>
      </c>
      <c r="AO44668" s="94">
        <v>22</v>
      </c>
      <c r="AP44668" s="94">
        <v>0</v>
      </c>
      <c r="AQ44668" s="94">
        <v>30</v>
      </c>
      <c r="AS44668" s="94">
        <v>1034</v>
      </c>
      <c r="AU44668" s="94">
        <v>-60</v>
      </c>
      <c r="AV44668" s="94">
        <v>374</v>
      </c>
      <c r="AW44668" s="94">
        <v>-445</v>
      </c>
      <c r="AX44668" s="94">
        <v>91</v>
      </c>
      <c r="AY44668" s="94">
        <v>-3693</v>
      </c>
      <c r="AZ44668" s="94">
        <v>228</v>
      </c>
      <c r="BA44668" s="94">
        <v>-232</v>
      </c>
      <c r="BB44668" s="94">
        <v>958</v>
      </c>
    </row>
    <row r="44669" spans="1:54">
      <c r="A44669" s="85" t="s">
        <v>181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402</v>
      </c>
      <c r="G44669" s="89" t="s">
        <v>403</v>
      </c>
      <c r="H44669" s="94">
        <v>4028</v>
      </c>
      <c r="I44669" s="94">
        <v>3789</v>
      </c>
      <c r="J44669" s="94">
        <v>2113</v>
      </c>
      <c r="K44669" s="94">
        <v>-1676</v>
      </c>
      <c r="O44669" s="94">
        <v>3789</v>
      </c>
      <c r="P44669" s="94">
        <v>2113</v>
      </c>
      <c r="Q44669" s="94">
        <v>-1676</v>
      </c>
      <c r="R44669" s="94">
        <v>907</v>
      </c>
      <c r="S44669" s="94">
        <v>1140</v>
      </c>
      <c r="U44669" s="94">
        <v>0</v>
      </c>
      <c r="V44669" s="94">
        <v>0</v>
      </c>
      <c r="W44669" s="94">
        <v>35</v>
      </c>
      <c r="X44669" s="94">
        <v>0</v>
      </c>
      <c r="Y44669" s="94">
        <v>31</v>
      </c>
      <c r="AJ44669" s="94">
        <v>907</v>
      </c>
      <c r="AK44669" s="94">
        <v>1140</v>
      </c>
      <c r="AM44669" s="94">
        <v>0</v>
      </c>
      <c r="AN44669" s="94">
        <v>0</v>
      </c>
      <c r="AO44669" s="94">
        <v>35</v>
      </c>
      <c r="AP44669" s="94">
        <v>0</v>
      </c>
      <c r="AQ44669" s="94">
        <v>31</v>
      </c>
      <c r="AS44669" s="94">
        <v>1007</v>
      </c>
      <c r="AU44669" s="94">
        <v>-59</v>
      </c>
      <c r="AV44669" s="94">
        <v>354</v>
      </c>
      <c r="AW44669" s="94">
        <v>-436</v>
      </c>
      <c r="AX44669" s="94">
        <v>165</v>
      </c>
      <c r="AY44669" s="94">
        <v>-3684</v>
      </c>
      <c r="AZ44669" s="94">
        <v>231</v>
      </c>
      <c r="BA44669" s="94">
        <v>-193</v>
      </c>
      <c r="BB44669" s="94">
        <v>939</v>
      </c>
    </row>
    <row r="44670" spans="1:54">
      <c r="A44670" s="85" t="s">
        <v>181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402</v>
      </c>
      <c r="G44670" s="89" t="s">
        <v>403</v>
      </c>
      <c r="H44670" s="94">
        <v>3971</v>
      </c>
      <c r="I44670" s="94">
        <v>3747</v>
      </c>
      <c r="J44670" s="94">
        <v>2035</v>
      </c>
      <c r="K44670" s="94">
        <v>-1713</v>
      </c>
      <c r="O44670" s="94">
        <v>3747</v>
      </c>
      <c r="P44670" s="94">
        <v>2035</v>
      </c>
      <c r="Q44670" s="94">
        <v>-1713</v>
      </c>
      <c r="R44670" s="94">
        <v>963</v>
      </c>
      <c r="S44670" s="94">
        <v>1012</v>
      </c>
      <c r="U44670" s="94">
        <v>0</v>
      </c>
      <c r="V44670" s="94">
        <v>0</v>
      </c>
      <c r="W44670" s="94">
        <v>30</v>
      </c>
      <c r="X44670" s="94">
        <v>0</v>
      </c>
      <c r="Y44670" s="94">
        <v>30</v>
      </c>
      <c r="AJ44670" s="94">
        <v>963</v>
      </c>
      <c r="AK44670" s="94">
        <v>1012</v>
      </c>
      <c r="AM44670" s="94">
        <v>0</v>
      </c>
      <c r="AN44670" s="94">
        <v>0</v>
      </c>
      <c r="AO44670" s="94">
        <v>30</v>
      </c>
      <c r="AP44670" s="94">
        <v>0</v>
      </c>
      <c r="AQ44670" s="94">
        <v>30</v>
      </c>
      <c r="AS44670" s="94">
        <v>944</v>
      </c>
      <c r="AU44670" s="94">
        <v>-59</v>
      </c>
      <c r="AV44670" s="94">
        <v>323</v>
      </c>
      <c r="AW44670" s="94">
        <v>-431</v>
      </c>
      <c r="AX44670" s="94">
        <v>241</v>
      </c>
      <c r="AY44670" s="94">
        <v>-3676</v>
      </c>
      <c r="AZ44670" s="94">
        <v>222</v>
      </c>
      <c r="BA44670" s="94">
        <v>-162</v>
      </c>
      <c r="BB44670" s="94">
        <v>885</v>
      </c>
    </row>
    <row r="44671" spans="1:54">
      <c r="A44671" s="85" t="s">
        <v>181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402</v>
      </c>
      <c r="G44671" s="89" t="s">
        <v>403</v>
      </c>
      <c r="H44671" s="94">
        <v>3984</v>
      </c>
      <c r="I44671" s="94">
        <v>3795</v>
      </c>
      <c r="J44671" s="94">
        <v>2409</v>
      </c>
      <c r="K44671" s="94">
        <v>-1385</v>
      </c>
      <c r="O44671" s="94">
        <v>3795</v>
      </c>
      <c r="P44671" s="94">
        <v>2409</v>
      </c>
      <c r="Q44671" s="94">
        <v>-1385</v>
      </c>
      <c r="R44671" s="94">
        <v>1078</v>
      </c>
      <c r="S44671" s="94">
        <v>1259</v>
      </c>
      <c r="U44671" s="94">
        <v>0</v>
      </c>
      <c r="V44671" s="94">
        <v>0</v>
      </c>
      <c r="W44671" s="94">
        <v>41</v>
      </c>
      <c r="X44671" s="94">
        <v>0</v>
      </c>
      <c r="Y44671" s="94">
        <v>31</v>
      </c>
      <c r="AJ44671" s="94">
        <v>1078</v>
      </c>
      <c r="AK44671" s="94">
        <v>1259</v>
      </c>
      <c r="AM44671" s="94">
        <v>0</v>
      </c>
      <c r="AN44671" s="94">
        <v>0</v>
      </c>
      <c r="AO44671" s="94">
        <v>41</v>
      </c>
      <c r="AP44671" s="94">
        <v>0</v>
      </c>
      <c r="AQ44671" s="94">
        <v>31</v>
      </c>
      <c r="AS44671" s="94">
        <v>1050</v>
      </c>
      <c r="AU44671" s="94">
        <v>-57</v>
      </c>
      <c r="AV44671" s="94">
        <v>376</v>
      </c>
      <c r="AW44671" s="94">
        <v>-418</v>
      </c>
      <c r="AX44671" s="94">
        <v>217</v>
      </c>
      <c r="AY44671" s="94">
        <v>-3560</v>
      </c>
      <c r="AZ44671" s="94">
        <v>225</v>
      </c>
      <c r="BA44671" s="94">
        <v>-181</v>
      </c>
      <c r="BB44671" s="94">
        <v>963</v>
      </c>
    </row>
    <row r="44672" spans="1:54">
      <c r="A44672" s="85" t="s">
        <v>181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402</v>
      </c>
      <c r="G44672" s="89" t="s">
        <v>403</v>
      </c>
      <c r="H44672" s="94">
        <v>4046</v>
      </c>
      <c r="I44672" s="94">
        <v>3878</v>
      </c>
      <c r="J44672" s="94">
        <v>2497</v>
      </c>
      <c r="K44672" s="94">
        <v>-1381</v>
      </c>
      <c r="O44672" s="94">
        <v>3878</v>
      </c>
      <c r="P44672" s="94">
        <v>2497</v>
      </c>
      <c r="Q44672" s="94">
        <v>-1381</v>
      </c>
      <c r="R44672" s="94">
        <v>1141</v>
      </c>
      <c r="S44672" s="94">
        <v>1264</v>
      </c>
      <c r="U44672" s="94">
        <v>0</v>
      </c>
      <c r="V44672" s="94">
        <v>0</v>
      </c>
      <c r="W44672" s="94">
        <v>62</v>
      </c>
      <c r="X44672" s="94">
        <v>0</v>
      </c>
      <c r="Y44672" s="94">
        <v>30</v>
      </c>
      <c r="AJ44672" s="94">
        <v>1141</v>
      </c>
      <c r="AK44672" s="94">
        <v>1264</v>
      </c>
      <c r="AM44672" s="94">
        <v>0</v>
      </c>
      <c r="AN44672" s="94">
        <v>0</v>
      </c>
      <c r="AO44672" s="94">
        <v>62</v>
      </c>
      <c r="AP44672" s="94">
        <v>0</v>
      </c>
      <c r="AQ44672" s="94">
        <v>30</v>
      </c>
      <c r="AS44672" s="94">
        <v>1016</v>
      </c>
      <c r="AU44672" s="94">
        <v>-64</v>
      </c>
      <c r="AV44672" s="94">
        <v>324</v>
      </c>
      <c r="AW44672" s="94">
        <v>-437</v>
      </c>
      <c r="AX44672" s="94">
        <v>215</v>
      </c>
      <c r="AY44672" s="94">
        <v>-3311</v>
      </c>
      <c r="AZ44672" s="94">
        <v>253</v>
      </c>
      <c r="BA44672" s="94">
        <v>-177</v>
      </c>
      <c r="BB44672" s="94">
        <v>800</v>
      </c>
    </row>
    <row r="44673" spans="1:54">
      <c r="A44673" s="85" t="s">
        <v>181</v>
      </c>
      <c r="B44673" s="86">
        <v>44047.625</v>
      </c>
      <c r="C44673" s="87">
        <v>44047</v>
      </c>
      <c r="D44673" s="85">
        <v>8</v>
      </c>
      <c r="E44673" s="86">
        <v>44047.333333333336</v>
      </c>
      <c r="F44673" s="88" t="s">
        <v>402</v>
      </c>
      <c r="G44673" s="89" t="s">
        <v>403</v>
      </c>
      <c r="H44673" s="94">
        <v>4234</v>
      </c>
      <c r="I44673" s="94">
        <v>4103</v>
      </c>
      <c r="J44673" s="94">
        <v>2663</v>
      </c>
      <c r="K44673" s="94">
        <v>-1440</v>
      </c>
      <c r="O44673" s="94">
        <v>4103</v>
      </c>
      <c r="P44673" s="94">
        <v>2663</v>
      </c>
      <c r="Q44673" s="94">
        <v>-1440</v>
      </c>
      <c r="R44673" s="94">
        <v>1117</v>
      </c>
      <c r="S44673" s="94">
        <v>1296</v>
      </c>
      <c r="U44673" s="94">
        <v>0</v>
      </c>
      <c r="V44673" s="94">
        <v>0</v>
      </c>
      <c r="W44673" s="94">
        <v>219</v>
      </c>
      <c r="X44673" s="94">
        <v>0</v>
      </c>
      <c r="Y44673" s="94">
        <v>31</v>
      </c>
      <c r="AJ44673" s="94">
        <v>1117</v>
      </c>
      <c r="AK44673" s="94">
        <v>1296</v>
      </c>
      <c r="AM44673" s="94">
        <v>0</v>
      </c>
      <c r="AN44673" s="94">
        <v>0</v>
      </c>
      <c r="AO44673" s="94">
        <v>219</v>
      </c>
      <c r="AP44673" s="94">
        <v>0</v>
      </c>
      <c r="AQ44673" s="94">
        <v>31</v>
      </c>
      <c r="AS44673" s="94">
        <v>848</v>
      </c>
      <c r="AU44673" s="94">
        <v>-67</v>
      </c>
      <c r="AV44673" s="94">
        <v>288</v>
      </c>
      <c r="AW44673" s="94">
        <v>-352</v>
      </c>
      <c r="AX44673" s="94">
        <v>213</v>
      </c>
      <c r="AY44673" s="94">
        <v>-3311</v>
      </c>
      <c r="AZ44673" s="94">
        <v>248</v>
      </c>
      <c r="BA44673" s="94">
        <v>-141</v>
      </c>
      <c r="BB44673" s="94">
        <v>834</v>
      </c>
    </row>
    <row r="44674" spans="1:54">
      <c r="A44674" s="85" t="s">
        <v>181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402</v>
      </c>
      <c r="G44674" s="89" t="s">
        <v>403</v>
      </c>
      <c r="H44674" s="94">
        <v>4482</v>
      </c>
      <c r="I44674" s="94">
        <v>4352</v>
      </c>
      <c r="J44674" s="94">
        <v>2618</v>
      </c>
      <c r="K44674" s="94">
        <v>-1736</v>
      </c>
      <c r="O44674" s="94">
        <v>4352</v>
      </c>
      <c r="P44674" s="94">
        <v>2618</v>
      </c>
      <c r="Q44674" s="94">
        <v>-1736</v>
      </c>
      <c r="R44674" s="94">
        <v>1116</v>
      </c>
      <c r="S44674" s="94">
        <v>1005</v>
      </c>
      <c r="U44674" s="94">
        <v>0</v>
      </c>
      <c r="V44674" s="94">
        <v>0</v>
      </c>
      <c r="W44674" s="94">
        <v>468</v>
      </c>
      <c r="X44674" s="94">
        <v>0</v>
      </c>
      <c r="Y44674" s="94">
        <v>29</v>
      </c>
      <c r="AJ44674" s="94">
        <v>1116</v>
      </c>
      <c r="AK44674" s="94">
        <v>1005</v>
      </c>
      <c r="AM44674" s="94">
        <v>0</v>
      </c>
      <c r="AN44674" s="94">
        <v>0</v>
      </c>
      <c r="AO44674" s="94">
        <v>468</v>
      </c>
      <c r="AP44674" s="94">
        <v>0</v>
      </c>
      <c r="AQ44674" s="94">
        <v>29</v>
      </c>
      <c r="AS44674" s="94">
        <v>701</v>
      </c>
      <c r="AU44674" s="94">
        <v>-79</v>
      </c>
      <c r="AV44674" s="94">
        <v>262</v>
      </c>
      <c r="AW44674" s="94">
        <v>-297</v>
      </c>
      <c r="AX44674" s="94">
        <v>238</v>
      </c>
      <c r="AY44674" s="94">
        <v>-3590</v>
      </c>
      <c r="AZ44674" s="94">
        <v>244</v>
      </c>
      <c r="BA44674" s="94">
        <v>-118</v>
      </c>
      <c r="BB44674" s="94">
        <v>903</v>
      </c>
    </row>
    <row r="44675" spans="1:54">
      <c r="A44675" s="85" t="s">
        <v>181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402</v>
      </c>
      <c r="G44675" s="89" t="s">
        <v>403</v>
      </c>
      <c r="H44675" s="94">
        <v>4727</v>
      </c>
      <c r="I44675" s="94">
        <v>4635</v>
      </c>
      <c r="J44675" s="94">
        <v>2748</v>
      </c>
      <c r="K44675" s="94">
        <v>-1887</v>
      </c>
      <c r="O44675" s="94">
        <v>4635</v>
      </c>
      <c r="P44675" s="94">
        <v>2748</v>
      </c>
      <c r="Q44675" s="94">
        <v>-1887</v>
      </c>
      <c r="R44675" s="94">
        <v>1223</v>
      </c>
      <c r="S44675" s="94">
        <v>980</v>
      </c>
      <c r="U44675" s="94">
        <v>0</v>
      </c>
      <c r="V44675" s="94">
        <v>0</v>
      </c>
      <c r="W44675" s="94">
        <v>514</v>
      </c>
      <c r="X44675" s="94">
        <v>0</v>
      </c>
      <c r="Y44675" s="94">
        <v>31</v>
      </c>
      <c r="AJ44675" s="94">
        <v>1223</v>
      </c>
      <c r="AK44675" s="94">
        <v>980</v>
      </c>
      <c r="AM44675" s="94">
        <v>0</v>
      </c>
      <c r="AN44675" s="94">
        <v>0</v>
      </c>
      <c r="AO44675" s="94">
        <v>514</v>
      </c>
      <c r="AP44675" s="94">
        <v>0</v>
      </c>
      <c r="AQ44675" s="94">
        <v>31</v>
      </c>
      <c r="AS44675" s="94">
        <v>556</v>
      </c>
      <c r="AU44675" s="94">
        <v>-87</v>
      </c>
      <c r="AV44675" s="94">
        <v>226</v>
      </c>
      <c r="AW44675" s="94">
        <v>-269</v>
      </c>
      <c r="AX44675" s="94">
        <v>277</v>
      </c>
      <c r="AY44675" s="94">
        <v>-3608</v>
      </c>
      <c r="AZ44675" s="94">
        <v>265</v>
      </c>
      <c r="BA44675" s="94">
        <v>-98</v>
      </c>
      <c r="BB44675" s="94">
        <v>851</v>
      </c>
    </row>
    <row r="44676" spans="1:54">
      <c r="A44676" s="85" t="s">
        <v>181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402</v>
      </c>
      <c r="G44676" s="89" t="s">
        <v>403</v>
      </c>
      <c r="H44676" s="94">
        <v>5095</v>
      </c>
      <c r="I44676" s="94">
        <v>4961</v>
      </c>
      <c r="J44676" s="94">
        <v>2912</v>
      </c>
      <c r="K44676" s="94">
        <v>-2049</v>
      </c>
      <c r="O44676" s="94">
        <v>4961</v>
      </c>
      <c r="P44676" s="94">
        <v>2912</v>
      </c>
      <c r="Q44676" s="94">
        <v>-2049</v>
      </c>
      <c r="R44676" s="94">
        <v>1353</v>
      </c>
      <c r="S44676" s="94">
        <v>1003</v>
      </c>
      <c r="U44676" s="94">
        <v>0</v>
      </c>
      <c r="V44676" s="94">
        <v>0</v>
      </c>
      <c r="W44676" s="94">
        <v>525</v>
      </c>
      <c r="X44676" s="94">
        <v>0</v>
      </c>
      <c r="Y44676" s="94">
        <v>31</v>
      </c>
      <c r="AJ44676" s="94">
        <v>1353</v>
      </c>
      <c r="AK44676" s="94">
        <v>1003</v>
      </c>
      <c r="AM44676" s="94">
        <v>0</v>
      </c>
      <c r="AN44676" s="94">
        <v>0</v>
      </c>
      <c r="AO44676" s="94">
        <v>525</v>
      </c>
      <c r="AP44676" s="94">
        <v>0</v>
      </c>
      <c r="AQ44676" s="94">
        <v>31</v>
      </c>
      <c r="AS44676" s="94">
        <v>451</v>
      </c>
      <c r="AU44676" s="94">
        <v>-84</v>
      </c>
      <c r="AV44676" s="94">
        <v>196</v>
      </c>
      <c r="AW44676" s="94">
        <v>-249</v>
      </c>
      <c r="AX44676" s="94">
        <v>328</v>
      </c>
      <c r="AY44676" s="94">
        <v>-3720</v>
      </c>
      <c r="AZ44676" s="94">
        <v>304</v>
      </c>
      <c r="BA44676" s="94">
        <v>-93</v>
      </c>
      <c r="BB44676" s="94">
        <v>818</v>
      </c>
    </row>
    <row r="44677" spans="1:54">
      <c r="A44677" s="85" t="s">
        <v>181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402</v>
      </c>
      <c r="G44677" s="89" t="s">
        <v>403</v>
      </c>
      <c r="H44677" s="94">
        <v>5468</v>
      </c>
      <c r="I44677" s="94">
        <v>5301</v>
      </c>
      <c r="J44677" s="94">
        <v>3220</v>
      </c>
      <c r="K44677" s="94">
        <v>-2081</v>
      </c>
      <c r="O44677" s="94">
        <v>5301</v>
      </c>
      <c r="P44677" s="94">
        <v>3220</v>
      </c>
      <c r="Q44677" s="94">
        <v>-2081</v>
      </c>
      <c r="R44677" s="94">
        <v>1456</v>
      </c>
      <c r="S44677" s="94">
        <v>1202</v>
      </c>
      <c r="U44677" s="94">
        <v>0</v>
      </c>
      <c r="V44677" s="94">
        <v>0</v>
      </c>
      <c r="W44677" s="94">
        <v>533</v>
      </c>
      <c r="X44677" s="94">
        <v>0</v>
      </c>
      <c r="Y44677" s="94">
        <v>29</v>
      </c>
      <c r="AJ44677" s="94">
        <v>1456</v>
      </c>
      <c r="AK44677" s="94">
        <v>1202</v>
      </c>
      <c r="AM44677" s="94">
        <v>0</v>
      </c>
      <c r="AN44677" s="94">
        <v>0</v>
      </c>
      <c r="AO44677" s="94">
        <v>533</v>
      </c>
      <c r="AP44677" s="94">
        <v>0</v>
      </c>
      <c r="AQ44677" s="94">
        <v>29</v>
      </c>
      <c r="AS44677" s="94">
        <v>401</v>
      </c>
      <c r="AU44677" s="94">
        <v>-94</v>
      </c>
      <c r="AV44677" s="94">
        <v>184</v>
      </c>
      <c r="AW44677" s="94">
        <v>-306</v>
      </c>
      <c r="AX44677" s="94">
        <v>388</v>
      </c>
      <c r="AY44677" s="94">
        <v>-3715</v>
      </c>
      <c r="AZ44677" s="94">
        <v>333</v>
      </c>
      <c r="BA44677" s="94">
        <v>-93</v>
      </c>
      <c r="BB44677" s="94">
        <v>821</v>
      </c>
    </row>
    <row r="44678" spans="1:54">
      <c r="A44678" s="85" t="s">
        <v>181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402</v>
      </c>
      <c r="G44678" s="89" t="s">
        <v>403</v>
      </c>
      <c r="H44678" s="94">
        <v>5826</v>
      </c>
      <c r="I44678" s="94">
        <v>5673</v>
      </c>
      <c r="J44678" s="94">
        <v>3512</v>
      </c>
      <c r="K44678" s="94">
        <v>-2163</v>
      </c>
      <c r="O44678" s="94">
        <v>5673</v>
      </c>
      <c r="P44678" s="94">
        <v>3512</v>
      </c>
      <c r="Q44678" s="94">
        <v>-2163</v>
      </c>
      <c r="R44678" s="94">
        <v>1512</v>
      </c>
      <c r="S44678" s="94">
        <v>1419</v>
      </c>
      <c r="U44678" s="94">
        <v>0</v>
      </c>
      <c r="V44678" s="94">
        <v>0</v>
      </c>
      <c r="W44678" s="94">
        <v>549</v>
      </c>
      <c r="X44678" s="94">
        <v>0</v>
      </c>
      <c r="Y44678" s="94">
        <v>32</v>
      </c>
      <c r="AJ44678" s="94">
        <v>1512</v>
      </c>
      <c r="AK44678" s="94">
        <v>1419</v>
      </c>
      <c r="AM44678" s="94">
        <v>0</v>
      </c>
      <c r="AN44678" s="94">
        <v>0</v>
      </c>
      <c r="AO44678" s="94">
        <v>549</v>
      </c>
      <c r="AP44678" s="94">
        <v>0</v>
      </c>
      <c r="AQ44678" s="94">
        <v>32</v>
      </c>
      <c r="AS44678" s="94">
        <v>281</v>
      </c>
      <c r="AU44678" s="94">
        <v>-106</v>
      </c>
      <c r="AV44678" s="94">
        <v>138</v>
      </c>
      <c r="AW44678" s="94">
        <v>-378</v>
      </c>
      <c r="AX44678" s="94">
        <v>472</v>
      </c>
      <c r="AY44678" s="94">
        <v>-3634</v>
      </c>
      <c r="AZ44678" s="94">
        <v>357</v>
      </c>
      <c r="BA44678" s="94">
        <v>-51</v>
      </c>
      <c r="BB44678" s="94">
        <v>758</v>
      </c>
    </row>
    <row r="44679" spans="1:54">
      <c r="A44679" s="85" t="s">
        <v>181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402</v>
      </c>
      <c r="G44679" s="89" t="s">
        <v>403</v>
      </c>
      <c r="H44679" s="94">
        <v>6181</v>
      </c>
      <c r="I44679" s="94">
        <v>6047</v>
      </c>
      <c r="J44679" s="94">
        <v>3741</v>
      </c>
      <c r="K44679" s="94">
        <v>-2302</v>
      </c>
      <c r="O44679" s="94">
        <v>6047</v>
      </c>
      <c r="P44679" s="94">
        <v>3741</v>
      </c>
      <c r="Q44679" s="94">
        <v>-2302</v>
      </c>
      <c r="R44679" s="94">
        <v>1577</v>
      </c>
      <c r="S44679" s="94">
        <v>1604</v>
      </c>
      <c r="U44679" s="94">
        <v>0</v>
      </c>
      <c r="V44679" s="94">
        <v>0</v>
      </c>
      <c r="W44679" s="94">
        <v>531</v>
      </c>
      <c r="X44679" s="94">
        <v>0</v>
      </c>
      <c r="Y44679" s="94">
        <v>29</v>
      </c>
      <c r="AJ44679" s="94">
        <v>1577</v>
      </c>
      <c r="AK44679" s="94">
        <v>1604</v>
      </c>
      <c r="AM44679" s="94">
        <v>0</v>
      </c>
      <c r="AN44679" s="94">
        <v>0</v>
      </c>
      <c r="AO44679" s="94">
        <v>531</v>
      </c>
      <c r="AP44679" s="94">
        <v>0</v>
      </c>
      <c r="AQ44679" s="94">
        <v>29</v>
      </c>
      <c r="AS44679" s="94">
        <v>269</v>
      </c>
      <c r="AU44679" s="94">
        <v>-107</v>
      </c>
      <c r="AV44679" s="94">
        <v>94</v>
      </c>
      <c r="AW44679" s="94">
        <v>-464</v>
      </c>
      <c r="AX44679" s="94">
        <v>512</v>
      </c>
      <c r="AY44679" s="94">
        <v>-3652</v>
      </c>
      <c r="AZ44679" s="94">
        <v>419</v>
      </c>
      <c r="BA44679" s="94">
        <v>-60</v>
      </c>
      <c r="BB44679" s="94">
        <v>687</v>
      </c>
    </row>
    <row r="44680" spans="1:54">
      <c r="A44680" s="85" t="s">
        <v>181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402</v>
      </c>
      <c r="G44680" s="89" t="s">
        <v>403</v>
      </c>
      <c r="H44680" s="94">
        <v>6492</v>
      </c>
      <c r="I44680" s="94">
        <v>6333</v>
      </c>
      <c r="J44680" s="94">
        <v>3726</v>
      </c>
      <c r="K44680" s="94">
        <v>-2607</v>
      </c>
      <c r="O44680" s="94">
        <v>6333</v>
      </c>
      <c r="P44680" s="94">
        <v>3726</v>
      </c>
      <c r="Q44680" s="94">
        <v>-2607</v>
      </c>
      <c r="R44680" s="94">
        <v>1581</v>
      </c>
      <c r="S44680" s="94">
        <v>1658</v>
      </c>
      <c r="U44680" s="94">
        <v>0</v>
      </c>
      <c r="V44680" s="94">
        <v>0</v>
      </c>
      <c r="W44680" s="94">
        <v>455</v>
      </c>
      <c r="X44680" s="94">
        <v>0</v>
      </c>
      <c r="Y44680" s="94">
        <v>32</v>
      </c>
      <c r="AJ44680" s="94">
        <v>1581</v>
      </c>
      <c r="AK44680" s="94">
        <v>1658</v>
      </c>
      <c r="AM44680" s="94">
        <v>0</v>
      </c>
      <c r="AN44680" s="94">
        <v>0</v>
      </c>
      <c r="AO44680" s="94">
        <v>455</v>
      </c>
      <c r="AP44680" s="94">
        <v>0</v>
      </c>
      <c r="AQ44680" s="94">
        <v>32</v>
      </c>
      <c r="AS44680" s="94">
        <v>151</v>
      </c>
      <c r="AU44680" s="94">
        <v>-114</v>
      </c>
      <c r="AV44680" s="94">
        <v>56</v>
      </c>
      <c r="AW44680" s="94">
        <v>-468</v>
      </c>
      <c r="AX44680" s="94">
        <v>478</v>
      </c>
      <c r="AY44680" s="94">
        <v>-3657</v>
      </c>
      <c r="AZ44680" s="94">
        <v>472</v>
      </c>
      <c r="BA44680" s="94">
        <v>-101</v>
      </c>
      <c r="BB44680" s="94">
        <v>576</v>
      </c>
    </row>
    <row r="44681" spans="1:54">
      <c r="A44681" s="85" t="s">
        <v>181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402</v>
      </c>
      <c r="G44681" s="89" t="s">
        <v>403</v>
      </c>
      <c r="H44681" s="94">
        <v>6640</v>
      </c>
      <c r="I44681" s="94">
        <v>6452</v>
      </c>
      <c r="J44681" s="94">
        <v>3827</v>
      </c>
      <c r="K44681" s="94">
        <v>-2625</v>
      </c>
      <c r="O44681" s="94">
        <v>6452</v>
      </c>
      <c r="P44681" s="94">
        <v>3827</v>
      </c>
      <c r="Q44681" s="94">
        <v>-2625</v>
      </c>
      <c r="R44681" s="94">
        <v>1583</v>
      </c>
      <c r="S44681" s="94">
        <v>1884</v>
      </c>
      <c r="U44681" s="94">
        <v>0</v>
      </c>
      <c r="V44681" s="94">
        <v>0</v>
      </c>
      <c r="W44681" s="94">
        <v>330</v>
      </c>
      <c r="X44681" s="94">
        <v>0</v>
      </c>
      <c r="Y44681" s="94">
        <v>30</v>
      </c>
      <c r="AJ44681" s="94">
        <v>1583</v>
      </c>
      <c r="AK44681" s="94">
        <v>1884</v>
      </c>
      <c r="AM44681" s="94">
        <v>0</v>
      </c>
      <c r="AN44681" s="94">
        <v>0</v>
      </c>
      <c r="AO44681" s="94">
        <v>330</v>
      </c>
      <c r="AP44681" s="94">
        <v>0</v>
      </c>
      <c r="AQ44681" s="94">
        <v>30</v>
      </c>
      <c r="AS44681" s="94">
        <v>175</v>
      </c>
      <c r="AU44681" s="94">
        <v>-80</v>
      </c>
      <c r="AV44681" s="94">
        <v>76</v>
      </c>
      <c r="AW44681" s="94">
        <v>-443</v>
      </c>
      <c r="AX44681" s="94">
        <v>491</v>
      </c>
      <c r="AY44681" s="94">
        <v>-3853</v>
      </c>
      <c r="AZ44681" s="94">
        <v>482</v>
      </c>
      <c r="BA44681" s="94">
        <v>-92</v>
      </c>
      <c r="BB44681" s="94">
        <v>619</v>
      </c>
    </row>
    <row r="44682" spans="1:54">
      <c r="A44682" s="85" t="s">
        <v>181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402</v>
      </c>
      <c r="G44682" s="89" t="s">
        <v>403</v>
      </c>
      <c r="H44682" s="94">
        <v>6777</v>
      </c>
      <c r="I44682" s="94">
        <v>6593</v>
      </c>
      <c r="J44682" s="94">
        <v>4014</v>
      </c>
      <c r="K44682" s="94">
        <v>-2579</v>
      </c>
      <c r="O44682" s="94">
        <v>6593</v>
      </c>
      <c r="P44682" s="94">
        <v>4014</v>
      </c>
      <c r="Q44682" s="94">
        <v>-2579</v>
      </c>
      <c r="R44682" s="94">
        <v>1569</v>
      </c>
      <c r="S44682" s="94">
        <v>2111</v>
      </c>
      <c r="U44682" s="94">
        <v>0</v>
      </c>
      <c r="V44682" s="94">
        <v>0</v>
      </c>
      <c r="W44682" s="94">
        <v>304</v>
      </c>
      <c r="X44682" s="94">
        <v>0</v>
      </c>
      <c r="Y44682" s="94">
        <v>30</v>
      </c>
      <c r="AJ44682" s="94">
        <v>1569</v>
      </c>
      <c r="AK44682" s="94">
        <v>2111</v>
      </c>
      <c r="AM44682" s="94">
        <v>0</v>
      </c>
      <c r="AN44682" s="94">
        <v>0</v>
      </c>
      <c r="AO44682" s="94">
        <v>304</v>
      </c>
      <c r="AP44682" s="94">
        <v>0</v>
      </c>
      <c r="AQ44682" s="94">
        <v>30</v>
      </c>
      <c r="AS44682" s="94">
        <v>80</v>
      </c>
      <c r="AU44682" s="94">
        <v>-90</v>
      </c>
      <c r="AV44682" s="94">
        <v>38</v>
      </c>
      <c r="AW44682" s="94">
        <v>-437</v>
      </c>
      <c r="AX44682" s="94">
        <v>480</v>
      </c>
      <c r="AY44682" s="94">
        <v>-3624</v>
      </c>
      <c r="AZ44682" s="94">
        <v>508</v>
      </c>
      <c r="BA44682" s="94">
        <v>-97</v>
      </c>
      <c r="BB44682" s="94">
        <v>563</v>
      </c>
    </row>
    <row r="44683" spans="1:54">
      <c r="A44683" s="85" t="s">
        <v>181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402</v>
      </c>
      <c r="G44683" s="89" t="s">
        <v>403</v>
      </c>
      <c r="H44683" s="94">
        <v>6836</v>
      </c>
      <c r="I44683" s="94">
        <v>6653</v>
      </c>
      <c r="J44683" s="94">
        <v>3968</v>
      </c>
      <c r="K44683" s="94">
        <v>-2685</v>
      </c>
      <c r="O44683" s="94">
        <v>6653</v>
      </c>
      <c r="P44683" s="94">
        <v>3968</v>
      </c>
      <c r="Q44683" s="94">
        <v>-2685</v>
      </c>
      <c r="R44683" s="94">
        <v>1585</v>
      </c>
      <c r="S44683" s="94">
        <v>2095</v>
      </c>
      <c r="U44683" s="94">
        <v>0</v>
      </c>
      <c r="V44683" s="94">
        <v>0</v>
      </c>
      <c r="W44683" s="94">
        <v>257</v>
      </c>
      <c r="X44683" s="94">
        <v>0</v>
      </c>
      <c r="Y44683" s="94">
        <v>31</v>
      </c>
      <c r="AJ44683" s="94">
        <v>1585</v>
      </c>
      <c r="AK44683" s="94">
        <v>2095</v>
      </c>
      <c r="AM44683" s="94">
        <v>0</v>
      </c>
      <c r="AN44683" s="94">
        <v>0</v>
      </c>
      <c r="AO44683" s="94">
        <v>257</v>
      </c>
      <c r="AP44683" s="94">
        <v>0</v>
      </c>
      <c r="AQ44683" s="94">
        <v>31</v>
      </c>
      <c r="AS44683" s="94">
        <v>152</v>
      </c>
      <c r="AU44683" s="94">
        <v>-79</v>
      </c>
      <c r="AV44683" s="94">
        <v>50</v>
      </c>
      <c r="AW44683" s="94">
        <v>-458</v>
      </c>
      <c r="AX44683" s="94">
        <v>410</v>
      </c>
      <c r="AY44683" s="94">
        <v>-3614</v>
      </c>
      <c r="AZ44683" s="94">
        <v>537</v>
      </c>
      <c r="BA44683" s="94">
        <v>-123</v>
      </c>
      <c r="BB44683" s="94">
        <v>440</v>
      </c>
    </row>
    <row r="44684" spans="1:54">
      <c r="A44684" s="85" t="s">
        <v>181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402</v>
      </c>
      <c r="G44684" s="89" t="s">
        <v>403</v>
      </c>
      <c r="H44684" s="94">
        <v>6705</v>
      </c>
      <c r="I44684" s="94">
        <v>6498</v>
      </c>
      <c r="J44684" s="94">
        <v>3723</v>
      </c>
      <c r="K44684" s="94">
        <v>-2775</v>
      </c>
      <c r="O44684" s="94">
        <v>6498</v>
      </c>
      <c r="P44684" s="94">
        <v>3723</v>
      </c>
      <c r="Q44684" s="94">
        <v>-2775</v>
      </c>
      <c r="R44684" s="94">
        <v>1574</v>
      </c>
      <c r="S44684" s="94">
        <v>1945</v>
      </c>
      <c r="U44684" s="94">
        <v>0</v>
      </c>
      <c r="V44684" s="94">
        <v>0</v>
      </c>
      <c r="W44684" s="94">
        <v>174</v>
      </c>
      <c r="X44684" s="94">
        <v>0</v>
      </c>
      <c r="Y44684" s="94">
        <v>30</v>
      </c>
      <c r="AJ44684" s="94">
        <v>1574</v>
      </c>
      <c r="AK44684" s="94">
        <v>1945</v>
      </c>
      <c r="AM44684" s="94">
        <v>0</v>
      </c>
      <c r="AN44684" s="94">
        <v>0</v>
      </c>
      <c r="AO44684" s="94">
        <v>174</v>
      </c>
      <c r="AP44684" s="94">
        <v>0</v>
      </c>
      <c r="AQ44684" s="94">
        <v>30</v>
      </c>
      <c r="AS44684" s="94">
        <v>269</v>
      </c>
      <c r="AU44684" s="94">
        <v>-68</v>
      </c>
      <c r="AV44684" s="94">
        <v>54</v>
      </c>
      <c r="AW44684" s="94">
        <v>-501</v>
      </c>
      <c r="AX44684" s="94">
        <v>329</v>
      </c>
      <c r="AY44684" s="94">
        <v>-3511</v>
      </c>
      <c r="AZ44684" s="94">
        <v>533</v>
      </c>
      <c r="BA44684" s="94">
        <v>-161</v>
      </c>
      <c r="BB44684" s="94">
        <v>281</v>
      </c>
    </row>
    <row r="44685" spans="1:54">
      <c r="A44685" s="85" t="s">
        <v>181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402</v>
      </c>
      <c r="G44685" s="89" t="s">
        <v>403</v>
      </c>
      <c r="H44685" s="94">
        <v>6465</v>
      </c>
      <c r="I44685" s="94">
        <v>6227</v>
      </c>
      <c r="J44685" s="94">
        <v>3522</v>
      </c>
      <c r="K44685" s="94">
        <v>-2705</v>
      </c>
      <c r="O44685" s="94">
        <v>6227</v>
      </c>
      <c r="P44685" s="94">
        <v>3522</v>
      </c>
      <c r="Q44685" s="94">
        <v>-2705</v>
      </c>
      <c r="R44685" s="94">
        <v>1432</v>
      </c>
      <c r="S44685" s="94">
        <v>1922</v>
      </c>
      <c r="U44685" s="94">
        <v>0</v>
      </c>
      <c r="V44685" s="94">
        <v>0</v>
      </c>
      <c r="W44685" s="94">
        <v>137</v>
      </c>
      <c r="X44685" s="94">
        <v>0</v>
      </c>
      <c r="Y44685" s="94">
        <v>31</v>
      </c>
      <c r="AJ44685" s="94">
        <v>1432</v>
      </c>
      <c r="AK44685" s="94">
        <v>1922</v>
      </c>
      <c r="AM44685" s="94">
        <v>0</v>
      </c>
      <c r="AN44685" s="94">
        <v>0</v>
      </c>
      <c r="AO44685" s="94">
        <v>137</v>
      </c>
      <c r="AP44685" s="94">
        <v>0</v>
      </c>
      <c r="AQ44685" s="94">
        <v>31</v>
      </c>
      <c r="AS44685" s="94">
        <v>337</v>
      </c>
      <c r="AU44685" s="94">
        <v>-58</v>
      </c>
      <c r="AV44685" s="94">
        <v>108</v>
      </c>
      <c r="AW44685" s="94">
        <v>-502</v>
      </c>
      <c r="AX44685" s="94">
        <v>259</v>
      </c>
      <c r="AY44685" s="94">
        <v>-3500</v>
      </c>
      <c r="AZ44685" s="94">
        <v>468</v>
      </c>
      <c r="BA44685" s="94">
        <v>-198</v>
      </c>
      <c r="BB44685" s="94">
        <v>381</v>
      </c>
    </row>
    <row r="44686" spans="1:54">
      <c r="A44686" s="85" t="s">
        <v>181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402</v>
      </c>
      <c r="G44686" s="89" t="s">
        <v>403</v>
      </c>
      <c r="H44686" s="94">
        <v>6250</v>
      </c>
      <c r="I44686" s="94">
        <v>6074</v>
      </c>
      <c r="J44686" s="94">
        <v>3350</v>
      </c>
      <c r="K44686" s="94">
        <v>-2724</v>
      </c>
      <c r="O44686" s="94">
        <v>6074</v>
      </c>
      <c r="P44686" s="94">
        <v>3350</v>
      </c>
      <c r="Q44686" s="94">
        <v>-2724</v>
      </c>
      <c r="R44686" s="94">
        <v>1347</v>
      </c>
      <c r="S44686" s="94">
        <v>1934</v>
      </c>
      <c r="U44686" s="94">
        <v>0</v>
      </c>
      <c r="V44686" s="94">
        <v>0</v>
      </c>
      <c r="W44686" s="94">
        <v>38</v>
      </c>
      <c r="X44686" s="94">
        <v>0</v>
      </c>
      <c r="Y44686" s="94">
        <v>31</v>
      </c>
      <c r="AJ44686" s="94">
        <v>1347</v>
      </c>
      <c r="AK44686" s="94">
        <v>1934</v>
      </c>
      <c r="AM44686" s="94">
        <v>0</v>
      </c>
      <c r="AN44686" s="94">
        <v>0</v>
      </c>
      <c r="AO44686" s="94">
        <v>38</v>
      </c>
      <c r="AP44686" s="94">
        <v>0</v>
      </c>
      <c r="AQ44686" s="94">
        <v>31</v>
      </c>
      <c r="AS44686" s="94">
        <v>497</v>
      </c>
      <c r="AU44686" s="94">
        <v>-48</v>
      </c>
      <c r="AV44686" s="94">
        <v>138</v>
      </c>
      <c r="AW44686" s="94">
        <v>-519</v>
      </c>
      <c r="AX44686" s="94">
        <v>132</v>
      </c>
      <c r="AY44686" s="94">
        <v>-3575</v>
      </c>
      <c r="AZ44686" s="94">
        <v>467</v>
      </c>
      <c r="BA44686" s="94">
        <v>-216</v>
      </c>
      <c r="BB44686" s="94">
        <v>400</v>
      </c>
    </row>
    <row r="44687" spans="1:54">
      <c r="A44687" s="85" t="s">
        <v>181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402</v>
      </c>
      <c r="G44687" s="89" t="s">
        <v>403</v>
      </c>
      <c r="H44687" s="94">
        <v>5873</v>
      </c>
      <c r="I44687" s="94">
        <v>5717</v>
      </c>
      <c r="J44687" s="94">
        <v>3201</v>
      </c>
      <c r="K44687" s="94">
        <v>-2516</v>
      </c>
      <c r="O44687" s="94">
        <v>5717</v>
      </c>
      <c r="P44687" s="94">
        <v>3201</v>
      </c>
      <c r="Q44687" s="94">
        <v>-2516</v>
      </c>
      <c r="R44687" s="94">
        <v>1227</v>
      </c>
      <c r="S44687" s="94">
        <v>1926</v>
      </c>
      <c r="U44687" s="94">
        <v>0</v>
      </c>
      <c r="V44687" s="94">
        <v>0</v>
      </c>
      <c r="W44687" s="94">
        <v>18</v>
      </c>
      <c r="X44687" s="94">
        <v>0</v>
      </c>
      <c r="Y44687" s="94">
        <v>30</v>
      </c>
      <c r="AJ44687" s="94">
        <v>1227</v>
      </c>
      <c r="AK44687" s="94">
        <v>1926</v>
      </c>
      <c r="AM44687" s="94">
        <v>0</v>
      </c>
      <c r="AN44687" s="94">
        <v>0</v>
      </c>
      <c r="AO44687" s="94">
        <v>18</v>
      </c>
      <c r="AP44687" s="94">
        <v>0</v>
      </c>
      <c r="AQ44687" s="94">
        <v>30</v>
      </c>
      <c r="AS44687" s="94">
        <v>590</v>
      </c>
      <c r="AU44687" s="94">
        <v>-37</v>
      </c>
      <c r="AV44687" s="94">
        <v>194</v>
      </c>
      <c r="AW44687" s="94">
        <v>-508</v>
      </c>
      <c r="AX44687" s="94">
        <v>26</v>
      </c>
      <c r="AY44687" s="94">
        <v>-3462</v>
      </c>
      <c r="AZ44687" s="94">
        <v>445</v>
      </c>
      <c r="BA44687" s="94">
        <v>-247</v>
      </c>
      <c r="BB44687" s="94">
        <v>483</v>
      </c>
    </row>
    <row r="44688" spans="1:54">
      <c r="A44688" s="85" t="s">
        <v>181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402</v>
      </c>
      <c r="G44688" s="89" t="s">
        <v>403</v>
      </c>
      <c r="H44688" s="94">
        <v>5398</v>
      </c>
      <c r="I44688" s="94">
        <v>5315</v>
      </c>
      <c r="J44688" s="94">
        <v>3157</v>
      </c>
      <c r="K44688" s="94">
        <v>-2158</v>
      </c>
      <c r="O44688" s="94">
        <v>5315</v>
      </c>
      <c r="P44688" s="94">
        <v>3157</v>
      </c>
      <c r="Q44688" s="94">
        <v>-2158</v>
      </c>
      <c r="R44688" s="94">
        <v>1208</v>
      </c>
      <c r="S44688" s="94">
        <v>1902</v>
      </c>
      <c r="U44688" s="94">
        <v>0</v>
      </c>
      <c r="V44688" s="94">
        <v>0</v>
      </c>
      <c r="W44688" s="94">
        <v>16</v>
      </c>
      <c r="X44688" s="94">
        <v>0</v>
      </c>
      <c r="Y44688" s="94">
        <v>31</v>
      </c>
      <c r="AJ44688" s="94">
        <v>1208</v>
      </c>
      <c r="AK44688" s="94">
        <v>1902</v>
      </c>
      <c r="AM44688" s="94">
        <v>0</v>
      </c>
      <c r="AN44688" s="94">
        <v>0</v>
      </c>
      <c r="AO44688" s="94">
        <v>16</v>
      </c>
      <c r="AP44688" s="94">
        <v>0</v>
      </c>
      <c r="AQ44688" s="94">
        <v>31</v>
      </c>
      <c r="AS44688" s="94">
        <v>869</v>
      </c>
      <c r="AU44688" s="94">
        <v>-41</v>
      </c>
      <c r="AV44688" s="94">
        <v>324</v>
      </c>
      <c r="AW44688" s="94">
        <v>-473</v>
      </c>
      <c r="AX44688" s="94">
        <v>-51</v>
      </c>
      <c r="AY44688" s="94">
        <v>-3644</v>
      </c>
      <c r="AZ44688" s="94">
        <v>365</v>
      </c>
      <c r="BA44688" s="94">
        <v>-261</v>
      </c>
      <c r="BB44688" s="94">
        <v>754</v>
      </c>
    </row>
    <row r="44689" spans="1:54">
      <c r="A44689" s="85" t="s">
        <v>181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402</v>
      </c>
      <c r="G44689" s="89" t="s">
        <v>403</v>
      </c>
      <c r="H44689" s="94">
        <v>4964</v>
      </c>
      <c r="I44689" s="94">
        <v>4923</v>
      </c>
      <c r="J44689" s="94">
        <v>3079</v>
      </c>
      <c r="K44689" s="94">
        <v>-1844</v>
      </c>
      <c r="O44689" s="94">
        <v>4923</v>
      </c>
      <c r="P44689" s="94">
        <v>3079</v>
      </c>
      <c r="Q44689" s="94">
        <v>-1844</v>
      </c>
      <c r="R44689" s="94">
        <v>1169</v>
      </c>
      <c r="S44689" s="94">
        <v>1869</v>
      </c>
      <c r="U44689" s="94">
        <v>0</v>
      </c>
      <c r="V44689" s="94">
        <v>0</v>
      </c>
      <c r="W44689" s="94">
        <v>12</v>
      </c>
      <c r="X44689" s="94">
        <v>0</v>
      </c>
      <c r="Y44689" s="94">
        <v>29</v>
      </c>
      <c r="AJ44689" s="94">
        <v>1169</v>
      </c>
      <c r="AK44689" s="94">
        <v>1869</v>
      </c>
      <c r="AM44689" s="94">
        <v>0</v>
      </c>
      <c r="AN44689" s="94">
        <v>0</v>
      </c>
      <c r="AO44689" s="94">
        <v>12</v>
      </c>
      <c r="AP44689" s="94">
        <v>0</v>
      </c>
      <c r="AQ44689" s="94">
        <v>29</v>
      </c>
      <c r="AS44689" s="94">
        <v>901</v>
      </c>
      <c r="AU44689" s="94">
        <v>-35</v>
      </c>
      <c r="AV44689" s="94">
        <v>390</v>
      </c>
      <c r="AW44689" s="94">
        <v>-404</v>
      </c>
      <c r="AX44689" s="94">
        <v>-88</v>
      </c>
      <c r="AY44689" s="94">
        <v>-3599</v>
      </c>
      <c r="AZ44689" s="94">
        <v>304</v>
      </c>
      <c r="BA44689" s="94">
        <v>-248</v>
      </c>
      <c r="BB44689" s="94">
        <v>935</v>
      </c>
    </row>
    <row r="44690" spans="1:54">
      <c r="A44690" s="85" t="s">
        <v>181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402</v>
      </c>
      <c r="G44690" s="89" t="s">
        <v>403</v>
      </c>
      <c r="H44690" s="94">
        <v>4442</v>
      </c>
      <c r="I44690" s="94">
        <v>4641</v>
      </c>
      <c r="J44690" s="94">
        <v>3029</v>
      </c>
      <c r="K44690" s="94">
        <v>-1612</v>
      </c>
      <c r="O44690" s="94">
        <v>4641</v>
      </c>
      <c r="P44690" s="94">
        <v>3029</v>
      </c>
      <c r="Q44690" s="94">
        <v>-1612</v>
      </c>
      <c r="R44690" s="94">
        <v>1174</v>
      </c>
      <c r="S44690" s="94">
        <v>1819</v>
      </c>
      <c r="U44690" s="94">
        <v>0</v>
      </c>
      <c r="V44690" s="94">
        <v>0</v>
      </c>
      <c r="W44690" s="94">
        <v>4</v>
      </c>
      <c r="X44690" s="94">
        <v>0</v>
      </c>
      <c r="Y44690" s="94">
        <v>32</v>
      </c>
      <c r="AJ44690" s="94">
        <v>1174</v>
      </c>
      <c r="AK44690" s="94">
        <v>1819</v>
      </c>
      <c r="AM44690" s="94">
        <v>0</v>
      </c>
      <c r="AN44690" s="94">
        <v>0</v>
      </c>
      <c r="AO44690" s="94">
        <v>4</v>
      </c>
      <c r="AP44690" s="94">
        <v>0</v>
      </c>
      <c r="AQ44690" s="94">
        <v>32</v>
      </c>
      <c r="AS44690" s="94">
        <v>1047</v>
      </c>
      <c r="AU44690" s="94">
        <v>-59</v>
      </c>
      <c r="AV44690" s="94">
        <v>440</v>
      </c>
      <c r="AW44690" s="94">
        <v>-407</v>
      </c>
      <c r="AX44690" s="94">
        <v>-168</v>
      </c>
      <c r="AY44690" s="94">
        <v>-3501</v>
      </c>
      <c r="AZ44690" s="94">
        <v>272</v>
      </c>
      <c r="BA44690" s="94">
        <v>-268</v>
      </c>
      <c r="BB44690" s="94">
        <v>1032</v>
      </c>
    </row>
    <row r="44691" spans="1:54">
      <c r="A44691" s="85" t="s">
        <v>181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402</v>
      </c>
      <c r="G44691" s="89" t="s">
        <v>403</v>
      </c>
      <c r="H44691" s="94">
        <v>4183</v>
      </c>
      <c r="I44691" s="94">
        <v>4374</v>
      </c>
      <c r="J44691" s="94">
        <v>2929</v>
      </c>
      <c r="K44691" s="94">
        <v>-1445</v>
      </c>
      <c r="O44691" s="94">
        <v>4374</v>
      </c>
      <c r="P44691" s="94">
        <v>2929</v>
      </c>
      <c r="Q44691" s="94">
        <v>-1445</v>
      </c>
      <c r="R44691" s="94">
        <v>1123</v>
      </c>
      <c r="S44691" s="94">
        <v>1769</v>
      </c>
      <c r="U44691" s="94">
        <v>0</v>
      </c>
      <c r="V44691" s="94">
        <v>0</v>
      </c>
      <c r="W44691" s="94">
        <v>7</v>
      </c>
      <c r="X44691" s="94">
        <v>0</v>
      </c>
      <c r="Y44691" s="94">
        <v>30</v>
      </c>
      <c r="AJ44691" s="94">
        <v>1123</v>
      </c>
      <c r="AK44691" s="94">
        <v>1769</v>
      </c>
      <c r="AM44691" s="94">
        <v>0</v>
      </c>
      <c r="AN44691" s="94">
        <v>0</v>
      </c>
      <c r="AO44691" s="94">
        <v>7</v>
      </c>
      <c r="AP44691" s="94">
        <v>0</v>
      </c>
      <c r="AQ44691" s="94">
        <v>30</v>
      </c>
      <c r="AS44691" s="94">
        <v>1103</v>
      </c>
      <c r="AU44691" s="94">
        <v>-51</v>
      </c>
      <c r="AV44691" s="94">
        <v>448</v>
      </c>
      <c r="AW44691" s="94">
        <v>-372</v>
      </c>
      <c r="AX44691" s="94">
        <v>-105</v>
      </c>
      <c r="AY44691" s="94">
        <v>-3532</v>
      </c>
      <c r="AZ44691" s="94">
        <v>227</v>
      </c>
      <c r="BA44691" s="94">
        <v>-218</v>
      </c>
      <c r="BB44691" s="94">
        <v>1055</v>
      </c>
    </row>
    <row r="44692" spans="1:54">
      <c r="A44692" s="85" t="s">
        <v>181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402</v>
      </c>
      <c r="G44692" s="89" t="s">
        <v>403</v>
      </c>
      <c r="H44692" s="94">
        <v>3980</v>
      </c>
      <c r="I44692" s="94">
        <v>4170</v>
      </c>
      <c r="J44692" s="94">
        <v>2782</v>
      </c>
      <c r="K44692" s="94">
        <v>-1388</v>
      </c>
      <c r="O44692" s="94">
        <v>4170</v>
      </c>
      <c r="P44692" s="94">
        <v>2782</v>
      </c>
      <c r="Q44692" s="94">
        <v>-1388</v>
      </c>
      <c r="R44692" s="94">
        <v>1081</v>
      </c>
      <c r="S44692" s="94">
        <v>1662</v>
      </c>
      <c r="U44692" s="94">
        <v>0</v>
      </c>
      <c r="V44692" s="94">
        <v>0</v>
      </c>
      <c r="W44692" s="94">
        <v>9</v>
      </c>
      <c r="X44692" s="94">
        <v>0</v>
      </c>
      <c r="Y44692" s="94">
        <v>30</v>
      </c>
      <c r="AJ44692" s="94">
        <v>1081</v>
      </c>
      <c r="AK44692" s="94">
        <v>1662</v>
      </c>
      <c r="AM44692" s="94">
        <v>0</v>
      </c>
      <c r="AN44692" s="94">
        <v>0</v>
      </c>
      <c r="AO44692" s="94">
        <v>9</v>
      </c>
      <c r="AP44692" s="94">
        <v>0</v>
      </c>
      <c r="AQ44692" s="94">
        <v>30</v>
      </c>
      <c r="AS44692" s="94">
        <v>1177</v>
      </c>
      <c r="AU44692" s="94">
        <v>-46</v>
      </c>
      <c r="AV44692" s="94">
        <v>466</v>
      </c>
      <c r="AW44692" s="94">
        <v>-347</v>
      </c>
      <c r="AX44692" s="94">
        <v>-110</v>
      </c>
      <c r="AY44692" s="94">
        <v>-3595</v>
      </c>
      <c r="AZ44692" s="94">
        <v>210</v>
      </c>
      <c r="BA44692" s="94">
        <v>-199</v>
      </c>
      <c r="BB44692" s="94">
        <v>1056</v>
      </c>
    </row>
    <row r="44693" spans="1:54">
      <c r="A44693" s="85" t="s">
        <v>181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402</v>
      </c>
      <c r="G44693" s="89" t="s">
        <v>403</v>
      </c>
      <c r="H44693" s="94">
        <v>3831</v>
      </c>
      <c r="I44693" s="94">
        <v>3980</v>
      </c>
      <c r="J44693" s="94">
        <v>2607</v>
      </c>
      <c r="K44693" s="94">
        <v>-1373</v>
      </c>
      <c r="O44693" s="94">
        <v>3980</v>
      </c>
      <c r="P44693" s="94">
        <v>2607</v>
      </c>
      <c r="Q44693" s="94">
        <v>-1373</v>
      </c>
      <c r="R44693" s="94">
        <v>1047</v>
      </c>
      <c r="S44693" s="94">
        <v>1516</v>
      </c>
      <c r="U44693" s="94">
        <v>0</v>
      </c>
      <c r="V44693" s="94">
        <v>0</v>
      </c>
      <c r="W44693" s="94">
        <v>14</v>
      </c>
      <c r="X44693" s="94">
        <v>0</v>
      </c>
      <c r="Y44693" s="94">
        <v>30</v>
      </c>
      <c r="AJ44693" s="94">
        <v>1047</v>
      </c>
      <c r="AK44693" s="94">
        <v>1516</v>
      </c>
      <c r="AM44693" s="94">
        <v>0</v>
      </c>
      <c r="AN44693" s="94">
        <v>0</v>
      </c>
      <c r="AO44693" s="94">
        <v>14</v>
      </c>
      <c r="AP44693" s="94">
        <v>0</v>
      </c>
      <c r="AQ44693" s="94">
        <v>30</v>
      </c>
      <c r="AS44693" s="94">
        <v>1154</v>
      </c>
      <c r="AU44693" s="94">
        <v>-46</v>
      </c>
      <c r="AV44693" s="94">
        <v>466</v>
      </c>
      <c r="AW44693" s="94">
        <v>-330</v>
      </c>
      <c r="AX44693" s="94">
        <v>-61</v>
      </c>
      <c r="AY44693" s="94">
        <v>-3628</v>
      </c>
      <c r="AZ44693" s="94">
        <v>195</v>
      </c>
      <c r="BA44693" s="94">
        <v>-202</v>
      </c>
      <c r="BB44693" s="94">
        <v>1079</v>
      </c>
    </row>
    <row r="44694" spans="1:54">
      <c r="A44694" s="85" t="s">
        <v>181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402</v>
      </c>
      <c r="G44694" s="89" t="s">
        <v>403</v>
      </c>
      <c r="H44694" s="94">
        <v>3766</v>
      </c>
      <c r="I44694" s="94">
        <v>3903</v>
      </c>
      <c r="J44694" s="94">
        <v>2620</v>
      </c>
      <c r="K44694" s="94">
        <v>-1283</v>
      </c>
      <c r="O44694" s="94">
        <v>3903</v>
      </c>
      <c r="P44694" s="94">
        <v>2620</v>
      </c>
      <c r="Q44694" s="94">
        <v>-1283</v>
      </c>
      <c r="R44694" s="94">
        <v>1045</v>
      </c>
      <c r="S44694" s="94">
        <v>1536</v>
      </c>
      <c r="U44694" s="94">
        <v>0</v>
      </c>
      <c r="V44694" s="94">
        <v>0</v>
      </c>
      <c r="W44694" s="94">
        <v>8</v>
      </c>
      <c r="X44694" s="94">
        <v>0</v>
      </c>
      <c r="Y44694" s="94">
        <v>31</v>
      </c>
      <c r="AJ44694" s="94">
        <v>1045</v>
      </c>
      <c r="AK44694" s="94">
        <v>1536</v>
      </c>
      <c r="AM44694" s="94">
        <v>0</v>
      </c>
      <c r="AN44694" s="94">
        <v>0</v>
      </c>
      <c r="AO44694" s="94">
        <v>8</v>
      </c>
      <c r="AP44694" s="94">
        <v>0</v>
      </c>
      <c r="AQ44694" s="94">
        <v>31</v>
      </c>
      <c r="AS44694" s="94">
        <v>1223</v>
      </c>
      <c r="AU44694" s="94">
        <v>-43</v>
      </c>
      <c r="AV44694" s="94">
        <v>490</v>
      </c>
      <c r="AW44694" s="94">
        <v>-312</v>
      </c>
      <c r="AX44694" s="94">
        <v>-99</v>
      </c>
      <c r="AY44694" s="94">
        <v>-3663</v>
      </c>
      <c r="AZ44694" s="94">
        <v>193</v>
      </c>
      <c r="BA44694" s="94">
        <v>-221</v>
      </c>
      <c r="BB44694" s="94">
        <v>1149</v>
      </c>
    </row>
    <row r="44695" spans="1:54">
      <c r="A44695" s="85" t="s">
        <v>181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402</v>
      </c>
      <c r="G44695" s="89" t="s">
        <v>403</v>
      </c>
      <c r="H44695" s="94">
        <v>3795</v>
      </c>
      <c r="I44695" s="94">
        <v>3926</v>
      </c>
      <c r="J44695" s="94">
        <v>2640</v>
      </c>
      <c r="K44695" s="94">
        <v>-1286</v>
      </c>
      <c r="O44695" s="94">
        <v>3926</v>
      </c>
      <c r="P44695" s="94">
        <v>2640</v>
      </c>
      <c r="Q44695" s="94">
        <v>-1286</v>
      </c>
      <c r="R44695" s="94">
        <v>1065</v>
      </c>
      <c r="S44695" s="94">
        <v>1538</v>
      </c>
      <c r="U44695" s="94">
        <v>0</v>
      </c>
      <c r="V44695" s="94">
        <v>0</v>
      </c>
      <c r="W44695" s="94">
        <v>7</v>
      </c>
      <c r="X44695" s="94">
        <v>0</v>
      </c>
      <c r="Y44695" s="94">
        <v>30</v>
      </c>
      <c r="AJ44695" s="94">
        <v>1065</v>
      </c>
      <c r="AK44695" s="94">
        <v>1538</v>
      </c>
      <c r="AM44695" s="94">
        <v>0</v>
      </c>
      <c r="AN44695" s="94">
        <v>0</v>
      </c>
      <c r="AO44695" s="94">
        <v>7</v>
      </c>
      <c r="AP44695" s="94">
        <v>0</v>
      </c>
      <c r="AQ44695" s="94">
        <v>30</v>
      </c>
      <c r="AS44695" s="94">
        <v>1228</v>
      </c>
      <c r="AU44695" s="94">
        <v>-44</v>
      </c>
      <c r="AV44695" s="94">
        <v>480</v>
      </c>
      <c r="AW44695" s="94">
        <v>-322</v>
      </c>
      <c r="AX44695" s="94">
        <v>-117</v>
      </c>
      <c r="AY44695" s="94">
        <v>-3626</v>
      </c>
      <c r="AZ44695" s="94">
        <v>208</v>
      </c>
      <c r="BA44695" s="94">
        <v>-222</v>
      </c>
      <c r="BB44695" s="94">
        <v>1129</v>
      </c>
    </row>
    <row r="44696" spans="1:54">
      <c r="A44696" s="85" t="s">
        <v>181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402</v>
      </c>
      <c r="G44696" s="89" t="s">
        <v>403</v>
      </c>
      <c r="H44696" s="94">
        <v>3872</v>
      </c>
      <c r="I44696" s="94">
        <v>3974</v>
      </c>
      <c r="J44696" s="94">
        <v>2590</v>
      </c>
      <c r="K44696" s="94">
        <v>-1384</v>
      </c>
      <c r="O44696" s="94">
        <v>3974</v>
      </c>
      <c r="P44696" s="94">
        <v>2590</v>
      </c>
      <c r="Q44696" s="94">
        <v>-1384</v>
      </c>
      <c r="R44696" s="94">
        <v>970</v>
      </c>
      <c r="S44696" s="94">
        <v>1539</v>
      </c>
      <c r="U44696" s="94">
        <v>0</v>
      </c>
      <c r="V44696" s="94">
        <v>0</v>
      </c>
      <c r="W44696" s="94">
        <v>49</v>
      </c>
      <c r="X44696" s="94">
        <v>0</v>
      </c>
      <c r="Y44696" s="94">
        <v>32</v>
      </c>
      <c r="AJ44696" s="94">
        <v>970</v>
      </c>
      <c r="AK44696" s="94">
        <v>1539</v>
      </c>
      <c r="AM44696" s="94">
        <v>0</v>
      </c>
      <c r="AN44696" s="94">
        <v>0</v>
      </c>
      <c r="AO44696" s="94">
        <v>49</v>
      </c>
      <c r="AP44696" s="94">
        <v>0</v>
      </c>
      <c r="AQ44696" s="94">
        <v>32</v>
      </c>
      <c r="AS44696" s="94">
        <v>1119</v>
      </c>
      <c r="AU44696" s="94">
        <v>-49</v>
      </c>
      <c r="AV44696" s="94">
        <v>406</v>
      </c>
      <c r="AW44696" s="94">
        <v>-361</v>
      </c>
      <c r="AX44696" s="94">
        <v>-112</v>
      </c>
      <c r="AY44696" s="94">
        <v>-3344</v>
      </c>
      <c r="AZ44696" s="94">
        <v>234</v>
      </c>
      <c r="BA44696" s="94">
        <v>-216</v>
      </c>
      <c r="BB44696" s="94">
        <v>939</v>
      </c>
    </row>
    <row r="44697" spans="1:54">
      <c r="A44697" s="85" t="s">
        <v>181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402</v>
      </c>
      <c r="G44697" s="89" t="s">
        <v>403</v>
      </c>
      <c r="H44697" s="94">
        <v>4061</v>
      </c>
      <c r="I44697" s="94">
        <v>4208</v>
      </c>
      <c r="J44697" s="94">
        <v>2392</v>
      </c>
      <c r="K44697" s="94">
        <v>-1816</v>
      </c>
      <c r="O44697" s="94">
        <v>4208</v>
      </c>
      <c r="P44697" s="94">
        <v>2392</v>
      </c>
      <c r="Q44697" s="94">
        <v>-1816</v>
      </c>
      <c r="R44697" s="94">
        <v>919</v>
      </c>
      <c r="S44697" s="94">
        <v>1214</v>
      </c>
      <c r="U44697" s="94">
        <v>0</v>
      </c>
      <c r="V44697" s="94">
        <v>0</v>
      </c>
      <c r="W44697" s="94">
        <v>230</v>
      </c>
      <c r="X44697" s="94">
        <v>0</v>
      </c>
      <c r="Y44697" s="94">
        <v>29</v>
      </c>
      <c r="AJ44697" s="94">
        <v>919</v>
      </c>
      <c r="AK44697" s="94">
        <v>1214</v>
      </c>
      <c r="AM44697" s="94">
        <v>0</v>
      </c>
      <c r="AN44697" s="94">
        <v>0</v>
      </c>
      <c r="AO44697" s="94">
        <v>230</v>
      </c>
      <c r="AP44697" s="94">
        <v>0</v>
      </c>
      <c r="AQ44697" s="94">
        <v>29</v>
      </c>
      <c r="AS44697" s="94">
        <v>893</v>
      </c>
      <c r="AU44697" s="94">
        <v>-59</v>
      </c>
      <c r="AV44697" s="94">
        <v>346</v>
      </c>
      <c r="AW44697" s="94">
        <v>-315</v>
      </c>
      <c r="AX44697" s="94">
        <v>-113</v>
      </c>
      <c r="AY44697" s="94">
        <v>-3426</v>
      </c>
      <c r="AZ44697" s="94">
        <v>233</v>
      </c>
      <c r="BA44697" s="94">
        <v>-204</v>
      </c>
      <c r="BB44697" s="94">
        <v>829</v>
      </c>
    </row>
    <row r="44698" spans="1:54">
      <c r="A44698" s="85" t="s">
        <v>181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402</v>
      </c>
      <c r="G44698" s="89" t="s">
        <v>403</v>
      </c>
      <c r="H44698" s="94">
        <v>4285</v>
      </c>
      <c r="I44698" s="94">
        <v>4441</v>
      </c>
      <c r="J44698" s="94">
        <v>2416</v>
      </c>
      <c r="K44698" s="94">
        <v>-2025</v>
      </c>
      <c r="O44698" s="94">
        <v>4441</v>
      </c>
      <c r="P44698" s="94">
        <v>2416</v>
      </c>
      <c r="Q44698" s="94">
        <v>-2025</v>
      </c>
      <c r="R44698" s="94">
        <v>958</v>
      </c>
      <c r="S44698" s="94">
        <v>930</v>
      </c>
      <c r="U44698" s="94">
        <v>0</v>
      </c>
      <c r="V44698" s="94">
        <v>0</v>
      </c>
      <c r="W44698" s="94">
        <v>497</v>
      </c>
      <c r="X44698" s="94">
        <v>0</v>
      </c>
      <c r="Y44698" s="94">
        <v>31</v>
      </c>
      <c r="AJ44698" s="94">
        <v>958</v>
      </c>
      <c r="AK44698" s="94">
        <v>930</v>
      </c>
      <c r="AM44698" s="94">
        <v>0</v>
      </c>
      <c r="AN44698" s="94">
        <v>0</v>
      </c>
      <c r="AO44698" s="94">
        <v>497</v>
      </c>
      <c r="AP44698" s="94">
        <v>0</v>
      </c>
      <c r="AQ44698" s="94">
        <v>31</v>
      </c>
      <c r="AS44698" s="94">
        <v>551</v>
      </c>
      <c r="AU44698" s="94">
        <v>-71</v>
      </c>
      <c r="AV44698" s="94">
        <v>272</v>
      </c>
      <c r="AW44698" s="94">
        <v>-253</v>
      </c>
      <c r="AX44698" s="94">
        <v>11</v>
      </c>
      <c r="AY44698" s="94">
        <v>-3439</v>
      </c>
      <c r="AZ44698" s="94">
        <v>240</v>
      </c>
      <c r="BA44698" s="94">
        <v>-142</v>
      </c>
      <c r="BB44698" s="94">
        <v>806</v>
      </c>
    </row>
    <row r="44699" spans="1:54">
      <c r="A44699" s="85" t="s">
        <v>181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402</v>
      </c>
      <c r="G44699" s="89" t="s">
        <v>403</v>
      </c>
      <c r="H44699" s="94">
        <v>4560</v>
      </c>
      <c r="I44699" s="94">
        <v>4740</v>
      </c>
      <c r="J44699" s="94">
        <v>2734</v>
      </c>
      <c r="K44699" s="94">
        <v>-2006</v>
      </c>
      <c r="O44699" s="94">
        <v>4740</v>
      </c>
      <c r="P44699" s="94">
        <v>2734</v>
      </c>
      <c r="Q44699" s="94">
        <v>-2006</v>
      </c>
      <c r="R44699" s="94">
        <v>1180</v>
      </c>
      <c r="S44699" s="94">
        <v>951</v>
      </c>
      <c r="U44699" s="94">
        <v>0</v>
      </c>
      <c r="V44699" s="94">
        <v>0</v>
      </c>
      <c r="W44699" s="94">
        <v>573</v>
      </c>
      <c r="X44699" s="94">
        <v>0</v>
      </c>
      <c r="Y44699" s="94">
        <v>30</v>
      </c>
      <c r="AJ44699" s="94">
        <v>1180</v>
      </c>
      <c r="AK44699" s="94">
        <v>951</v>
      </c>
      <c r="AM44699" s="94">
        <v>0</v>
      </c>
      <c r="AN44699" s="94">
        <v>0</v>
      </c>
      <c r="AO44699" s="94">
        <v>573</v>
      </c>
      <c r="AP44699" s="94">
        <v>0</v>
      </c>
      <c r="AQ44699" s="94">
        <v>30</v>
      </c>
      <c r="AS44699" s="94">
        <v>296</v>
      </c>
      <c r="AU44699" s="94">
        <v>-80</v>
      </c>
      <c r="AV44699" s="94">
        <v>174</v>
      </c>
      <c r="AW44699" s="94">
        <v>-245</v>
      </c>
      <c r="AX44699" s="94">
        <v>313</v>
      </c>
      <c r="AY44699" s="94">
        <v>-3382</v>
      </c>
      <c r="AZ44699" s="94">
        <v>260</v>
      </c>
      <c r="BA44699" s="94">
        <v>-54</v>
      </c>
      <c r="BB44699" s="94">
        <v>712</v>
      </c>
    </row>
    <row r="44700" spans="1:54">
      <c r="A44700" s="85" t="s">
        <v>181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402</v>
      </c>
      <c r="G44700" s="89" t="s">
        <v>403</v>
      </c>
      <c r="H44700" s="94">
        <v>4930</v>
      </c>
      <c r="I44700" s="94">
        <v>5053</v>
      </c>
      <c r="J44700" s="94">
        <v>3080</v>
      </c>
      <c r="K44700" s="94">
        <v>-1973</v>
      </c>
      <c r="O44700" s="94">
        <v>5053</v>
      </c>
      <c r="P44700" s="94">
        <v>3080</v>
      </c>
      <c r="Q44700" s="94">
        <v>-1973</v>
      </c>
      <c r="R44700" s="94">
        <v>1341</v>
      </c>
      <c r="S44700" s="94">
        <v>1115</v>
      </c>
      <c r="U44700" s="94">
        <v>0</v>
      </c>
      <c r="V44700" s="94">
        <v>0</v>
      </c>
      <c r="W44700" s="94">
        <v>593</v>
      </c>
      <c r="X44700" s="94">
        <v>0</v>
      </c>
      <c r="Y44700" s="94">
        <v>31</v>
      </c>
      <c r="AJ44700" s="94">
        <v>1341</v>
      </c>
      <c r="AK44700" s="94">
        <v>1115</v>
      </c>
      <c r="AM44700" s="94">
        <v>0</v>
      </c>
      <c r="AN44700" s="94">
        <v>0</v>
      </c>
      <c r="AO44700" s="94">
        <v>593</v>
      </c>
      <c r="AP44700" s="94">
        <v>0</v>
      </c>
      <c r="AQ44700" s="94">
        <v>31</v>
      </c>
      <c r="AS44700" s="94">
        <v>177</v>
      </c>
      <c r="AU44700" s="94">
        <v>-67</v>
      </c>
      <c r="AV44700" s="94">
        <v>114</v>
      </c>
      <c r="AW44700" s="94">
        <v>-244</v>
      </c>
      <c r="AX44700" s="94">
        <v>570</v>
      </c>
      <c r="AY44700" s="94">
        <v>-3478</v>
      </c>
      <c r="AZ44700" s="94">
        <v>251</v>
      </c>
      <c r="BA44700" s="94">
        <v>7</v>
      </c>
      <c r="BB44700" s="94">
        <v>697</v>
      </c>
    </row>
    <row r="44701" spans="1:54">
      <c r="A44701" s="85" t="s">
        <v>181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402</v>
      </c>
      <c r="G44701" s="89" t="s">
        <v>403</v>
      </c>
      <c r="H44701" s="94">
        <v>5320</v>
      </c>
      <c r="I44701" s="94">
        <v>5366</v>
      </c>
      <c r="J44701" s="94">
        <v>3369</v>
      </c>
      <c r="K44701" s="94">
        <v>-1997</v>
      </c>
      <c r="O44701" s="94">
        <v>5366</v>
      </c>
      <c r="P44701" s="94">
        <v>3369</v>
      </c>
      <c r="Q44701" s="94">
        <v>-1997</v>
      </c>
      <c r="R44701" s="94">
        <v>1441</v>
      </c>
      <c r="S44701" s="94">
        <v>1306</v>
      </c>
      <c r="U44701" s="94">
        <v>0</v>
      </c>
      <c r="V44701" s="94">
        <v>0</v>
      </c>
      <c r="W44701" s="94">
        <v>592</v>
      </c>
      <c r="X44701" s="94">
        <v>0</v>
      </c>
      <c r="Y44701" s="94">
        <v>30</v>
      </c>
      <c r="AJ44701" s="94">
        <v>1441</v>
      </c>
      <c r="AK44701" s="94">
        <v>1306</v>
      </c>
      <c r="AM44701" s="94">
        <v>0</v>
      </c>
      <c r="AN44701" s="94">
        <v>0</v>
      </c>
      <c r="AO44701" s="94">
        <v>592</v>
      </c>
      <c r="AP44701" s="94">
        <v>0</v>
      </c>
      <c r="AQ44701" s="94">
        <v>30</v>
      </c>
      <c r="AS44701" s="94">
        <v>152</v>
      </c>
      <c r="AU44701" s="94">
        <v>-71</v>
      </c>
      <c r="AV44701" s="94">
        <v>110</v>
      </c>
      <c r="AW44701" s="94">
        <v>-264</v>
      </c>
      <c r="AX44701" s="94">
        <v>664</v>
      </c>
      <c r="AY44701" s="94">
        <v>-3678</v>
      </c>
      <c r="AZ44701" s="94">
        <v>272</v>
      </c>
      <c r="BA44701" s="94">
        <v>27</v>
      </c>
      <c r="BB44701" s="94">
        <v>791</v>
      </c>
    </row>
    <row r="44702" spans="1:54">
      <c r="A44702" s="85" t="s">
        <v>181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402</v>
      </c>
      <c r="G44702" s="89" t="s">
        <v>403</v>
      </c>
      <c r="H44702" s="94">
        <v>5698</v>
      </c>
      <c r="I44702" s="94">
        <v>5662</v>
      </c>
      <c r="J44702" s="94">
        <v>3641</v>
      </c>
      <c r="K44702" s="94">
        <v>-2022</v>
      </c>
      <c r="O44702" s="94">
        <v>5662</v>
      </c>
      <c r="P44702" s="94">
        <v>3641</v>
      </c>
      <c r="Q44702" s="94">
        <v>-2022</v>
      </c>
      <c r="R44702" s="94">
        <v>1444</v>
      </c>
      <c r="S44702" s="94">
        <v>1577</v>
      </c>
      <c r="U44702" s="94">
        <v>0</v>
      </c>
      <c r="V44702" s="94">
        <v>0</v>
      </c>
      <c r="W44702" s="94">
        <v>590</v>
      </c>
      <c r="X44702" s="94">
        <v>0</v>
      </c>
      <c r="Y44702" s="94">
        <v>30</v>
      </c>
      <c r="AJ44702" s="94">
        <v>1444</v>
      </c>
      <c r="AK44702" s="94">
        <v>1577</v>
      </c>
      <c r="AM44702" s="94">
        <v>0</v>
      </c>
      <c r="AN44702" s="94">
        <v>0</v>
      </c>
      <c r="AO44702" s="94">
        <v>590</v>
      </c>
      <c r="AP44702" s="94">
        <v>0</v>
      </c>
      <c r="AQ44702" s="94">
        <v>30</v>
      </c>
      <c r="AS44702" s="94">
        <v>87</v>
      </c>
      <c r="AU44702" s="94">
        <v>-87</v>
      </c>
      <c r="AV44702" s="94">
        <v>73</v>
      </c>
      <c r="AW44702" s="94">
        <v>-331</v>
      </c>
      <c r="AX44702" s="94">
        <v>730</v>
      </c>
      <c r="AY44702" s="94">
        <v>-3620</v>
      </c>
      <c r="AZ44702" s="94">
        <v>321</v>
      </c>
      <c r="BA44702" s="94">
        <v>33</v>
      </c>
      <c r="BB44702" s="94">
        <v>772</v>
      </c>
    </row>
    <row r="44703" spans="1:54">
      <c r="A44703" s="85" t="s">
        <v>181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402</v>
      </c>
      <c r="G44703" s="89" t="s">
        <v>403</v>
      </c>
      <c r="H44703" s="94">
        <v>6016</v>
      </c>
      <c r="I44703" s="94">
        <v>5892</v>
      </c>
      <c r="J44703" s="94">
        <v>3925</v>
      </c>
      <c r="K44703" s="94">
        <v>-1967</v>
      </c>
      <c r="O44703" s="94">
        <v>5892</v>
      </c>
      <c r="P44703" s="94">
        <v>3925</v>
      </c>
      <c r="Q44703" s="94">
        <v>-1967</v>
      </c>
      <c r="R44703" s="94">
        <v>1464</v>
      </c>
      <c r="S44703" s="94">
        <v>1831</v>
      </c>
      <c r="U44703" s="94">
        <v>0</v>
      </c>
      <c r="V44703" s="94">
        <v>0</v>
      </c>
      <c r="W44703" s="94">
        <v>600</v>
      </c>
      <c r="X44703" s="94">
        <v>0</v>
      </c>
      <c r="Y44703" s="94">
        <v>30</v>
      </c>
      <c r="AJ44703" s="94">
        <v>1464</v>
      </c>
      <c r="AK44703" s="94">
        <v>1831</v>
      </c>
      <c r="AM44703" s="94">
        <v>0</v>
      </c>
      <c r="AN44703" s="94">
        <v>0</v>
      </c>
      <c r="AO44703" s="94">
        <v>600</v>
      </c>
      <c r="AP44703" s="94">
        <v>0</v>
      </c>
      <c r="AQ44703" s="94">
        <v>30</v>
      </c>
      <c r="AS44703" s="94">
        <v>176</v>
      </c>
      <c r="AU44703" s="94">
        <v>-94</v>
      </c>
      <c r="AV44703" s="94">
        <v>84</v>
      </c>
      <c r="AW44703" s="94">
        <v>-359</v>
      </c>
      <c r="AX44703" s="94">
        <v>735</v>
      </c>
      <c r="AY44703" s="94">
        <v>-3668</v>
      </c>
      <c r="AZ44703" s="94">
        <v>352</v>
      </c>
      <c r="BA44703" s="94">
        <v>17</v>
      </c>
      <c r="BB44703" s="94">
        <v>790</v>
      </c>
    </row>
    <row r="44704" spans="1:54">
      <c r="A44704" s="85" t="s">
        <v>181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402</v>
      </c>
      <c r="G44704" s="89" t="s">
        <v>403</v>
      </c>
      <c r="H44704" s="94">
        <v>6294</v>
      </c>
      <c r="I44704" s="94">
        <v>6094</v>
      </c>
      <c r="J44704" s="94">
        <v>3940</v>
      </c>
      <c r="K44704" s="94">
        <v>-2154</v>
      </c>
      <c r="O44704" s="94">
        <v>6094</v>
      </c>
      <c r="P44704" s="94">
        <v>3940</v>
      </c>
      <c r="Q44704" s="94">
        <v>-2154</v>
      </c>
      <c r="R44704" s="94">
        <v>1483</v>
      </c>
      <c r="S44704" s="94">
        <v>1828</v>
      </c>
      <c r="U44704" s="94">
        <v>0</v>
      </c>
      <c r="V44704" s="94">
        <v>0</v>
      </c>
      <c r="W44704" s="94">
        <v>599</v>
      </c>
      <c r="X44704" s="94">
        <v>0</v>
      </c>
      <c r="Y44704" s="94">
        <v>30</v>
      </c>
      <c r="AJ44704" s="94">
        <v>1483</v>
      </c>
      <c r="AK44704" s="94">
        <v>1828</v>
      </c>
      <c r="AM44704" s="94">
        <v>0</v>
      </c>
      <c r="AN44704" s="94">
        <v>0</v>
      </c>
      <c r="AO44704" s="94">
        <v>599</v>
      </c>
      <c r="AP44704" s="94">
        <v>0</v>
      </c>
      <c r="AQ44704" s="94">
        <v>30</v>
      </c>
      <c r="AS44704" s="94">
        <v>193</v>
      </c>
      <c r="AU44704" s="94">
        <v>-105</v>
      </c>
      <c r="AV44704" s="94">
        <v>80</v>
      </c>
      <c r="AW44704" s="94">
        <v>-446</v>
      </c>
      <c r="AX44704" s="94">
        <v>699</v>
      </c>
      <c r="AY44704" s="94">
        <v>-3676</v>
      </c>
      <c r="AZ44704" s="94">
        <v>392</v>
      </c>
      <c r="BA44704" s="94">
        <v>-15</v>
      </c>
      <c r="BB44704" s="94">
        <v>724</v>
      </c>
    </row>
    <row r="44705" spans="1:54">
      <c r="A44705" s="85" t="s">
        <v>181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402</v>
      </c>
      <c r="G44705" s="89" t="s">
        <v>403</v>
      </c>
      <c r="H44705" s="94">
        <v>6358</v>
      </c>
      <c r="I44705" s="94">
        <v>6107</v>
      </c>
      <c r="J44705" s="94">
        <v>3917</v>
      </c>
      <c r="K44705" s="94">
        <v>-2190</v>
      </c>
      <c r="O44705" s="94">
        <v>6107</v>
      </c>
      <c r="P44705" s="94">
        <v>3917</v>
      </c>
      <c r="Q44705" s="94">
        <v>-2190</v>
      </c>
      <c r="R44705" s="94">
        <v>1497</v>
      </c>
      <c r="S44705" s="94">
        <v>1790</v>
      </c>
      <c r="U44705" s="94">
        <v>0</v>
      </c>
      <c r="V44705" s="94">
        <v>0</v>
      </c>
      <c r="W44705" s="94">
        <v>599</v>
      </c>
      <c r="X44705" s="94">
        <v>0</v>
      </c>
      <c r="Y44705" s="94">
        <v>31</v>
      </c>
      <c r="AJ44705" s="94">
        <v>1497</v>
      </c>
      <c r="AK44705" s="94">
        <v>1790</v>
      </c>
      <c r="AM44705" s="94">
        <v>0</v>
      </c>
      <c r="AN44705" s="94">
        <v>0</v>
      </c>
      <c r="AO44705" s="94">
        <v>599</v>
      </c>
      <c r="AP44705" s="94">
        <v>0</v>
      </c>
      <c r="AQ44705" s="94">
        <v>31</v>
      </c>
      <c r="AS44705" s="94">
        <v>234</v>
      </c>
      <c r="AU44705" s="94">
        <v>-112</v>
      </c>
      <c r="AV44705" s="94">
        <v>114</v>
      </c>
      <c r="AW44705" s="94">
        <v>-469</v>
      </c>
      <c r="AX44705" s="94">
        <v>607</v>
      </c>
      <c r="AY44705" s="94">
        <v>-3683</v>
      </c>
      <c r="AZ44705" s="94">
        <v>429</v>
      </c>
      <c r="BA44705" s="94">
        <v>-36</v>
      </c>
      <c r="BB44705" s="94">
        <v>726</v>
      </c>
    </row>
    <row r="44706" spans="1:54">
      <c r="A44706" s="85" t="s">
        <v>181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402</v>
      </c>
      <c r="G44706" s="89" t="s">
        <v>403</v>
      </c>
      <c r="H44706" s="94">
        <v>6507</v>
      </c>
      <c r="I44706" s="94">
        <v>6247</v>
      </c>
      <c r="J44706" s="94">
        <v>3925</v>
      </c>
      <c r="K44706" s="94">
        <v>-2322</v>
      </c>
      <c r="O44706" s="94">
        <v>6247</v>
      </c>
      <c r="P44706" s="94">
        <v>3925</v>
      </c>
      <c r="Q44706" s="94">
        <v>-2322</v>
      </c>
      <c r="R44706" s="94">
        <v>1475</v>
      </c>
      <c r="S44706" s="94">
        <v>1826</v>
      </c>
      <c r="U44706" s="94">
        <v>0</v>
      </c>
      <c r="V44706" s="94">
        <v>0</v>
      </c>
      <c r="W44706" s="94">
        <v>596</v>
      </c>
      <c r="X44706" s="94">
        <v>0</v>
      </c>
      <c r="Y44706" s="94">
        <v>28</v>
      </c>
      <c r="AJ44706" s="94">
        <v>1475</v>
      </c>
      <c r="AK44706" s="94">
        <v>1826</v>
      </c>
      <c r="AM44706" s="94">
        <v>0</v>
      </c>
      <c r="AN44706" s="94">
        <v>0</v>
      </c>
      <c r="AO44706" s="94">
        <v>596</v>
      </c>
      <c r="AP44706" s="94">
        <v>0</v>
      </c>
      <c r="AQ44706" s="94">
        <v>28</v>
      </c>
      <c r="AS44706" s="94">
        <v>157</v>
      </c>
      <c r="AU44706" s="94">
        <v>-103</v>
      </c>
      <c r="AV44706" s="94">
        <v>64</v>
      </c>
      <c r="AW44706" s="94">
        <v>-471</v>
      </c>
      <c r="AX44706" s="94">
        <v>625</v>
      </c>
      <c r="AY44706" s="94">
        <v>-3575</v>
      </c>
      <c r="AZ44706" s="94">
        <v>452</v>
      </c>
      <c r="BA44706" s="94">
        <v>-50</v>
      </c>
      <c r="BB44706" s="94">
        <v>579</v>
      </c>
    </row>
    <row r="44707" spans="1:54">
      <c r="A44707" s="85" t="s">
        <v>181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402</v>
      </c>
      <c r="G44707" s="89" t="s">
        <v>403</v>
      </c>
      <c r="H44707" s="94">
        <v>6581</v>
      </c>
      <c r="I44707" s="94">
        <v>6334</v>
      </c>
      <c r="J44707" s="94">
        <v>4002</v>
      </c>
      <c r="K44707" s="94">
        <v>-2332</v>
      </c>
      <c r="O44707" s="94">
        <v>6334</v>
      </c>
      <c r="P44707" s="94">
        <v>4002</v>
      </c>
      <c r="Q44707" s="94">
        <v>-2332</v>
      </c>
      <c r="R44707" s="94">
        <v>1567</v>
      </c>
      <c r="S44707" s="94">
        <v>1876</v>
      </c>
      <c r="U44707" s="94">
        <v>0</v>
      </c>
      <c r="V44707" s="94">
        <v>0</v>
      </c>
      <c r="W44707" s="94">
        <v>548</v>
      </c>
      <c r="X44707" s="94">
        <v>0</v>
      </c>
      <c r="Y44707" s="94">
        <v>11</v>
      </c>
      <c r="AJ44707" s="94">
        <v>1567</v>
      </c>
      <c r="AK44707" s="94">
        <v>1876</v>
      </c>
      <c r="AM44707" s="94">
        <v>0</v>
      </c>
      <c r="AN44707" s="94">
        <v>0</v>
      </c>
      <c r="AO44707" s="94">
        <v>548</v>
      </c>
      <c r="AP44707" s="94">
        <v>0</v>
      </c>
      <c r="AQ44707" s="94">
        <v>11</v>
      </c>
      <c r="AS44707" s="94">
        <v>201</v>
      </c>
      <c r="AU44707" s="94">
        <v>-92</v>
      </c>
      <c r="AV44707" s="94">
        <v>50</v>
      </c>
      <c r="AW44707" s="94">
        <v>-533</v>
      </c>
      <c r="AX44707" s="94">
        <v>602</v>
      </c>
      <c r="AY44707" s="94">
        <v>-3454</v>
      </c>
      <c r="AZ44707" s="94">
        <v>496</v>
      </c>
      <c r="BA44707" s="94">
        <v>-80</v>
      </c>
      <c r="BB44707" s="94">
        <v>478</v>
      </c>
    </row>
    <row r="44708" spans="1:54">
      <c r="A44708" s="85" t="s">
        <v>181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402</v>
      </c>
      <c r="G44708" s="89" t="s">
        <v>403</v>
      </c>
      <c r="H44708" s="94">
        <v>6464</v>
      </c>
      <c r="I44708" s="94">
        <v>6214</v>
      </c>
      <c r="J44708" s="94">
        <v>3839</v>
      </c>
      <c r="K44708" s="94">
        <v>-2375</v>
      </c>
      <c r="O44708" s="94">
        <v>6214</v>
      </c>
      <c r="P44708" s="94">
        <v>3839</v>
      </c>
      <c r="Q44708" s="94">
        <v>-2375</v>
      </c>
      <c r="R44708" s="94">
        <v>1577</v>
      </c>
      <c r="S44708" s="94">
        <v>1909</v>
      </c>
      <c r="U44708" s="94">
        <v>0</v>
      </c>
      <c r="V44708" s="94">
        <v>0</v>
      </c>
      <c r="W44708" s="94">
        <v>349</v>
      </c>
      <c r="X44708" s="94">
        <v>0</v>
      </c>
      <c r="Y44708" s="94">
        <v>4</v>
      </c>
      <c r="AJ44708" s="94">
        <v>1577</v>
      </c>
      <c r="AK44708" s="94">
        <v>1909</v>
      </c>
      <c r="AM44708" s="94">
        <v>0</v>
      </c>
      <c r="AN44708" s="94">
        <v>0</v>
      </c>
      <c r="AO44708" s="94">
        <v>349</v>
      </c>
      <c r="AP44708" s="94">
        <v>0</v>
      </c>
      <c r="AQ44708" s="94">
        <v>4</v>
      </c>
      <c r="AS44708" s="94">
        <v>320</v>
      </c>
      <c r="AU44708" s="94">
        <v>-89</v>
      </c>
      <c r="AV44708" s="94">
        <v>36</v>
      </c>
      <c r="AW44708" s="94">
        <v>-632</v>
      </c>
      <c r="AX44708" s="94">
        <v>565</v>
      </c>
      <c r="AY44708" s="94">
        <v>-3319</v>
      </c>
      <c r="AZ44708" s="94">
        <v>515</v>
      </c>
      <c r="BA44708" s="94">
        <v>-92</v>
      </c>
      <c r="BB44708" s="94">
        <v>321</v>
      </c>
    </row>
    <row r="44709" spans="1:54">
      <c r="A44709" s="85" t="s">
        <v>181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402</v>
      </c>
      <c r="G44709" s="89" t="s">
        <v>403</v>
      </c>
      <c r="H44709" s="94">
        <v>6164</v>
      </c>
      <c r="I44709" s="94">
        <v>5879</v>
      </c>
      <c r="J44709" s="94">
        <v>3582</v>
      </c>
      <c r="K44709" s="94">
        <v>-2297</v>
      </c>
      <c r="O44709" s="94">
        <v>5879</v>
      </c>
      <c r="P44709" s="94">
        <v>3582</v>
      </c>
      <c r="Q44709" s="94">
        <v>-2297</v>
      </c>
      <c r="R44709" s="94">
        <v>1567</v>
      </c>
      <c r="S44709" s="94">
        <v>1854</v>
      </c>
      <c r="U44709" s="94">
        <v>0</v>
      </c>
      <c r="V44709" s="94">
        <v>0</v>
      </c>
      <c r="W44709" s="94">
        <v>155</v>
      </c>
      <c r="X44709" s="94">
        <v>0</v>
      </c>
      <c r="Y44709" s="94">
        <v>6</v>
      </c>
      <c r="AJ44709" s="94">
        <v>1567</v>
      </c>
      <c r="AK44709" s="94">
        <v>1854</v>
      </c>
      <c r="AM44709" s="94">
        <v>0</v>
      </c>
      <c r="AN44709" s="94">
        <v>0</v>
      </c>
      <c r="AO44709" s="94">
        <v>155</v>
      </c>
      <c r="AP44709" s="94">
        <v>0</v>
      </c>
      <c r="AQ44709" s="94">
        <v>6</v>
      </c>
      <c r="AS44709" s="94">
        <v>482</v>
      </c>
      <c r="AU44709" s="94">
        <v>-69</v>
      </c>
      <c r="AV44709" s="94">
        <v>94</v>
      </c>
      <c r="AW44709" s="94">
        <v>-644</v>
      </c>
      <c r="AX44709" s="94">
        <v>488</v>
      </c>
      <c r="AY44709" s="94">
        <v>-3390</v>
      </c>
      <c r="AZ44709" s="94">
        <v>502</v>
      </c>
      <c r="BA44709" s="94">
        <v>-110</v>
      </c>
      <c r="BB44709" s="94">
        <v>350</v>
      </c>
    </row>
    <row r="44710" spans="1:54">
      <c r="A44710" s="85" t="s">
        <v>181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402</v>
      </c>
      <c r="G44710" s="89" t="s">
        <v>403</v>
      </c>
      <c r="H44710" s="94">
        <v>5974</v>
      </c>
      <c r="I44710" s="94">
        <v>5669</v>
      </c>
      <c r="J44710" s="94">
        <v>3379</v>
      </c>
      <c r="K44710" s="94">
        <v>-2290</v>
      </c>
      <c r="O44710" s="94">
        <v>5669</v>
      </c>
      <c r="P44710" s="94">
        <v>3379</v>
      </c>
      <c r="Q44710" s="94">
        <v>-2290</v>
      </c>
      <c r="R44710" s="94">
        <v>1460</v>
      </c>
      <c r="S44710" s="94">
        <v>1778</v>
      </c>
      <c r="U44710" s="94">
        <v>0</v>
      </c>
      <c r="V44710" s="94">
        <v>0</v>
      </c>
      <c r="W44710" s="94">
        <v>122</v>
      </c>
      <c r="X44710" s="94">
        <v>0</v>
      </c>
      <c r="Y44710" s="94">
        <v>19</v>
      </c>
      <c r="AJ44710" s="94">
        <v>1460</v>
      </c>
      <c r="AK44710" s="94">
        <v>1778</v>
      </c>
      <c r="AM44710" s="94">
        <v>0</v>
      </c>
      <c r="AN44710" s="94">
        <v>0</v>
      </c>
      <c r="AO44710" s="94">
        <v>122</v>
      </c>
      <c r="AP44710" s="94">
        <v>0</v>
      </c>
      <c r="AQ44710" s="94">
        <v>19</v>
      </c>
      <c r="AS44710" s="94">
        <v>575</v>
      </c>
      <c r="AU44710" s="94">
        <v>-77</v>
      </c>
      <c r="AV44710" s="94">
        <v>108</v>
      </c>
      <c r="AW44710" s="94">
        <v>-618</v>
      </c>
      <c r="AX44710" s="94">
        <v>391</v>
      </c>
      <c r="AY44710" s="94">
        <v>-3337</v>
      </c>
      <c r="AZ44710" s="94">
        <v>499</v>
      </c>
      <c r="BA44710" s="94">
        <v>-155</v>
      </c>
      <c r="BB44710" s="94">
        <v>324</v>
      </c>
    </row>
    <row r="44711" spans="1:54">
      <c r="A44711" s="85" t="s">
        <v>181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402</v>
      </c>
      <c r="G44711" s="89" t="s">
        <v>403</v>
      </c>
      <c r="H44711" s="94">
        <v>5627</v>
      </c>
      <c r="I44711" s="94">
        <v>5239</v>
      </c>
      <c r="J44711" s="94">
        <v>2910</v>
      </c>
      <c r="K44711" s="94">
        <v>-2329</v>
      </c>
      <c r="O44711" s="94">
        <v>5239</v>
      </c>
      <c r="P44711" s="94">
        <v>2910</v>
      </c>
      <c r="Q44711" s="94">
        <v>-2329</v>
      </c>
      <c r="R44711" s="94">
        <v>1175</v>
      </c>
      <c r="S44711" s="94">
        <v>1591</v>
      </c>
      <c r="U44711" s="94">
        <v>0</v>
      </c>
      <c r="V44711" s="94">
        <v>0</v>
      </c>
      <c r="W44711" s="94">
        <v>113</v>
      </c>
      <c r="X44711" s="94">
        <v>0</v>
      </c>
      <c r="Y44711" s="94">
        <v>31</v>
      </c>
      <c r="AJ44711" s="94">
        <v>1175</v>
      </c>
      <c r="AK44711" s="94">
        <v>1591</v>
      </c>
      <c r="AM44711" s="94">
        <v>0</v>
      </c>
      <c r="AN44711" s="94">
        <v>0</v>
      </c>
      <c r="AO44711" s="94">
        <v>113</v>
      </c>
      <c r="AP44711" s="94">
        <v>0</v>
      </c>
      <c r="AQ44711" s="94">
        <v>31</v>
      </c>
      <c r="AS44711" s="94">
        <v>624</v>
      </c>
      <c r="AU44711" s="94">
        <v>-50</v>
      </c>
      <c r="AV44711" s="94">
        <v>142</v>
      </c>
      <c r="AW44711" s="94">
        <v>-586</v>
      </c>
      <c r="AX44711" s="94">
        <v>300</v>
      </c>
      <c r="AY44711" s="94">
        <v>-3432</v>
      </c>
      <c r="AZ44711" s="94">
        <v>458</v>
      </c>
      <c r="BA44711" s="94">
        <v>-218</v>
      </c>
      <c r="BB44711" s="94">
        <v>433</v>
      </c>
    </row>
    <row r="44712" spans="1:54">
      <c r="A44712" s="85" t="s">
        <v>181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402</v>
      </c>
      <c r="G44712" s="89" t="s">
        <v>403</v>
      </c>
      <c r="H44712" s="94">
        <v>5113</v>
      </c>
      <c r="I44712" s="94">
        <v>4715</v>
      </c>
      <c r="J44712" s="94">
        <v>2766</v>
      </c>
      <c r="K44712" s="94">
        <v>-1949</v>
      </c>
      <c r="O44712" s="94">
        <v>4715</v>
      </c>
      <c r="P44712" s="94">
        <v>2766</v>
      </c>
      <c r="Q44712" s="94">
        <v>-1949</v>
      </c>
      <c r="R44712" s="94">
        <v>1064</v>
      </c>
      <c r="S44712" s="94">
        <v>1563</v>
      </c>
      <c r="U44712" s="94">
        <v>0</v>
      </c>
      <c r="V44712" s="94">
        <v>0</v>
      </c>
      <c r="W44712" s="94">
        <v>109</v>
      </c>
      <c r="X44712" s="94">
        <v>0</v>
      </c>
      <c r="Y44712" s="94">
        <v>30</v>
      </c>
      <c r="AJ44712" s="94">
        <v>1064</v>
      </c>
      <c r="AK44712" s="94">
        <v>1563</v>
      </c>
      <c r="AM44712" s="94">
        <v>0</v>
      </c>
      <c r="AN44712" s="94">
        <v>0</v>
      </c>
      <c r="AO44712" s="94">
        <v>109</v>
      </c>
      <c r="AP44712" s="94">
        <v>0</v>
      </c>
      <c r="AQ44712" s="94">
        <v>30</v>
      </c>
      <c r="AS44712" s="94">
        <v>862</v>
      </c>
      <c r="AU44712" s="94">
        <v>-45</v>
      </c>
      <c r="AV44712" s="94">
        <v>272</v>
      </c>
      <c r="AW44712" s="94">
        <v>-518</v>
      </c>
      <c r="AX44712" s="94">
        <v>134</v>
      </c>
      <c r="AY44712" s="94">
        <v>-3383</v>
      </c>
      <c r="AZ44712" s="94">
        <v>390</v>
      </c>
      <c r="BA44712" s="94">
        <v>-259</v>
      </c>
      <c r="BB44712" s="94">
        <v>598</v>
      </c>
    </row>
    <row r="44713" spans="1:54">
      <c r="A44713" s="85" t="s">
        <v>181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402</v>
      </c>
      <c r="G44713" s="89" t="s">
        <v>403</v>
      </c>
      <c r="H44713" s="94">
        <v>4641</v>
      </c>
      <c r="I44713" s="94">
        <v>4250</v>
      </c>
      <c r="J44713" s="94">
        <v>2616</v>
      </c>
      <c r="K44713" s="94">
        <v>-1634</v>
      </c>
      <c r="O44713" s="94">
        <v>4250</v>
      </c>
      <c r="P44713" s="94">
        <v>2616</v>
      </c>
      <c r="Q44713" s="94">
        <v>-1634</v>
      </c>
      <c r="R44713" s="94">
        <v>991</v>
      </c>
      <c r="S44713" s="94">
        <v>1485</v>
      </c>
      <c r="U44713" s="94">
        <v>0</v>
      </c>
      <c r="V44713" s="94">
        <v>0</v>
      </c>
      <c r="W44713" s="94">
        <v>108</v>
      </c>
      <c r="X44713" s="94">
        <v>0</v>
      </c>
      <c r="Y44713" s="94">
        <v>32</v>
      </c>
      <c r="AJ44713" s="94">
        <v>991</v>
      </c>
      <c r="AK44713" s="94">
        <v>1485</v>
      </c>
      <c r="AM44713" s="94">
        <v>0</v>
      </c>
      <c r="AN44713" s="94">
        <v>0</v>
      </c>
      <c r="AO44713" s="94">
        <v>108</v>
      </c>
      <c r="AP44713" s="94">
        <v>0</v>
      </c>
      <c r="AQ44713" s="94">
        <v>32</v>
      </c>
      <c r="AS44713" s="94">
        <v>898</v>
      </c>
      <c r="AU44713" s="94">
        <v>-41</v>
      </c>
      <c r="AV44713" s="94">
        <v>298</v>
      </c>
      <c r="AW44713" s="94">
        <v>-450</v>
      </c>
      <c r="AX44713" s="94">
        <v>130</v>
      </c>
      <c r="AY44713" s="94">
        <v>-3304</v>
      </c>
      <c r="AZ44713" s="94">
        <v>328</v>
      </c>
      <c r="BA44713" s="94">
        <v>-231</v>
      </c>
      <c r="BB44713" s="94">
        <v>738</v>
      </c>
    </row>
    <row r="44714" spans="1:54">
      <c r="A44714" s="85" t="s">
        <v>181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402</v>
      </c>
      <c r="G44714" s="89" t="s">
        <v>403</v>
      </c>
      <c r="H44714" s="94">
        <v>4376</v>
      </c>
      <c r="I44714" s="94">
        <v>3891</v>
      </c>
      <c r="J44714" s="94">
        <v>2279</v>
      </c>
      <c r="K44714" s="94">
        <v>-1612</v>
      </c>
      <c r="O44714" s="94">
        <v>3891</v>
      </c>
      <c r="P44714" s="94">
        <v>2279</v>
      </c>
      <c r="Q44714" s="94">
        <v>-1612</v>
      </c>
      <c r="R44714" s="94">
        <v>866</v>
      </c>
      <c r="S44714" s="94">
        <v>1335</v>
      </c>
      <c r="U44714" s="94">
        <v>0</v>
      </c>
      <c r="V44714" s="94">
        <v>0</v>
      </c>
      <c r="W44714" s="94">
        <v>49</v>
      </c>
      <c r="X44714" s="94">
        <v>0</v>
      </c>
      <c r="Y44714" s="94">
        <v>29</v>
      </c>
      <c r="AJ44714" s="94">
        <v>866</v>
      </c>
      <c r="AK44714" s="94">
        <v>1335</v>
      </c>
      <c r="AM44714" s="94">
        <v>0</v>
      </c>
      <c r="AN44714" s="94">
        <v>0</v>
      </c>
      <c r="AO44714" s="94">
        <v>49</v>
      </c>
      <c r="AP44714" s="94">
        <v>0</v>
      </c>
      <c r="AQ44714" s="94">
        <v>29</v>
      </c>
      <c r="AS44714" s="94">
        <v>894</v>
      </c>
      <c r="AU44714" s="94">
        <v>-50</v>
      </c>
      <c r="AV44714" s="94">
        <v>296</v>
      </c>
      <c r="AW44714" s="94">
        <v>-446</v>
      </c>
      <c r="AX44714" s="94">
        <v>150</v>
      </c>
      <c r="AY44714" s="94">
        <v>-3262</v>
      </c>
      <c r="AZ44714" s="94">
        <v>268</v>
      </c>
      <c r="BA44714" s="94">
        <v>-205</v>
      </c>
      <c r="BB44714" s="94">
        <v>743</v>
      </c>
    </row>
    <row r="44715" spans="1:54">
      <c r="A44715" s="85" t="s">
        <v>181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402</v>
      </c>
      <c r="G44715" s="89" t="s">
        <v>403</v>
      </c>
      <c r="H44715" s="94">
        <v>4132</v>
      </c>
      <c r="I44715" s="94">
        <v>3650</v>
      </c>
      <c r="J44715" s="94">
        <v>2235</v>
      </c>
      <c r="K44715" s="94">
        <v>-1415</v>
      </c>
      <c r="O44715" s="94">
        <v>3650</v>
      </c>
      <c r="P44715" s="94">
        <v>2235</v>
      </c>
      <c r="Q44715" s="94">
        <v>-1415</v>
      </c>
      <c r="R44715" s="94">
        <v>859</v>
      </c>
      <c r="S44715" s="94">
        <v>1313</v>
      </c>
      <c r="U44715" s="94">
        <v>0</v>
      </c>
      <c r="V44715" s="94">
        <v>0</v>
      </c>
      <c r="W44715" s="94">
        <v>31</v>
      </c>
      <c r="X44715" s="94">
        <v>0</v>
      </c>
      <c r="Y44715" s="94">
        <v>32</v>
      </c>
      <c r="AJ44715" s="94">
        <v>859</v>
      </c>
      <c r="AK44715" s="94">
        <v>1313</v>
      </c>
      <c r="AM44715" s="94">
        <v>0</v>
      </c>
      <c r="AN44715" s="94">
        <v>0</v>
      </c>
      <c r="AO44715" s="94">
        <v>31</v>
      </c>
      <c r="AP44715" s="94">
        <v>0</v>
      </c>
      <c r="AQ44715" s="94">
        <v>32</v>
      </c>
      <c r="AS44715" s="94">
        <v>955</v>
      </c>
      <c r="AU44715" s="94">
        <v>-48</v>
      </c>
      <c r="AV44715" s="94">
        <v>350</v>
      </c>
      <c r="AW44715" s="94">
        <v>-433</v>
      </c>
      <c r="AX44715" s="94">
        <v>114</v>
      </c>
      <c r="AY44715" s="94">
        <v>-3232</v>
      </c>
      <c r="AZ44715" s="94">
        <v>244</v>
      </c>
      <c r="BA44715" s="94">
        <v>-220</v>
      </c>
      <c r="BB44715" s="94">
        <v>855</v>
      </c>
    </row>
    <row r="44716" spans="1:54">
      <c r="A44716" s="85" t="s">
        <v>181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402</v>
      </c>
      <c r="G44716" s="89" t="s">
        <v>403</v>
      </c>
      <c r="H44716" s="94">
        <v>3936</v>
      </c>
      <c r="I44716" s="94">
        <v>3460</v>
      </c>
      <c r="J44716" s="94">
        <v>2110</v>
      </c>
      <c r="K44716" s="94">
        <v>-1350</v>
      </c>
      <c r="O44716" s="94">
        <v>3460</v>
      </c>
      <c r="P44716" s="94">
        <v>2110</v>
      </c>
      <c r="Q44716" s="94">
        <v>-1350</v>
      </c>
      <c r="R44716" s="94">
        <v>856</v>
      </c>
      <c r="S44716" s="94">
        <v>1193</v>
      </c>
      <c r="U44716" s="94">
        <v>0</v>
      </c>
      <c r="V44716" s="94">
        <v>0</v>
      </c>
      <c r="W44716" s="94">
        <v>32</v>
      </c>
      <c r="X44716" s="94">
        <v>0</v>
      </c>
      <c r="Y44716" s="94">
        <v>29</v>
      </c>
      <c r="AJ44716" s="94">
        <v>856</v>
      </c>
      <c r="AK44716" s="94">
        <v>1193</v>
      </c>
      <c r="AM44716" s="94">
        <v>0</v>
      </c>
      <c r="AN44716" s="94">
        <v>0</v>
      </c>
      <c r="AO44716" s="94">
        <v>32</v>
      </c>
      <c r="AP44716" s="94">
        <v>0</v>
      </c>
      <c r="AQ44716" s="94">
        <v>29</v>
      </c>
      <c r="AS44716" s="94">
        <v>875</v>
      </c>
      <c r="AU44716" s="94">
        <v>-46</v>
      </c>
      <c r="AV44716" s="94">
        <v>324</v>
      </c>
      <c r="AW44716" s="94">
        <v>-437</v>
      </c>
      <c r="AX44716" s="94">
        <v>200</v>
      </c>
      <c r="AY44716" s="94">
        <v>-3127</v>
      </c>
      <c r="AZ44716" s="94">
        <v>237</v>
      </c>
      <c r="BA44716" s="94">
        <v>-186</v>
      </c>
      <c r="BB44716" s="94">
        <v>810</v>
      </c>
    </row>
    <row r="44717" spans="1:54">
      <c r="A44717" s="85" t="s">
        <v>181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402</v>
      </c>
      <c r="G44717" s="89" t="s">
        <v>403</v>
      </c>
      <c r="H44717" s="94">
        <v>3788</v>
      </c>
      <c r="I44717" s="94">
        <v>3352</v>
      </c>
      <c r="J44717" s="94">
        <v>2067</v>
      </c>
      <c r="K44717" s="94">
        <v>-1285</v>
      </c>
      <c r="O44717" s="94">
        <v>3352</v>
      </c>
      <c r="P44717" s="94">
        <v>2067</v>
      </c>
      <c r="Q44717" s="94">
        <v>-1285</v>
      </c>
      <c r="R44717" s="94">
        <v>770</v>
      </c>
      <c r="S44717" s="94">
        <v>1227</v>
      </c>
      <c r="U44717" s="94">
        <v>0</v>
      </c>
      <c r="V44717" s="94">
        <v>0</v>
      </c>
      <c r="W44717" s="94">
        <v>38</v>
      </c>
      <c r="X44717" s="94">
        <v>0</v>
      </c>
      <c r="Y44717" s="94">
        <v>32</v>
      </c>
      <c r="AJ44717" s="94">
        <v>770</v>
      </c>
      <c r="AK44717" s="94">
        <v>1227</v>
      </c>
      <c r="AM44717" s="94">
        <v>0</v>
      </c>
      <c r="AN44717" s="94">
        <v>0</v>
      </c>
      <c r="AO44717" s="94">
        <v>38</v>
      </c>
      <c r="AP44717" s="94">
        <v>0</v>
      </c>
      <c r="AQ44717" s="94">
        <v>32</v>
      </c>
      <c r="AS44717" s="94">
        <v>878</v>
      </c>
      <c r="AU44717" s="94">
        <v>-43</v>
      </c>
      <c r="AV44717" s="94">
        <v>328</v>
      </c>
      <c r="AW44717" s="94">
        <v>-454</v>
      </c>
      <c r="AX44717" s="94">
        <v>200</v>
      </c>
      <c r="AY44717" s="94">
        <v>-3072</v>
      </c>
      <c r="AZ44717" s="94">
        <v>221</v>
      </c>
      <c r="BA44717" s="94">
        <v>-193</v>
      </c>
      <c r="BB44717" s="94">
        <v>850</v>
      </c>
    </row>
    <row r="44718" spans="1:54">
      <c r="A44718" s="85" t="s">
        <v>181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402</v>
      </c>
      <c r="G44718" s="89" t="s">
        <v>403</v>
      </c>
      <c r="H44718" s="94">
        <v>3734</v>
      </c>
      <c r="I44718" s="94">
        <v>3320</v>
      </c>
      <c r="J44718" s="94">
        <v>2082</v>
      </c>
      <c r="K44718" s="94">
        <v>-1238</v>
      </c>
      <c r="O44718" s="94">
        <v>3320</v>
      </c>
      <c r="P44718" s="94">
        <v>2082</v>
      </c>
      <c r="Q44718" s="94">
        <v>-1238</v>
      </c>
      <c r="R44718" s="94">
        <v>764</v>
      </c>
      <c r="S44718" s="94">
        <v>1258</v>
      </c>
      <c r="U44718" s="94">
        <v>0</v>
      </c>
      <c r="V44718" s="94">
        <v>0</v>
      </c>
      <c r="W44718" s="94">
        <v>29</v>
      </c>
      <c r="X44718" s="94">
        <v>0</v>
      </c>
      <c r="Y44718" s="94">
        <v>31</v>
      </c>
      <c r="AJ44718" s="94">
        <v>764</v>
      </c>
      <c r="AK44718" s="94">
        <v>1258</v>
      </c>
      <c r="AM44718" s="94">
        <v>0</v>
      </c>
      <c r="AN44718" s="94">
        <v>0</v>
      </c>
      <c r="AO44718" s="94">
        <v>29</v>
      </c>
      <c r="AP44718" s="94">
        <v>0</v>
      </c>
      <c r="AQ44718" s="94">
        <v>31</v>
      </c>
      <c r="AS44718" s="94">
        <v>894</v>
      </c>
      <c r="AU44718" s="94">
        <v>-43</v>
      </c>
      <c r="AV44718" s="94">
        <v>338</v>
      </c>
      <c r="AW44718" s="94">
        <v>-443</v>
      </c>
      <c r="AX44718" s="94">
        <v>199</v>
      </c>
      <c r="AY44718" s="94">
        <v>-3052</v>
      </c>
      <c r="AZ44718" s="94">
        <v>211</v>
      </c>
      <c r="BA44718" s="94">
        <v>-190</v>
      </c>
      <c r="BB44718" s="94">
        <v>848</v>
      </c>
    </row>
    <row r="44719" spans="1:54">
      <c r="A44719" s="85" t="s">
        <v>181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402</v>
      </c>
      <c r="G44719" s="89" t="s">
        <v>403</v>
      </c>
      <c r="H44719" s="94">
        <v>3758</v>
      </c>
      <c r="I44719" s="94">
        <v>3359</v>
      </c>
      <c r="J44719" s="94">
        <v>2244</v>
      </c>
      <c r="K44719" s="94">
        <v>-1115</v>
      </c>
      <c r="O44719" s="94">
        <v>3359</v>
      </c>
      <c r="P44719" s="94">
        <v>2244</v>
      </c>
      <c r="Q44719" s="94">
        <v>-1115</v>
      </c>
      <c r="R44719" s="94">
        <v>768</v>
      </c>
      <c r="S44719" s="94">
        <v>1422</v>
      </c>
      <c r="U44719" s="94">
        <v>0</v>
      </c>
      <c r="V44719" s="94">
        <v>0</v>
      </c>
      <c r="W44719" s="94">
        <v>24</v>
      </c>
      <c r="X44719" s="94">
        <v>0</v>
      </c>
      <c r="Y44719" s="94">
        <v>30</v>
      </c>
      <c r="AJ44719" s="94">
        <v>768</v>
      </c>
      <c r="AK44719" s="94">
        <v>1422</v>
      </c>
      <c r="AM44719" s="94">
        <v>0</v>
      </c>
      <c r="AN44719" s="94">
        <v>0</v>
      </c>
      <c r="AO44719" s="94">
        <v>24</v>
      </c>
      <c r="AP44719" s="94">
        <v>0</v>
      </c>
      <c r="AQ44719" s="94">
        <v>30</v>
      </c>
      <c r="AS44719" s="94">
        <v>953</v>
      </c>
      <c r="AU44719" s="94">
        <v>-42</v>
      </c>
      <c r="AV44719" s="94">
        <v>358</v>
      </c>
      <c r="AW44719" s="94">
        <v>-404</v>
      </c>
      <c r="AX44719" s="94">
        <v>183</v>
      </c>
      <c r="AY44719" s="94">
        <v>-3060</v>
      </c>
      <c r="AZ44719" s="94">
        <v>208</v>
      </c>
      <c r="BA44719" s="94">
        <v>-199</v>
      </c>
      <c r="BB44719" s="94">
        <v>888</v>
      </c>
    </row>
    <row r="44720" spans="1:54">
      <c r="A44720" s="85" t="s">
        <v>181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402</v>
      </c>
      <c r="G44720" s="89" t="s">
        <v>403</v>
      </c>
      <c r="H44720" s="94">
        <v>3855</v>
      </c>
      <c r="I44720" s="94">
        <v>3457</v>
      </c>
      <c r="J44720" s="94">
        <v>2245</v>
      </c>
      <c r="K44720" s="94">
        <v>-1212</v>
      </c>
      <c r="O44720" s="94">
        <v>3457</v>
      </c>
      <c r="P44720" s="94">
        <v>2245</v>
      </c>
      <c r="Q44720" s="94">
        <v>-1212</v>
      </c>
      <c r="R44720" s="94">
        <v>766</v>
      </c>
      <c r="S44720" s="94">
        <v>1376</v>
      </c>
      <c r="U44720" s="94">
        <v>0</v>
      </c>
      <c r="V44720" s="94">
        <v>0</v>
      </c>
      <c r="W44720" s="94">
        <v>72</v>
      </c>
      <c r="X44720" s="94">
        <v>0</v>
      </c>
      <c r="Y44720" s="94">
        <v>31</v>
      </c>
      <c r="AJ44720" s="94">
        <v>766</v>
      </c>
      <c r="AK44720" s="94">
        <v>1376</v>
      </c>
      <c r="AM44720" s="94">
        <v>0</v>
      </c>
      <c r="AN44720" s="94">
        <v>0</v>
      </c>
      <c r="AO44720" s="94">
        <v>72</v>
      </c>
      <c r="AP44720" s="94">
        <v>0</v>
      </c>
      <c r="AQ44720" s="94">
        <v>31</v>
      </c>
      <c r="AS44720" s="94">
        <v>905</v>
      </c>
      <c r="AU44720" s="94">
        <v>-47</v>
      </c>
      <c r="AV44720" s="94">
        <v>336</v>
      </c>
      <c r="AW44720" s="94">
        <v>-409</v>
      </c>
      <c r="AX44720" s="94">
        <v>115</v>
      </c>
      <c r="AY44720" s="94">
        <v>-2971</v>
      </c>
      <c r="AZ44720" s="94">
        <v>250</v>
      </c>
      <c r="BA44720" s="94">
        <v>-203</v>
      </c>
      <c r="BB44720" s="94">
        <v>812</v>
      </c>
    </row>
    <row r="44721" spans="1:54">
      <c r="A44721" s="85" t="s">
        <v>181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402</v>
      </c>
      <c r="G44721" s="89" t="s">
        <v>403</v>
      </c>
      <c r="H44721" s="94">
        <v>4025</v>
      </c>
      <c r="I44721" s="94">
        <v>3621</v>
      </c>
      <c r="J44721" s="94">
        <v>2274</v>
      </c>
      <c r="K44721" s="94">
        <v>-1347</v>
      </c>
      <c r="O44721" s="94">
        <v>3621</v>
      </c>
      <c r="P44721" s="94">
        <v>2274</v>
      </c>
      <c r="Q44721" s="94">
        <v>-1347</v>
      </c>
      <c r="R44721" s="94">
        <v>718</v>
      </c>
      <c r="S44721" s="94">
        <v>1241</v>
      </c>
      <c r="U44721" s="94">
        <v>0</v>
      </c>
      <c r="V44721" s="94">
        <v>0</v>
      </c>
      <c r="W44721" s="94">
        <v>284</v>
      </c>
      <c r="X44721" s="94">
        <v>0</v>
      </c>
      <c r="Y44721" s="94">
        <v>31</v>
      </c>
      <c r="AJ44721" s="94">
        <v>718</v>
      </c>
      <c r="AK44721" s="94">
        <v>1241</v>
      </c>
      <c r="AM44721" s="94">
        <v>0</v>
      </c>
      <c r="AN44721" s="94">
        <v>0</v>
      </c>
      <c r="AO44721" s="94">
        <v>284</v>
      </c>
      <c r="AP44721" s="94">
        <v>0</v>
      </c>
      <c r="AQ44721" s="94">
        <v>31</v>
      </c>
      <c r="AS44721" s="94">
        <v>766</v>
      </c>
      <c r="AU44721" s="94">
        <v>-53</v>
      </c>
      <c r="AV44721" s="94">
        <v>320</v>
      </c>
      <c r="AW44721" s="94">
        <v>-344</v>
      </c>
      <c r="AX44721" s="94">
        <v>144</v>
      </c>
      <c r="AY44721" s="94">
        <v>-3118</v>
      </c>
      <c r="AZ44721" s="94">
        <v>251</v>
      </c>
      <c r="BA44721" s="94">
        <v>-184</v>
      </c>
      <c r="BB44721" s="94">
        <v>871</v>
      </c>
    </row>
    <row r="44722" spans="1:54">
      <c r="A44722" s="85" t="s">
        <v>181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402</v>
      </c>
      <c r="G44722" s="89" t="s">
        <v>403</v>
      </c>
      <c r="H44722" s="94">
        <v>4200</v>
      </c>
      <c r="I44722" s="94">
        <v>3785</v>
      </c>
      <c r="J44722" s="94">
        <v>2221</v>
      </c>
      <c r="K44722" s="94">
        <v>-1564</v>
      </c>
      <c r="O44722" s="94">
        <v>3785</v>
      </c>
      <c r="P44722" s="94">
        <v>2221</v>
      </c>
      <c r="Q44722" s="94">
        <v>-1564</v>
      </c>
      <c r="R44722" s="94">
        <v>704</v>
      </c>
      <c r="S44722" s="94">
        <v>941</v>
      </c>
      <c r="U44722" s="94">
        <v>0</v>
      </c>
      <c r="V44722" s="94">
        <v>0</v>
      </c>
      <c r="W44722" s="94">
        <v>546</v>
      </c>
      <c r="X44722" s="94">
        <v>0</v>
      </c>
      <c r="Y44722" s="94">
        <v>30</v>
      </c>
      <c r="AJ44722" s="94">
        <v>704</v>
      </c>
      <c r="AK44722" s="94">
        <v>941</v>
      </c>
      <c r="AM44722" s="94">
        <v>0</v>
      </c>
      <c r="AN44722" s="94">
        <v>0</v>
      </c>
      <c r="AO44722" s="94">
        <v>546</v>
      </c>
      <c r="AP44722" s="94">
        <v>0</v>
      </c>
      <c r="AQ44722" s="94">
        <v>30</v>
      </c>
      <c r="AS44722" s="94">
        <v>452</v>
      </c>
      <c r="AU44722" s="94">
        <v>-63</v>
      </c>
      <c r="AV44722" s="94">
        <v>246</v>
      </c>
      <c r="AW44722" s="94">
        <v>-295</v>
      </c>
      <c r="AX44722" s="94">
        <v>305</v>
      </c>
      <c r="AY44722" s="94">
        <v>-3251</v>
      </c>
      <c r="AZ44722" s="94">
        <v>258</v>
      </c>
      <c r="BA44722" s="94">
        <v>-114</v>
      </c>
      <c r="BB44722" s="94">
        <v>898</v>
      </c>
    </row>
    <row r="44723" spans="1:54">
      <c r="A44723" s="85" t="s">
        <v>181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402</v>
      </c>
      <c r="G44723" s="89" t="s">
        <v>403</v>
      </c>
      <c r="H44723" s="94">
        <v>4461</v>
      </c>
      <c r="I44723" s="94">
        <v>4051</v>
      </c>
      <c r="J44723" s="94">
        <v>2287</v>
      </c>
      <c r="K44723" s="94">
        <v>-1764</v>
      </c>
      <c r="O44723" s="94">
        <v>4051</v>
      </c>
      <c r="P44723" s="94">
        <v>2287</v>
      </c>
      <c r="Q44723" s="94">
        <v>-1764</v>
      </c>
      <c r="R44723" s="94">
        <v>762</v>
      </c>
      <c r="S44723" s="94">
        <v>923</v>
      </c>
      <c r="U44723" s="94">
        <v>0</v>
      </c>
      <c r="V44723" s="94">
        <v>0</v>
      </c>
      <c r="W44723" s="94">
        <v>571</v>
      </c>
      <c r="X44723" s="94">
        <v>0</v>
      </c>
      <c r="Y44723" s="94">
        <v>31</v>
      </c>
      <c r="AJ44723" s="94">
        <v>762</v>
      </c>
      <c r="AK44723" s="94">
        <v>923</v>
      </c>
      <c r="AM44723" s="94">
        <v>0</v>
      </c>
      <c r="AN44723" s="94">
        <v>0</v>
      </c>
      <c r="AO44723" s="94">
        <v>571</v>
      </c>
      <c r="AP44723" s="94">
        <v>0</v>
      </c>
      <c r="AQ44723" s="94">
        <v>31</v>
      </c>
      <c r="AS44723" s="94">
        <v>271</v>
      </c>
      <c r="AU44723" s="94">
        <v>-68</v>
      </c>
      <c r="AV44723" s="94">
        <v>208</v>
      </c>
      <c r="AW44723" s="94">
        <v>-255</v>
      </c>
      <c r="AX44723" s="94">
        <v>348</v>
      </c>
      <c r="AY44723" s="94">
        <v>-3384</v>
      </c>
      <c r="AZ44723" s="94">
        <v>288</v>
      </c>
      <c r="BA44723" s="94">
        <v>-82</v>
      </c>
      <c r="BB44723" s="94">
        <v>910</v>
      </c>
    </row>
    <row r="44724" spans="1:54">
      <c r="A44724" s="85" t="s">
        <v>181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402</v>
      </c>
      <c r="G44724" s="89" t="s">
        <v>403</v>
      </c>
      <c r="H44724" s="94">
        <v>4793</v>
      </c>
      <c r="I44724" s="94">
        <v>4359</v>
      </c>
      <c r="J44724" s="94">
        <v>2429</v>
      </c>
      <c r="K44724" s="94">
        <v>-1930</v>
      </c>
      <c r="O44724" s="94">
        <v>4359</v>
      </c>
      <c r="P44724" s="94">
        <v>2429</v>
      </c>
      <c r="Q44724" s="94">
        <v>-1930</v>
      </c>
      <c r="R44724" s="94">
        <v>864</v>
      </c>
      <c r="S44724" s="94">
        <v>935</v>
      </c>
      <c r="U44724" s="94">
        <v>0</v>
      </c>
      <c r="V44724" s="94">
        <v>0</v>
      </c>
      <c r="W44724" s="94">
        <v>599</v>
      </c>
      <c r="X44724" s="94">
        <v>0</v>
      </c>
      <c r="Y44724" s="94">
        <v>31</v>
      </c>
      <c r="AJ44724" s="94">
        <v>864</v>
      </c>
      <c r="AK44724" s="94">
        <v>935</v>
      </c>
      <c r="AM44724" s="94">
        <v>0</v>
      </c>
      <c r="AN44724" s="94">
        <v>0</v>
      </c>
      <c r="AO44724" s="94">
        <v>599</v>
      </c>
      <c r="AP44724" s="94">
        <v>0</v>
      </c>
      <c r="AQ44724" s="94">
        <v>31</v>
      </c>
      <c r="AS44724" s="94">
        <v>179</v>
      </c>
      <c r="AU44724" s="94">
        <v>-73</v>
      </c>
      <c r="AV44724" s="94">
        <v>174</v>
      </c>
      <c r="AW44724" s="94">
        <v>-238</v>
      </c>
      <c r="AX44724" s="94">
        <v>342</v>
      </c>
      <c r="AY44724" s="94">
        <v>-3436</v>
      </c>
      <c r="AZ44724" s="94">
        <v>332</v>
      </c>
      <c r="BA44724" s="94">
        <v>-79</v>
      </c>
      <c r="BB44724" s="94">
        <v>869</v>
      </c>
    </row>
    <row r="44725" spans="1:54">
      <c r="A44725" s="85" t="s">
        <v>181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402</v>
      </c>
      <c r="G44725" s="89" t="s">
        <v>403</v>
      </c>
      <c r="H44725" s="94">
        <v>5125</v>
      </c>
      <c r="I44725" s="94">
        <v>4720</v>
      </c>
      <c r="J44725" s="94">
        <v>2531</v>
      </c>
      <c r="K44725" s="94">
        <v>-2189</v>
      </c>
      <c r="O44725" s="94">
        <v>4720</v>
      </c>
      <c r="P44725" s="94">
        <v>2531</v>
      </c>
      <c r="Q44725" s="94">
        <v>-2189</v>
      </c>
      <c r="R44725" s="94">
        <v>953</v>
      </c>
      <c r="S44725" s="94">
        <v>944</v>
      </c>
      <c r="U44725" s="94">
        <v>0</v>
      </c>
      <c r="V44725" s="94">
        <v>0</v>
      </c>
      <c r="W44725" s="94">
        <v>604</v>
      </c>
      <c r="X44725" s="94">
        <v>0</v>
      </c>
      <c r="Y44725" s="94">
        <v>30</v>
      </c>
      <c r="AJ44725" s="94">
        <v>953</v>
      </c>
      <c r="AK44725" s="94">
        <v>944</v>
      </c>
      <c r="AM44725" s="94">
        <v>0</v>
      </c>
      <c r="AN44725" s="94">
        <v>0</v>
      </c>
      <c r="AO44725" s="94">
        <v>604</v>
      </c>
      <c r="AP44725" s="94">
        <v>0</v>
      </c>
      <c r="AQ44725" s="94">
        <v>30</v>
      </c>
      <c r="AS44725" s="94">
        <v>125</v>
      </c>
      <c r="AU44725" s="94">
        <v>-79</v>
      </c>
      <c r="AV44725" s="94">
        <v>146</v>
      </c>
      <c r="AW44725" s="94">
        <v>-266</v>
      </c>
      <c r="AX44725" s="94">
        <v>365</v>
      </c>
      <c r="AY44725" s="94">
        <v>-3600</v>
      </c>
      <c r="AZ44725" s="94">
        <v>387</v>
      </c>
      <c r="BA44725" s="94">
        <v>-90</v>
      </c>
      <c r="BB44725" s="94">
        <v>823</v>
      </c>
    </row>
    <row r="44726" spans="1:54">
      <c r="A44726" s="85" t="s">
        <v>181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402</v>
      </c>
      <c r="G44726" s="89" t="s">
        <v>403</v>
      </c>
      <c r="H44726" s="94">
        <v>5485</v>
      </c>
      <c r="I44726" s="94">
        <v>5093</v>
      </c>
      <c r="J44726" s="94">
        <v>2644</v>
      </c>
      <c r="K44726" s="94">
        <v>-2449</v>
      </c>
      <c r="O44726" s="94">
        <v>5093</v>
      </c>
      <c r="P44726" s="94">
        <v>2644</v>
      </c>
      <c r="Q44726" s="94">
        <v>-2449</v>
      </c>
      <c r="R44726" s="94">
        <v>989</v>
      </c>
      <c r="S44726" s="94">
        <v>1008</v>
      </c>
      <c r="U44726" s="94">
        <v>0</v>
      </c>
      <c r="V44726" s="94">
        <v>0</v>
      </c>
      <c r="W44726" s="94">
        <v>617</v>
      </c>
      <c r="X44726" s="94">
        <v>0</v>
      </c>
      <c r="Y44726" s="94">
        <v>30</v>
      </c>
      <c r="AJ44726" s="94">
        <v>989</v>
      </c>
      <c r="AK44726" s="94">
        <v>1008</v>
      </c>
      <c r="AM44726" s="94">
        <v>0</v>
      </c>
      <c r="AN44726" s="94">
        <v>0</v>
      </c>
      <c r="AO44726" s="94">
        <v>617</v>
      </c>
      <c r="AP44726" s="94">
        <v>0</v>
      </c>
      <c r="AQ44726" s="94">
        <v>30</v>
      </c>
      <c r="AS44726" s="94">
        <v>56</v>
      </c>
      <c r="AU44726" s="94">
        <v>-89</v>
      </c>
      <c r="AV44726" s="94">
        <v>98</v>
      </c>
      <c r="AW44726" s="94">
        <v>-305</v>
      </c>
      <c r="AX44726" s="94">
        <v>406</v>
      </c>
      <c r="AY44726" s="94">
        <v>-3686</v>
      </c>
      <c r="AZ44726" s="94">
        <v>425</v>
      </c>
      <c r="BA44726" s="94">
        <v>-90</v>
      </c>
      <c r="BB44726" s="94">
        <v>736</v>
      </c>
    </row>
    <row r="44727" spans="1:54">
      <c r="A44727" s="85" t="s">
        <v>181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402</v>
      </c>
      <c r="G44727" s="89" t="s">
        <v>403</v>
      </c>
      <c r="H44727" s="94">
        <v>5839</v>
      </c>
      <c r="I44727" s="94">
        <v>5456</v>
      </c>
      <c r="J44727" s="94">
        <v>2750</v>
      </c>
      <c r="K44727" s="94">
        <v>-2706</v>
      </c>
      <c r="O44727" s="94">
        <v>5456</v>
      </c>
      <c r="P44727" s="94">
        <v>2750</v>
      </c>
      <c r="Q44727" s="94">
        <v>-2706</v>
      </c>
      <c r="R44727" s="94">
        <v>990</v>
      </c>
      <c r="S44727" s="94">
        <v>1106</v>
      </c>
      <c r="U44727" s="94">
        <v>0</v>
      </c>
      <c r="V44727" s="94">
        <v>0</v>
      </c>
      <c r="W44727" s="94">
        <v>623</v>
      </c>
      <c r="X44727" s="94">
        <v>0</v>
      </c>
      <c r="Y44727" s="94">
        <v>31</v>
      </c>
      <c r="AJ44727" s="94">
        <v>990</v>
      </c>
      <c r="AK44727" s="94">
        <v>1106</v>
      </c>
      <c r="AM44727" s="94">
        <v>0</v>
      </c>
      <c r="AN44727" s="94">
        <v>0</v>
      </c>
      <c r="AO44727" s="94">
        <v>623</v>
      </c>
      <c r="AP44727" s="94">
        <v>0</v>
      </c>
      <c r="AQ44727" s="94">
        <v>31</v>
      </c>
      <c r="AS44727" s="94">
        <v>8</v>
      </c>
      <c r="AU44727" s="94">
        <v>-96</v>
      </c>
      <c r="AV44727" s="94">
        <v>50</v>
      </c>
      <c r="AW44727" s="94">
        <v>-382</v>
      </c>
      <c r="AX44727" s="94">
        <v>420</v>
      </c>
      <c r="AY44727" s="94">
        <v>-3674</v>
      </c>
      <c r="AZ44727" s="94">
        <v>444</v>
      </c>
      <c r="BA44727" s="94">
        <v>-117</v>
      </c>
      <c r="BB44727" s="94">
        <v>641</v>
      </c>
    </row>
    <row r="44728" spans="1:54">
      <c r="A44728" s="85" t="s">
        <v>181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402</v>
      </c>
      <c r="G44728" s="89" t="s">
        <v>403</v>
      </c>
      <c r="H44728" s="94">
        <v>6153</v>
      </c>
      <c r="I44728" s="94">
        <v>5767</v>
      </c>
      <c r="J44728" s="94">
        <v>3053</v>
      </c>
      <c r="K44728" s="94">
        <v>-2714</v>
      </c>
      <c r="O44728" s="94">
        <v>5767</v>
      </c>
      <c r="P44728" s="94">
        <v>3053</v>
      </c>
      <c r="Q44728" s="94">
        <v>-2714</v>
      </c>
      <c r="R44728" s="94">
        <v>988</v>
      </c>
      <c r="S44728" s="94">
        <v>1424</v>
      </c>
      <c r="U44728" s="94">
        <v>0</v>
      </c>
      <c r="V44728" s="94">
        <v>0</v>
      </c>
      <c r="W44728" s="94">
        <v>611</v>
      </c>
      <c r="X44728" s="94">
        <v>0</v>
      </c>
      <c r="Y44728" s="94">
        <v>30</v>
      </c>
      <c r="AJ44728" s="94">
        <v>988</v>
      </c>
      <c r="AK44728" s="94">
        <v>1424</v>
      </c>
      <c r="AM44728" s="94">
        <v>0</v>
      </c>
      <c r="AN44728" s="94">
        <v>0</v>
      </c>
      <c r="AO44728" s="94">
        <v>611</v>
      </c>
      <c r="AP44728" s="94">
        <v>0</v>
      </c>
      <c r="AQ44728" s="94">
        <v>30</v>
      </c>
      <c r="AS44728" s="94">
        <v>-10</v>
      </c>
      <c r="AU44728" s="94">
        <v>-105</v>
      </c>
      <c r="AV44728" s="94">
        <v>24</v>
      </c>
      <c r="AW44728" s="94">
        <v>-432</v>
      </c>
      <c r="AX44728" s="94">
        <v>412</v>
      </c>
      <c r="AY44728" s="94">
        <v>-3481</v>
      </c>
      <c r="AZ44728" s="94">
        <v>472</v>
      </c>
      <c r="BA44728" s="94">
        <v>-153</v>
      </c>
      <c r="BB44728" s="94">
        <v>559</v>
      </c>
    </row>
    <row r="44729" spans="1:54">
      <c r="A44729" s="85" t="s">
        <v>181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402</v>
      </c>
      <c r="G44729" s="89" t="s">
        <v>403</v>
      </c>
      <c r="H44729" s="94">
        <v>6279</v>
      </c>
      <c r="I44729" s="94">
        <v>5905</v>
      </c>
      <c r="J44729" s="94">
        <v>3203</v>
      </c>
      <c r="K44729" s="94">
        <v>-2702</v>
      </c>
      <c r="O44729" s="94">
        <v>5905</v>
      </c>
      <c r="P44729" s="94">
        <v>3203</v>
      </c>
      <c r="Q44729" s="94">
        <v>-2702</v>
      </c>
      <c r="R44729" s="94">
        <v>988</v>
      </c>
      <c r="S44729" s="94">
        <v>1579</v>
      </c>
      <c r="U44729" s="94">
        <v>0</v>
      </c>
      <c r="V44729" s="94">
        <v>0</v>
      </c>
      <c r="W44729" s="94">
        <v>605</v>
      </c>
      <c r="X44729" s="94">
        <v>0</v>
      </c>
      <c r="Y44729" s="94">
        <v>31</v>
      </c>
      <c r="AJ44729" s="94">
        <v>988</v>
      </c>
      <c r="AK44729" s="94">
        <v>1579</v>
      </c>
      <c r="AM44729" s="94">
        <v>0</v>
      </c>
      <c r="AN44729" s="94">
        <v>0</v>
      </c>
      <c r="AO44729" s="94">
        <v>605</v>
      </c>
      <c r="AP44729" s="94">
        <v>0</v>
      </c>
      <c r="AQ44729" s="94">
        <v>31</v>
      </c>
      <c r="AS44729" s="94">
        <v>-7</v>
      </c>
      <c r="AU44729" s="94">
        <v>-113</v>
      </c>
      <c r="AV44729" s="94">
        <v>36</v>
      </c>
      <c r="AW44729" s="94">
        <v>-445</v>
      </c>
      <c r="AX44729" s="94">
        <v>403</v>
      </c>
      <c r="AY44729" s="94">
        <v>-3477</v>
      </c>
      <c r="AZ44729" s="94">
        <v>491</v>
      </c>
      <c r="BA44729" s="94">
        <v>-141</v>
      </c>
      <c r="BB44729" s="94">
        <v>551</v>
      </c>
    </row>
    <row r="44730" spans="1:54">
      <c r="A44730" s="85" t="s">
        <v>181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402</v>
      </c>
      <c r="G44730" s="89" t="s">
        <v>403</v>
      </c>
      <c r="H44730" s="94">
        <v>6425</v>
      </c>
      <c r="I44730" s="94">
        <v>6123</v>
      </c>
      <c r="J44730" s="94">
        <v>3266</v>
      </c>
      <c r="K44730" s="94">
        <v>-2857</v>
      </c>
      <c r="O44730" s="94">
        <v>6123</v>
      </c>
      <c r="P44730" s="94">
        <v>3266</v>
      </c>
      <c r="Q44730" s="94">
        <v>-2857</v>
      </c>
      <c r="R44730" s="94">
        <v>991</v>
      </c>
      <c r="S44730" s="94">
        <v>1665</v>
      </c>
      <c r="U44730" s="94">
        <v>0</v>
      </c>
      <c r="V44730" s="94">
        <v>0</v>
      </c>
      <c r="W44730" s="94">
        <v>580</v>
      </c>
      <c r="X44730" s="94">
        <v>0</v>
      </c>
      <c r="Y44730" s="94">
        <v>30</v>
      </c>
      <c r="AJ44730" s="94">
        <v>991</v>
      </c>
      <c r="AK44730" s="94">
        <v>1665</v>
      </c>
      <c r="AM44730" s="94">
        <v>0</v>
      </c>
      <c r="AN44730" s="94">
        <v>0</v>
      </c>
      <c r="AO44730" s="94">
        <v>580</v>
      </c>
      <c r="AP44730" s="94">
        <v>0</v>
      </c>
      <c r="AQ44730" s="94">
        <v>30</v>
      </c>
      <c r="AS44730" s="94">
        <v>57</v>
      </c>
      <c r="AU44730" s="94">
        <v>-101</v>
      </c>
      <c r="AV44730" s="94">
        <v>42</v>
      </c>
      <c r="AW44730" s="94">
        <v>-448</v>
      </c>
      <c r="AX44730" s="94">
        <v>326</v>
      </c>
      <c r="AY44730" s="94">
        <v>-3572</v>
      </c>
      <c r="AZ44730" s="94">
        <v>492</v>
      </c>
      <c r="BA44730" s="94">
        <v>-167</v>
      </c>
      <c r="BB44730" s="94">
        <v>514</v>
      </c>
    </row>
    <row r="44731" spans="1:54">
      <c r="A44731" s="85" t="s">
        <v>181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402</v>
      </c>
      <c r="G44731" s="89" t="s">
        <v>403</v>
      </c>
      <c r="H44731" s="94">
        <v>6467</v>
      </c>
      <c r="I44731" s="94">
        <v>6241</v>
      </c>
      <c r="J44731" s="94">
        <v>3400</v>
      </c>
      <c r="K44731" s="94">
        <v>-2841</v>
      </c>
      <c r="O44731" s="94">
        <v>6241</v>
      </c>
      <c r="P44731" s="94">
        <v>3400</v>
      </c>
      <c r="Q44731" s="94">
        <v>-2841</v>
      </c>
      <c r="R44731" s="94">
        <v>1039</v>
      </c>
      <c r="S44731" s="94">
        <v>1794</v>
      </c>
      <c r="U44731" s="94">
        <v>0</v>
      </c>
      <c r="V44731" s="94">
        <v>0</v>
      </c>
      <c r="W44731" s="94">
        <v>536</v>
      </c>
      <c r="X44731" s="94">
        <v>0</v>
      </c>
      <c r="Y44731" s="94">
        <v>31</v>
      </c>
      <c r="AJ44731" s="94">
        <v>1039</v>
      </c>
      <c r="AK44731" s="94">
        <v>1794</v>
      </c>
      <c r="AM44731" s="94">
        <v>0</v>
      </c>
      <c r="AN44731" s="94">
        <v>0</v>
      </c>
      <c r="AO44731" s="94">
        <v>536</v>
      </c>
      <c r="AP44731" s="94">
        <v>0</v>
      </c>
      <c r="AQ44731" s="94">
        <v>31</v>
      </c>
      <c r="AS44731" s="94">
        <v>104</v>
      </c>
      <c r="AU44731" s="94">
        <v>-110</v>
      </c>
      <c r="AV44731" s="94">
        <v>18</v>
      </c>
      <c r="AW44731" s="94">
        <v>-495</v>
      </c>
      <c r="AX44731" s="94">
        <v>386</v>
      </c>
      <c r="AY44731" s="94">
        <v>-3586</v>
      </c>
      <c r="AZ44731" s="94">
        <v>546</v>
      </c>
      <c r="BA44731" s="94">
        <v>-147</v>
      </c>
      <c r="BB44731" s="94">
        <v>443</v>
      </c>
    </row>
    <row r="44732" spans="1:54">
      <c r="A44732" s="85" t="s">
        <v>181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402</v>
      </c>
      <c r="G44732" s="89" t="s">
        <v>403</v>
      </c>
      <c r="H44732" s="94">
        <v>6318</v>
      </c>
      <c r="I44732" s="94">
        <v>6137</v>
      </c>
      <c r="J44732" s="94">
        <v>3490</v>
      </c>
      <c r="K44732" s="94">
        <v>-2647</v>
      </c>
      <c r="O44732" s="94">
        <v>6137</v>
      </c>
      <c r="P44732" s="94">
        <v>3490</v>
      </c>
      <c r="Q44732" s="94">
        <v>-2647</v>
      </c>
      <c r="R44732" s="94">
        <v>1118</v>
      </c>
      <c r="S44732" s="94">
        <v>1981</v>
      </c>
      <c r="U44732" s="94">
        <v>0</v>
      </c>
      <c r="V44732" s="94">
        <v>0</v>
      </c>
      <c r="W44732" s="94">
        <v>361</v>
      </c>
      <c r="X44732" s="94">
        <v>0</v>
      </c>
      <c r="Y44732" s="94">
        <v>30</v>
      </c>
      <c r="AJ44732" s="94">
        <v>1118</v>
      </c>
      <c r="AK44732" s="94">
        <v>1981</v>
      </c>
      <c r="AM44732" s="94">
        <v>0</v>
      </c>
      <c r="AN44732" s="94">
        <v>0</v>
      </c>
      <c r="AO44732" s="94">
        <v>361</v>
      </c>
      <c r="AP44732" s="94">
        <v>0</v>
      </c>
      <c r="AQ44732" s="94">
        <v>30</v>
      </c>
      <c r="AS44732" s="94">
        <v>320</v>
      </c>
      <c r="AU44732" s="94">
        <v>-92</v>
      </c>
      <c r="AV44732" s="94">
        <v>66</v>
      </c>
      <c r="AW44732" s="94">
        <v>-550</v>
      </c>
      <c r="AX44732" s="94">
        <v>228</v>
      </c>
      <c r="AY44732" s="94">
        <v>-3446</v>
      </c>
      <c r="AZ44732" s="94">
        <v>605</v>
      </c>
      <c r="BA44732" s="94">
        <v>-206</v>
      </c>
      <c r="BB44732" s="94">
        <v>428</v>
      </c>
    </row>
    <row r="44733" spans="1:54">
      <c r="A44733" s="85" t="s">
        <v>181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402</v>
      </c>
      <c r="G44733" s="89" t="s">
        <v>403</v>
      </c>
      <c r="H44733" s="94">
        <v>6000</v>
      </c>
      <c r="I44733" s="94">
        <v>5789</v>
      </c>
      <c r="J44733" s="94">
        <v>3336</v>
      </c>
      <c r="K44733" s="94">
        <v>-2453</v>
      </c>
      <c r="O44733" s="94">
        <v>5789</v>
      </c>
      <c r="P44733" s="94">
        <v>3336</v>
      </c>
      <c r="Q44733" s="94">
        <v>-2453</v>
      </c>
      <c r="R44733" s="94">
        <v>1120</v>
      </c>
      <c r="S44733" s="94">
        <v>2034</v>
      </c>
      <c r="U44733" s="94">
        <v>0</v>
      </c>
      <c r="V44733" s="94">
        <v>0</v>
      </c>
      <c r="W44733" s="94">
        <v>151</v>
      </c>
      <c r="X44733" s="94">
        <v>0</v>
      </c>
      <c r="Y44733" s="94">
        <v>31</v>
      </c>
      <c r="AJ44733" s="94">
        <v>1120</v>
      </c>
      <c r="AK44733" s="94">
        <v>2034</v>
      </c>
      <c r="AM44733" s="94">
        <v>0</v>
      </c>
      <c r="AN44733" s="94">
        <v>0</v>
      </c>
      <c r="AO44733" s="94">
        <v>151</v>
      </c>
      <c r="AP44733" s="94">
        <v>0</v>
      </c>
      <c r="AQ44733" s="94">
        <v>31</v>
      </c>
      <c r="AS44733" s="94">
        <v>532</v>
      </c>
      <c r="AU44733" s="94">
        <v>-81</v>
      </c>
      <c r="AV44733" s="94">
        <v>148</v>
      </c>
      <c r="AW44733" s="94">
        <v>-552</v>
      </c>
      <c r="AX44733" s="94">
        <v>65</v>
      </c>
      <c r="AY44733" s="94">
        <v>-3420</v>
      </c>
      <c r="AZ44733" s="94">
        <v>590</v>
      </c>
      <c r="BA44733" s="94">
        <v>-260</v>
      </c>
      <c r="BB44733" s="94">
        <v>525</v>
      </c>
    </row>
    <row r="44734" spans="1:54">
      <c r="A44734" s="85" t="s">
        <v>181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402</v>
      </c>
      <c r="G44734" s="89" t="s">
        <v>403</v>
      </c>
      <c r="H44734" s="94">
        <v>5845</v>
      </c>
      <c r="I44734" s="94">
        <v>5566</v>
      </c>
      <c r="J44734" s="94">
        <v>3176</v>
      </c>
      <c r="K44734" s="94">
        <v>-2391</v>
      </c>
      <c r="O44734" s="94">
        <v>5566</v>
      </c>
      <c r="P44734" s="94">
        <v>3176</v>
      </c>
      <c r="Q44734" s="94">
        <v>-2391</v>
      </c>
      <c r="R44734" s="94">
        <v>1110</v>
      </c>
      <c r="S44734" s="94">
        <v>1924</v>
      </c>
      <c r="U44734" s="94">
        <v>0</v>
      </c>
      <c r="V44734" s="94">
        <v>0</v>
      </c>
      <c r="W44734" s="94">
        <v>112</v>
      </c>
      <c r="X44734" s="94">
        <v>0</v>
      </c>
      <c r="Y44734" s="94">
        <v>30</v>
      </c>
      <c r="AJ44734" s="94">
        <v>1110</v>
      </c>
      <c r="AK44734" s="94">
        <v>1924</v>
      </c>
      <c r="AM44734" s="94">
        <v>0</v>
      </c>
      <c r="AN44734" s="94">
        <v>0</v>
      </c>
      <c r="AO44734" s="94">
        <v>112</v>
      </c>
      <c r="AP44734" s="94">
        <v>0</v>
      </c>
      <c r="AQ44734" s="94">
        <v>30</v>
      </c>
      <c r="AS44734" s="94">
        <v>640</v>
      </c>
      <c r="AU44734" s="94">
        <v>-75</v>
      </c>
      <c r="AV44734" s="94">
        <v>182</v>
      </c>
      <c r="AW44734" s="94">
        <v>-520</v>
      </c>
      <c r="AX44734" s="94">
        <v>-24</v>
      </c>
      <c r="AY44734" s="94">
        <v>-3376</v>
      </c>
      <c r="AZ44734" s="94">
        <v>537</v>
      </c>
      <c r="BA44734" s="94">
        <v>-280</v>
      </c>
      <c r="BB44734" s="94">
        <v>525</v>
      </c>
    </row>
    <row r="44735" spans="1:54">
      <c r="A44735" s="85" t="s">
        <v>181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402</v>
      </c>
      <c r="G44735" s="89" t="s">
        <v>403</v>
      </c>
      <c r="H44735" s="94">
        <v>5503</v>
      </c>
      <c r="I44735" s="94">
        <v>5154</v>
      </c>
      <c r="J44735" s="94">
        <v>2876</v>
      </c>
      <c r="K44735" s="94">
        <v>-2273</v>
      </c>
      <c r="O44735" s="94">
        <v>5154</v>
      </c>
      <c r="P44735" s="94">
        <v>2876</v>
      </c>
      <c r="Q44735" s="94">
        <v>-2273</v>
      </c>
      <c r="R44735" s="94">
        <v>1052</v>
      </c>
      <c r="S44735" s="94">
        <v>1683</v>
      </c>
      <c r="U44735" s="94">
        <v>0</v>
      </c>
      <c r="V44735" s="94">
        <v>0</v>
      </c>
      <c r="W44735" s="94">
        <v>109</v>
      </c>
      <c r="X44735" s="94">
        <v>0</v>
      </c>
      <c r="Y44735" s="94">
        <v>32</v>
      </c>
      <c r="AJ44735" s="94">
        <v>1052</v>
      </c>
      <c r="AK44735" s="94">
        <v>1683</v>
      </c>
      <c r="AM44735" s="94">
        <v>0</v>
      </c>
      <c r="AN44735" s="94">
        <v>0</v>
      </c>
      <c r="AO44735" s="94">
        <v>109</v>
      </c>
      <c r="AP44735" s="94">
        <v>0</v>
      </c>
      <c r="AQ44735" s="94">
        <v>32</v>
      </c>
      <c r="AS44735" s="94">
        <v>680</v>
      </c>
      <c r="AU44735" s="94">
        <v>-90</v>
      </c>
      <c r="AV44735" s="94">
        <v>212</v>
      </c>
      <c r="AW44735" s="94">
        <v>-534</v>
      </c>
      <c r="AX44735" s="94">
        <v>9</v>
      </c>
      <c r="AY44735" s="94">
        <v>-3336</v>
      </c>
      <c r="AZ44735" s="94">
        <v>489</v>
      </c>
      <c r="BA44735" s="94">
        <v>-265</v>
      </c>
      <c r="BB44735" s="94">
        <v>562</v>
      </c>
    </row>
    <row r="44736" spans="1:54">
      <c r="A44736" s="85" t="s">
        <v>181</v>
      </c>
      <c r="B44736" s="86">
        <v>44050.25</v>
      </c>
      <c r="C44736" s="87">
        <v>44049</v>
      </c>
      <c r="D44736" s="85">
        <v>23</v>
      </c>
      <c r="E44736" s="86">
        <v>44049.958333333336</v>
      </c>
      <c r="F44736" s="88" t="s">
        <v>402</v>
      </c>
      <c r="G44736" s="89" t="s">
        <v>403</v>
      </c>
      <c r="H44736" s="94">
        <v>5080</v>
      </c>
      <c r="I44736" s="94">
        <v>4666</v>
      </c>
      <c r="J44736" s="94">
        <v>2724</v>
      </c>
      <c r="K44736" s="94">
        <v>-1942</v>
      </c>
      <c r="O44736" s="94">
        <v>4666</v>
      </c>
      <c r="P44736" s="94">
        <v>2724</v>
      </c>
      <c r="Q44736" s="94">
        <v>-1942</v>
      </c>
      <c r="R44736" s="94">
        <v>999</v>
      </c>
      <c r="S44736" s="94">
        <v>1586</v>
      </c>
      <c r="U44736" s="94">
        <v>0</v>
      </c>
      <c r="V44736" s="94">
        <v>0</v>
      </c>
      <c r="W44736" s="94">
        <v>110</v>
      </c>
      <c r="X44736" s="94">
        <v>0</v>
      </c>
      <c r="Y44736" s="94">
        <v>29</v>
      </c>
      <c r="AJ44736" s="94">
        <v>999</v>
      </c>
      <c r="AK44736" s="94">
        <v>1586</v>
      </c>
      <c r="AM44736" s="94">
        <v>0</v>
      </c>
      <c r="AN44736" s="94">
        <v>0</v>
      </c>
      <c r="AO44736" s="94">
        <v>110</v>
      </c>
      <c r="AP44736" s="94">
        <v>0</v>
      </c>
      <c r="AQ44736" s="94">
        <v>29</v>
      </c>
      <c r="AS44736" s="94">
        <v>890</v>
      </c>
      <c r="AU44736" s="94">
        <v>-73</v>
      </c>
      <c r="AV44736" s="94">
        <v>328</v>
      </c>
      <c r="AW44736" s="94">
        <v>-485</v>
      </c>
      <c r="AX44736" s="94">
        <v>-76</v>
      </c>
      <c r="AY44736" s="94">
        <v>-3412</v>
      </c>
      <c r="AZ44736" s="94">
        <v>409</v>
      </c>
      <c r="BA44736" s="94">
        <v>-304</v>
      </c>
      <c r="BB44736" s="94">
        <v>781</v>
      </c>
    </row>
    <row r="44737" spans="1:54">
      <c r="A44737" s="85" t="s">
        <v>181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402</v>
      </c>
      <c r="G44737" s="89" t="s">
        <v>403</v>
      </c>
      <c r="H44737" s="94">
        <v>4702</v>
      </c>
      <c r="I44737" s="94">
        <v>4212</v>
      </c>
      <c r="J44737" s="94">
        <v>2518</v>
      </c>
      <c r="K44737" s="94">
        <v>-1694</v>
      </c>
      <c r="O44737" s="94">
        <v>4212</v>
      </c>
      <c r="P44737" s="94">
        <v>2518</v>
      </c>
      <c r="Q44737" s="94">
        <v>-1694</v>
      </c>
      <c r="R44737" s="94">
        <v>907</v>
      </c>
      <c r="S44737" s="94">
        <v>1473</v>
      </c>
      <c r="U44737" s="94">
        <v>0</v>
      </c>
      <c r="V44737" s="94">
        <v>0</v>
      </c>
      <c r="W44737" s="94">
        <v>106</v>
      </c>
      <c r="X44737" s="94">
        <v>0</v>
      </c>
      <c r="Y44737" s="94">
        <v>32</v>
      </c>
      <c r="AJ44737" s="94">
        <v>907</v>
      </c>
      <c r="AK44737" s="94">
        <v>1473</v>
      </c>
      <c r="AM44737" s="94">
        <v>0</v>
      </c>
      <c r="AN44737" s="94">
        <v>0</v>
      </c>
      <c r="AO44737" s="94">
        <v>106</v>
      </c>
      <c r="AP44737" s="94">
        <v>0</v>
      </c>
      <c r="AQ44737" s="94">
        <v>32</v>
      </c>
      <c r="AS44737" s="94">
        <v>957</v>
      </c>
      <c r="AU44737" s="94">
        <v>-63</v>
      </c>
      <c r="AV44737" s="94">
        <v>372</v>
      </c>
      <c r="AW44737" s="94">
        <v>-416</v>
      </c>
      <c r="AX44737" s="94">
        <v>-87</v>
      </c>
      <c r="AY44737" s="94">
        <v>-3460</v>
      </c>
      <c r="AZ44737" s="94">
        <v>337</v>
      </c>
      <c r="BA44737" s="94">
        <v>-280</v>
      </c>
      <c r="BB44737" s="94">
        <v>946</v>
      </c>
    </row>
    <row r="44738" spans="1:54">
      <c r="A44738" s="85" t="s">
        <v>181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402</v>
      </c>
      <c r="G44738" s="89" t="s">
        <v>403</v>
      </c>
      <c r="H44738" s="94">
        <v>4168</v>
      </c>
      <c r="I44738" s="94">
        <v>3874</v>
      </c>
      <c r="J44738" s="94">
        <v>2427</v>
      </c>
      <c r="K44738" s="94">
        <v>-1447</v>
      </c>
      <c r="O44738" s="94">
        <v>3874</v>
      </c>
      <c r="P44738" s="94">
        <v>2427</v>
      </c>
      <c r="Q44738" s="94">
        <v>-1447</v>
      </c>
      <c r="R44738" s="94">
        <v>883</v>
      </c>
      <c r="S44738" s="94">
        <v>1470</v>
      </c>
      <c r="U44738" s="94">
        <v>0</v>
      </c>
      <c r="V44738" s="94">
        <v>0</v>
      </c>
      <c r="W44738" s="94">
        <v>44</v>
      </c>
      <c r="X44738" s="94">
        <v>0</v>
      </c>
      <c r="Y44738" s="94">
        <v>30</v>
      </c>
      <c r="AJ44738" s="94">
        <v>883</v>
      </c>
      <c r="AK44738" s="94">
        <v>1470</v>
      </c>
      <c r="AM44738" s="94">
        <v>0</v>
      </c>
      <c r="AN44738" s="94">
        <v>0</v>
      </c>
      <c r="AO44738" s="94">
        <v>44</v>
      </c>
      <c r="AP44738" s="94">
        <v>0</v>
      </c>
      <c r="AQ44738" s="94">
        <v>30</v>
      </c>
      <c r="AS44738" s="94">
        <v>1079</v>
      </c>
      <c r="AU44738" s="94">
        <v>-54</v>
      </c>
      <c r="AV44738" s="94">
        <v>414</v>
      </c>
      <c r="AW44738" s="94">
        <v>-384</v>
      </c>
      <c r="AX44738" s="94">
        <v>-108</v>
      </c>
      <c r="AY44738" s="94">
        <v>-3440</v>
      </c>
      <c r="AZ44738" s="94">
        <v>303</v>
      </c>
      <c r="BA44738" s="94">
        <v>-269</v>
      </c>
      <c r="BB44738" s="94">
        <v>1012</v>
      </c>
    </row>
    <row r="44739" spans="1:54">
      <c r="A44739" s="85" t="s">
        <v>181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402</v>
      </c>
      <c r="G44739" s="89" t="s">
        <v>403</v>
      </c>
      <c r="H44739" s="94">
        <v>3910</v>
      </c>
      <c r="I44739" s="94">
        <v>3611</v>
      </c>
      <c r="J44739" s="94">
        <v>2265</v>
      </c>
      <c r="K44739" s="94">
        <v>-1346</v>
      </c>
      <c r="O44739" s="94">
        <v>3611</v>
      </c>
      <c r="P44739" s="94">
        <v>2265</v>
      </c>
      <c r="Q44739" s="94">
        <v>-1346</v>
      </c>
      <c r="R44739" s="94">
        <v>872</v>
      </c>
      <c r="S44739" s="94">
        <v>1348</v>
      </c>
      <c r="U44739" s="94">
        <v>0</v>
      </c>
      <c r="V44739" s="94">
        <v>0</v>
      </c>
      <c r="W44739" s="94">
        <v>14</v>
      </c>
      <c r="X44739" s="94">
        <v>0</v>
      </c>
      <c r="Y44739" s="94">
        <v>31</v>
      </c>
      <c r="AJ44739" s="94">
        <v>872</v>
      </c>
      <c r="AK44739" s="94">
        <v>1348</v>
      </c>
      <c r="AM44739" s="94">
        <v>0</v>
      </c>
      <c r="AN44739" s="94">
        <v>0</v>
      </c>
      <c r="AO44739" s="94">
        <v>14</v>
      </c>
      <c r="AP44739" s="94">
        <v>0</v>
      </c>
      <c r="AQ44739" s="94">
        <v>31</v>
      </c>
      <c r="AS44739" s="94">
        <v>1114</v>
      </c>
      <c r="AU44739" s="94">
        <v>-49</v>
      </c>
      <c r="AV44739" s="94">
        <v>432</v>
      </c>
      <c r="AW44739" s="94">
        <v>-359</v>
      </c>
      <c r="AX44739" s="94">
        <v>-135</v>
      </c>
      <c r="AY44739" s="94">
        <v>-3396</v>
      </c>
      <c r="AZ44739" s="94">
        <v>286</v>
      </c>
      <c r="BA44739" s="94">
        <v>-263</v>
      </c>
      <c r="BB44739" s="94">
        <v>1024</v>
      </c>
    </row>
    <row r="44740" spans="1:54">
      <c r="A44740" s="85" t="s">
        <v>181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402</v>
      </c>
      <c r="G44740" s="89" t="s">
        <v>403</v>
      </c>
      <c r="H44740" s="94">
        <v>3713</v>
      </c>
      <c r="I44740" s="94">
        <v>3453</v>
      </c>
      <c r="J44740" s="94">
        <v>2146</v>
      </c>
      <c r="K44740" s="94">
        <v>-1307</v>
      </c>
      <c r="O44740" s="94">
        <v>3453</v>
      </c>
      <c r="P44740" s="94">
        <v>2146</v>
      </c>
      <c r="Q44740" s="94">
        <v>-1307</v>
      </c>
      <c r="R44740" s="94">
        <v>858</v>
      </c>
      <c r="S44740" s="94">
        <v>1246</v>
      </c>
      <c r="U44740" s="94">
        <v>0</v>
      </c>
      <c r="V44740" s="94">
        <v>0</v>
      </c>
      <c r="W44740" s="94">
        <v>12</v>
      </c>
      <c r="X44740" s="94">
        <v>0</v>
      </c>
      <c r="Y44740" s="94">
        <v>30</v>
      </c>
      <c r="AJ44740" s="94">
        <v>858</v>
      </c>
      <c r="AK44740" s="94">
        <v>1246</v>
      </c>
      <c r="AM44740" s="94">
        <v>0</v>
      </c>
      <c r="AN44740" s="94">
        <v>0</v>
      </c>
      <c r="AO44740" s="94">
        <v>12</v>
      </c>
      <c r="AP44740" s="94">
        <v>0</v>
      </c>
      <c r="AQ44740" s="94">
        <v>30</v>
      </c>
      <c r="AS44740" s="94">
        <v>1141</v>
      </c>
      <c r="AU44740" s="94">
        <v>-47</v>
      </c>
      <c r="AV44740" s="94">
        <v>436</v>
      </c>
      <c r="AW44740" s="94">
        <v>-358</v>
      </c>
      <c r="AX44740" s="94">
        <v>-184</v>
      </c>
      <c r="AY44740" s="94">
        <v>-3297</v>
      </c>
      <c r="AZ44740" s="94">
        <v>280</v>
      </c>
      <c r="BA44740" s="94">
        <v>-281</v>
      </c>
      <c r="BB44740" s="94">
        <v>1003</v>
      </c>
    </row>
    <row r="44741" spans="1:54">
      <c r="A44741" s="85" t="s">
        <v>181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402</v>
      </c>
      <c r="G44741" s="89" t="s">
        <v>403</v>
      </c>
      <c r="H44741" s="94">
        <v>3592</v>
      </c>
      <c r="I44741" s="94">
        <v>3321</v>
      </c>
      <c r="J44741" s="94">
        <v>1979</v>
      </c>
      <c r="K44741" s="94">
        <v>-1342</v>
      </c>
      <c r="O44741" s="94">
        <v>3321</v>
      </c>
      <c r="P44741" s="94">
        <v>1979</v>
      </c>
      <c r="Q44741" s="94">
        <v>-1342</v>
      </c>
      <c r="R44741" s="94">
        <v>859</v>
      </c>
      <c r="S44741" s="94">
        <v>1074</v>
      </c>
      <c r="U44741" s="94">
        <v>0</v>
      </c>
      <c r="V44741" s="94">
        <v>0</v>
      </c>
      <c r="W44741" s="94">
        <v>14</v>
      </c>
      <c r="X44741" s="94">
        <v>0</v>
      </c>
      <c r="Y44741" s="94">
        <v>32</v>
      </c>
      <c r="AJ44741" s="94">
        <v>859</v>
      </c>
      <c r="AK44741" s="94">
        <v>1074</v>
      </c>
      <c r="AM44741" s="94">
        <v>0</v>
      </c>
      <c r="AN44741" s="94">
        <v>0</v>
      </c>
      <c r="AO44741" s="94">
        <v>14</v>
      </c>
      <c r="AP44741" s="94">
        <v>0</v>
      </c>
      <c r="AQ44741" s="94">
        <v>32</v>
      </c>
      <c r="AS44741" s="94">
        <v>1066</v>
      </c>
      <c r="AU44741" s="94">
        <v>-46</v>
      </c>
      <c r="AV44741" s="94">
        <v>388</v>
      </c>
      <c r="AW44741" s="94">
        <v>-379</v>
      </c>
      <c r="AX44741" s="94">
        <v>-170</v>
      </c>
      <c r="AY44741" s="94">
        <v>-3094</v>
      </c>
      <c r="AZ44741" s="94">
        <v>297</v>
      </c>
      <c r="BA44741" s="94">
        <v>-279</v>
      </c>
      <c r="BB44741" s="94">
        <v>875</v>
      </c>
    </row>
    <row r="44742" spans="1:54">
      <c r="A44742" s="85" t="s">
        <v>181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402</v>
      </c>
      <c r="G44742" s="89" t="s">
        <v>403</v>
      </c>
      <c r="H44742" s="94">
        <v>3559</v>
      </c>
      <c r="I44742" s="94">
        <v>3298</v>
      </c>
      <c r="J44742" s="94">
        <v>1950</v>
      </c>
      <c r="K44742" s="94">
        <v>-1348</v>
      </c>
      <c r="O44742" s="94">
        <v>3298</v>
      </c>
      <c r="P44742" s="94">
        <v>1950</v>
      </c>
      <c r="Q44742" s="94">
        <v>-1348</v>
      </c>
      <c r="R44742" s="94">
        <v>856</v>
      </c>
      <c r="S44742" s="94">
        <v>1050</v>
      </c>
      <c r="U44742" s="94">
        <v>0</v>
      </c>
      <c r="V44742" s="94">
        <v>0</v>
      </c>
      <c r="W44742" s="94">
        <v>14</v>
      </c>
      <c r="X44742" s="94">
        <v>0</v>
      </c>
      <c r="Y44742" s="94">
        <v>30</v>
      </c>
      <c r="AJ44742" s="94">
        <v>856</v>
      </c>
      <c r="AK44742" s="94">
        <v>1050</v>
      </c>
      <c r="AM44742" s="94">
        <v>0</v>
      </c>
      <c r="AN44742" s="94">
        <v>0</v>
      </c>
      <c r="AO44742" s="94">
        <v>14</v>
      </c>
      <c r="AP44742" s="94">
        <v>0</v>
      </c>
      <c r="AQ44742" s="94">
        <v>30</v>
      </c>
      <c r="AS44742" s="94">
        <v>1108</v>
      </c>
      <c r="AU44742" s="94">
        <v>-44</v>
      </c>
      <c r="AV44742" s="94">
        <v>412</v>
      </c>
      <c r="AW44742" s="94">
        <v>-381</v>
      </c>
      <c r="AX44742" s="94">
        <v>-204</v>
      </c>
      <c r="AY44742" s="94">
        <v>-3086</v>
      </c>
      <c r="AZ44742" s="94">
        <v>292</v>
      </c>
      <c r="BA44742" s="94">
        <v>-291</v>
      </c>
      <c r="BB44742" s="94">
        <v>846</v>
      </c>
    </row>
    <row r="44743" spans="1:54">
      <c r="A44743" s="85" t="s">
        <v>181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402</v>
      </c>
      <c r="G44743" s="89" t="s">
        <v>403</v>
      </c>
      <c r="H44743" s="94">
        <v>3577</v>
      </c>
      <c r="I44743" s="94">
        <v>3350</v>
      </c>
      <c r="J44743" s="94">
        <v>1982</v>
      </c>
      <c r="K44743" s="94">
        <v>-1368</v>
      </c>
      <c r="O44743" s="94">
        <v>3350</v>
      </c>
      <c r="P44743" s="94">
        <v>1982</v>
      </c>
      <c r="Q44743" s="94">
        <v>-1368</v>
      </c>
      <c r="R44743" s="94">
        <v>821</v>
      </c>
      <c r="S44743" s="94">
        <v>1111</v>
      </c>
      <c r="U44743" s="94">
        <v>0</v>
      </c>
      <c r="V44743" s="94">
        <v>0</v>
      </c>
      <c r="W44743" s="94">
        <v>18</v>
      </c>
      <c r="X44743" s="94">
        <v>0</v>
      </c>
      <c r="Y44743" s="94">
        <v>32</v>
      </c>
      <c r="AJ44743" s="94">
        <v>821</v>
      </c>
      <c r="AK44743" s="94">
        <v>1111</v>
      </c>
      <c r="AM44743" s="94">
        <v>0</v>
      </c>
      <c r="AN44743" s="94">
        <v>0</v>
      </c>
      <c r="AO44743" s="94">
        <v>18</v>
      </c>
      <c r="AP44743" s="94">
        <v>0</v>
      </c>
      <c r="AQ44743" s="94">
        <v>32</v>
      </c>
      <c r="AS44743" s="94">
        <v>1087</v>
      </c>
      <c r="AU44743" s="94">
        <v>-44</v>
      </c>
      <c r="AV44743" s="94">
        <v>380</v>
      </c>
      <c r="AW44743" s="94">
        <v>-406</v>
      </c>
      <c r="AX44743" s="94">
        <v>-185</v>
      </c>
      <c r="AY44743" s="94">
        <v>-2989</v>
      </c>
      <c r="AZ44743" s="94">
        <v>308</v>
      </c>
      <c r="BA44743" s="94">
        <v>-309</v>
      </c>
      <c r="BB44743" s="94">
        <v>790</v>
      </c>
    </row>
    <row r="44744" spans="1:54">
      <c r="A44744" s="85" t="s">
        <v>181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402</v>
      </c>
      <c r="G44744" s="89" t="s">
        <v>403</v>
      </c>
      <c r="H44744" s="94">
        <v>3073</v>
      </c>
      <c r="I44744" s="94">
        <v>3423</v>
      </c>
      <c r="J44744" s="94">
        <v>1950</v>
      </c>
      <c r="K44744" s="94">
        <v>-1473</v>
      </c>
      <c r="O44744" s="94">
        <v>3423</v>
      </c>
      <c r="P44744" s="94">
        <v>1950</v>
      </c>
      <c r="Q44744" s="94">
        <v>-1473</v>
      </c>
      <c r="R44744" s="94">
        <v>763</v>
      </c>
      <c r="S44744" s="94">
        <v>1081</v>
      </c>
      <c r="U44744" s="94">
        <v>0</v>
      </c>
      <c r="V44744" s="94">
        <v>0</v>
      </c>
      <c r="W44744" s="94">
        <v>76</v>
      </c>
      <c r="X44744" s="94">
        <v>0</v>
      </c>
      <c r="Y44744" s="94">
        <v>30</v>
      </c>
      <c r="AJ44744" s="94">
        <v>763</v>
      </c>
      <c r="AK44744" s="94">
        <v>1081</v>
      </c>
      <c r="AM44744" s="94">
        <v>0</v>
      </c>
      <c r="AN44744" s="94">
        <v>0</v>
      </c>
      <c r="AO44744" s="94">
        <v>76</v>
      </c>
      <c r="AP44744" s="94">
        <v>0</v>
      </c>
      <c r="AQ44744" s="94">
        <v>30</v>
      </c>
      <c r="AS44744" s="94">
        <v>943</v>
      </c>
      <c r="AU44744" s="94">
        <v>-48</v>
      </c>
      <c r="AV44744" s="94">
        <v>298</v>
      </c>
      <c r="AW44744" s="94">
        <v>-483</v>
      </c>
      <c r="AX44744" s="94">
        <v>-34</v>
      </c>
      <c r="AY44744" s="94">
        <v>-2886</v>
      </c>
      <c r="AZ44744" s="94">
        <v>312</v>
      </c>
      <c r="BA44744" s="94">
        <v>-227</v>
      </c>
      <c r="BB44744" s="94">
        <v>652</v>
      </c>
    </row>
    <row r="44745" spans="1:54">
      <c r="A44745" s="85" t="s">
        <v>181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402</v>
      </c>
      <c r="G44745" s="89" t="s">
        <v>403</v>
      </c>
      <c r="H44745" s="94">
        <v>3880</v>
      </c>
      <c r="I44745" s="94">
        <v>3633</v>
      </c>
      <c r="J44745" s="94">
        <v>1925</v>
      </c>
      <c r="K44745" s="94">
        <v>-1708</v>
      </c>
      <c r="O44745" s="94">
        <v>3633</v>
      </c>
      <c r="P44745" s="94">
        <v>1925</v>
      </c>
      <c r="Q44745" s="94">
        <v>-1708</v>
      </c>
      <c r="R44745" s="94">
        <v>708</v>
      </c>
      <c r="S44745" s="94">
        <v>952</v>
      </c>
      <c r="U44745" s="94">
        <v>0</v>
      </c>
      <c r="V44745" s="94">
        <v>0</v>
      </c>
      <c r="W44745" s="94">
        <v>234</v>
      </c>
      <c r="X44745" s="94">
        <v>0</v>
      </c>
      <c r="Y44745" s="94">
        <v>31</v>
      </c>
      <c r="AJ44745" s="94">
        <v>708</v>
      </c>
      <c r="AK44745" s="94">
        <v>952</v>
      </c>
      <c r="AM44745" s="94">
        <v>0</v>
      </c>
      <c r="AN44745" s="94">
        <v>0</v>
      </c>
      <c r="AO44745" s="94">
        <v>234</v>
      </c>
      <c r="AP44745" s="94">
        <v>0</v>
      </c>
      <c r="AQ44745" s="94">
        <v>31</v>
      </c>
      <c r="AS44745" s="94">
        <v>727</v>
      </c>
      <c r="AU44745" s="94">
        <v>-58</v>
      </c>
      <c r="AV44745" s="94">
        <v>238</v>
      </c>
      <c r="AW44745" s="94">
        <v>-431</v>
      </c>
      <c r="AX44745" s="94">
        <v>34</v>
      </c>
      <c r="AY44745" s="94">
        <v>-3014</v>
      </c>
      <c r="AZ44745" s="94">
        <v>306</v>
      </c>
      <c r="BA44745" s="94">
        <v>-168</v>
      </c>
      <c r="BB44745" s="94">
        <v>658</v>
      </c>
    </row>
    <row r="44746" spans="1:54">
      <c r="A44746" s="85" t="s">
        <v>181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402</v>
      </c>
      <c r="G44746" s="89" t="s">
        <v>403</v>
      </c>
      <c r="H44746" s="94">
        <v>4083</v>
      </c>
      <c r="I44746" s="94">
        <v>3856</v>
      </c>
      <c r="J44746" s="94">
        <v>2024</v>
      </c>
      <c r="K44746" s="94">
        <v>-1831</v>
      </c>
      <c r="O44746" s="94">
        <v>3856</v>
      </c>
      <c r="P44746" s="94">
        <v>2024</v>
      </c>
      <c r="Q44746" s="94">
        <v>-1831</v>
      </c>
      <c r="R44746" s="94">
        <v>685</v>
      </c>
      <c r="S44746" s="94">
        <v>802</v>
      </c>
      <c r="U44746" s="94">
        <v>0</v>
      </c>
      <c r="V44746" s="94">
        <v>0</v>
      </c>
      <c r="W44746" s="94">
        <v>507</v>
      </c>
      <c r="X44746" s="94">
        <v>0</v>
      </c>
      <c r="Y44746" s="94">
        <v>30</v>
      </c>
      <c r="AJ44746" s="94">
        <v>685</v>
      </c>
      <c r="AK44746" s="94">
        <v>802</v>
      </c>
      <c r="AM44746" s="94">
        <v>0</v>
      </c>
      <c r="AN44746" s="94">
        <v>0</v>
      </c>
      <c r="AO44746" s="94">
        <v>507</v>
      </c>
      <c r="AP44746" s="94">
        <v>0</v>
      </c>
      <c r="AQ44746" s="94">
        <v>30</v>
      </c>
      <c r="AS44746" s="94">
        <v>541</v>
      </c>
      <c r="AU44746" s="94">
        <v>-67</v>
      </c>
      <c r="AV44746" s="94">
        <v>206</v>
      </c>
      <c r="AW44746" s="94">
        <v>-359</v>
      </c>
      <c r="AX44746" s="94">
        <v>117</v>
      </c>
      <c r="AY44746" s="94">
        <v>-3245</v>
      </c>
      <c r="AZ44746" s="94">
        <v>306</v>
      </c>
      <c r="BA44746" s="94">
        <v>-128</v>
      </c>
      <c r="BB44746" s="94">
        <v>798</v>
      </c>
    </row>
    <row r="44747" spans="1:54">
      <c r="A44747" s="85" t="s">
        <v>181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402</v>
      </c>
      <c r="G44747" s="89" t="s">
        <v>403</v>
      </c>
      <c r="H44747" s="94">
        <v>4170</v>
      </c>
      <c r="I44747" s="94">
        <v>4115</v>
      </c>
      <c r="J44747" s="94">
        <v>2188</v>
      </c>
      <c r="K44747" s="94">
        <v>-1927</v>
      </c>
      <c r="O44747" s="94">
        <v>4115</v>
      </c>
      <c r="P44747" s="94">
        <v>2188</v>
      </c>
      <c r="Q44747" s="94">
        <v>-1927</v>
      </c>
      <c r="R44747" s="94">
        <v>590</v>
      </c>
      <c r="S44747" s="94">
        <v>1015</v>
      </c>
      <c r="U44747" s="94">
        <v>0</v>
      </c>
      <c r="V44747" s="94">
        <v>0</v>
      </c>
      <c r="W44747" s="94">
        <v>551</v>
      </c>
      <c r="X44747" s="94">
        <v>0</v>
      </c>
      <c r="Y44747" s="94">
        <v>32</v>
      </c>
      <c r="AJ44747" s="94">
        <v>590</v>
      </c>
      <c r="AK44747" s="94">
        <v>1015</v>
      </c>
      <c r="AM44747" s="94">
        <v>0</v>
      </c>
      <c r="AN44747" s="94">
        <v>0</v>
      </c>
      <c r="AO44747" s="94">
        <v>551</v>
      </c>
      <c r="AP44747" s="94">
        <v>0</v>
      </c>
      <c r="AQ44747" s="94">
        <v>32</v>
      </c>
      <c r="AS44747" s="94">
        <v>473</v>
      </c>
      <c r="AU44747" s="94">
        <v>-71</v>
      </c>
      <c r="AV44747" s="94">
        <v>190</v>
      </c>
      <c r="AW44747" s="94">
        <v>-383</v>
      </c>
      <c r="AX44747" s="94">
        <v>199</v>
      </c>
      <c r="AY44747" s="94">
        <v>-3433</v>
      </c>
      <c r="AZ44747" s="94">
        <v>312</v>
      </c>
      <c r="BA44747" s="94">
        <v>-125</v>
      </c>
      <c r="BB44747" s="94">
        <v>911</v>
      </c>
    </row>
    <row r="44748" spans="1:54">
      <c r="A44748" s="85" t="s">
        <v>181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402</v>
      </c>
      <c r="G44748" s="89" t="s">
        <v>403</v>
      </c>
      <c r="H44748" s="94">
        <v>4550</v>
      </c>
      <c r="I44748" s="94">
        <v>4454</v>
      </c>
      <c r="J44748" s="94">
        <v>2589</v>
      </c>
      <c r="K44748" s="94">
        <v>-1865</v>
      </c>
      <c r="O44748" s="94">
        <v>4454</v>
      </c>
      <c r="P44748" s="94">
        <v>2589</v>
      </c>
      <c r="Q44748" s="94">
        <v>-1865</v>
      </c>
      <c r="R44748" s="94">
        <v>668</v>
      </c>
      <c r="S44748" s="94">
        <v>1334</v>
      </c>
      <c r="U44748" s="94">
        <v>0</v>
      </c>
      <c r="V44748" s="94">
        <v>0</v>
      </c>
      <c r="W44748" s="94">
        <v>558</v>
      </c>
      <c r="X44748" s="94">
        <v>0</v>
      </c>
      <c r="Y44748" s="94">
        <v>29</v>
      </c>
      <c r="AJ44748" s="94">
        <v>668</v>
      </c>
      <c r="AK44748" s="94">
        <v>1334</v>
      </c>
      <c r="AM44748" s="94">
        <v>0</v>
      </c>
      <c r="AN44748" s="94">
        <v>0</v>
      </c>
      <c r="AO44748" s="94">
        <v>558</v>
      </c>
      <c r="AP44748" s="94">
        <v>0</v>
      </c>
      <c r="AQ44748" s="94">
        <v>29</v>
      </c>
      <c r="AS44748" s="94">
        <v>396</v>
      </c>
      <c r="AU44748" s="94">
        <v>-75</v>
      </c>
      <c r="AV44748" s="94">
        <v>166</v>
      </c>
      <c r="AW44748" s="94">
        <v>-414</v>
      </c>
      <c r="AX44748" s="94">
        <v>301</v>
      </c>
      <c r="AY44748" s="94">
        <v>-3377</v>
      </c>
      <c r="AZ44748" s="94">
        <v>333</v>
      </c>
      <c r="BA44748" s="94">
        <v>-124</v>
      </c>
      <c r="BB44748" s="94">
        <v>929</v>
      </c>
    </row>
    <row r="44749" spans="1:54">
      <c r="A44749" s="85" t="s">
        <v>181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402</v>
      </c>
      <c r="G44749" s="89" t="s">
        <v>403</v>
      </c>
      <c r="H44749" s="94">
        <v>4917</v>
      </c>
      <c r="I44749" s="94">
        <v>4816</v>
      </c>
      <c r="J44749" s="94">
        <v>2964</v>
      </c>
      <c r="K44749" s="94">
        <v>-1852</v>
      </c>
      <c r="O44749" s="94">
        <v>4816</v>
      </c>
      <c r="P44749" s="94">
        <v>2964</v>
      </c>
      <c r="Q44749" s="94">
        <v>-1852</v>
      </c>
      <c r="R44749" s="94">
        <v>746</v>
      </c>
      <c r="S44749" s="94">
        <v>1614</v>
      </c>
      <c r="U44749" s="94">
        <v>0</v>
      </c>
      <c r="V44749" s="94">
        <v>0</v>
      </c>
      <c r="W44749" s="94">
        <v>573</v>
      </c>
      <c r="X44749" s="94">
        <v>0</v>
      </c>
      <c r="Y44749" s="94">
        <v>31</v>
      </c>
      <c r="AJ44749" s="94">
        <v>746</v>
      </c>
      <c r="AK44749" s="94">
        <v>1614</v>
      </c>
      <c r="AM44749" s="94">
        <v>0</v>
      </c>
      <c r="AN44749" s="94">
        <v>0</v>
      </c>
      <c r="AO44749" s="94">
        <v>573</v>
      </c>
      <c r="AP44749" s="94">
        <v>0</v>
      </c>
      <c r="AQ44749" s="94">
        <v>31</v>
      </c>
      <c r="AS44749" s="94">
        <v>302</v>
      </c>
      <c r="AU44749" s="94">
        <v>-78</v>
      </c>
      <c r="AV44749" s="94">
        <v>126</v>
      </c>
      <c r="AW44749" s="94">
        <v>-464</v>
      </c>
      <c r="AX44749" s="94">
        <v>445</v>
      </c>
      <c r="AY44749" s="94">
        <v>-3330</v>
      </c>
      <c r="AZ44749" s="94">
        <v>347</v>
      </c>
      <c r="BA44749" s="94">
        <v>-101</v>
      </c>
      <c r="BB44749" s="94">
        <v>901</v>
      </c>
    </row>
    <row r="44750" spans="1:54">
      <c r="A44750" s="85" t="s">
        <v>181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402</v>
      </c>
      <c r="G44750" s="89" t="s">
        <v>403</v>
      </c>
      <c r="H44750" s="94">
        <v>5280</v>
      </c>
      <c r="I44750" s="94">
        <v>5184</v>
      </c>
      <c r="J44750" s="94">
        <v>3086</v>
      </c>
      <c r="K44750" s="94">
        <v>-2098</v>
      </c>
      <c r="O44750" s="94">
        <v>5184</v>
      </c>
      <c r="P44750" s="94">
        <v>3086</v>
      </c>
      <c r="Q44750" s="94">
        <v>-2098</v>
      </c>
      <c r="R44750" s="94">
        <v>796</v>
      </c>
      <c r="S44750" s="94">
        <v>1665</v>
      </c>
      <c r="U44750" s="94">
        <v>0</v>
      </c>
      <c r="V44750" s="94">
        <v>0</v>
      </c>
      <c r="W44750" s="94">
        <v>594</v>
      </c>
      <c r="X44750" s="94">
        <v>0</v>
      </c>
      <c r="Y44750" s="94">
        <v>31</v>
      </c>
      <c r="AJ44750" s="94">
        <v>796</v>
      </c>
      <c r="AK44750" s="94">
        <v>1665</v>
      </c>
      <c r="AM44750" s="94">
        <v>0</v>
      </c>
      <c r="AN44750" s="94">
        <v>0</v>
      </c>
      <c r="AO44750" s="94">
        <v>594</v>
      </c>
      <c r="AP44750" s="94">
        <v>0</v>
      </c>
      <c r="AQ44750" s="94">
        <v>31</v>
      </c>
      <c r="AS44750" s="94">
        <v>185</v>
      </c>
      <c r="AU44750" s="94">
        <v>-70</v>
      </c>
      <c r="AV44750" s="94">
        <v>52</v>
      </c>
      <c r="AW44750" s="94">
        <v>-559</v>
      </c>
      <c r="AX44750" s="94">
        <v>589</v>
      </c>
      <c r="AY44750" s="94">
        <v>-3349</v>
      </c>
      <c r="AZ44750" s="94">
        <v>387</v>
      </c>
      <c r="BA44750" s="94">
        <v>-78</v>
      </c>
      <c r="BB44750" s="94">
        <v>745</v>
      </c>
    </row>
    <row r="44751" spans="1:54">
      <c r="A44751" s="85" t="s">
        <v>181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402</v>
      </c>
      <c r="G44751" s="89" t="s">
        <v>403</v>
      </c>
      <c r="H44751" s="94">
        <v>5637</v>
      </c>
      <c r="I44751" s="94">
        <v>5532</v>
      </c>
      <c r="J44751" s="94">
        <v>3290</v>
      </c>
      <c r="K44751" s="94">
        <v>-2242</v>
      </c>
      <c r="O44751" s="94">
        <v>5532</v>
      </c>
      <c r="P44751" s="94">
        <v>3290</v>
      </c>
      <c r="Q44751" s="94">
        <v>-2242</v>
      </c>
      <c r="R44751" s="94">
        <v>912</v>
      </c>
      <c r="S44751" s="94">
        <v>1748</v>
      </c>
      <c r="U44751" s="94">
        <v>0</v>
      </c>
      <c r="V44751" s="94">
        <v>0</v>
      </c>
      <c r="W44751" s="94">
        <v>600</v>
      </c>
      <c r="X44751" s="94">
        <v>0</v>
      </c>
      <c r="Y44751" s="94">
        <v>30</v>
      </c>
      <c r="AJ44751" s="94">
        <v>912</v>
      </c>
      <c r="AK44751" s="94">
        <v>1748</v>
      </c>
      <c r="AM44751" s="94">
        <v>0</v>
      </c>
      <c r="AN44751" s="94">
        <v>0</v>
      </c>
      <c r="AO44751" s="94">
        <v>600</v>
      </c>
      <c r="AP44751" s="94">
        <v>0</v>
      </c>
      <c r="AQ44751" s="94">
        <v>30</v>
      </c>
      <c r="AS44751" s="94">
        <v>147</v>
      </c>
      <c r="AU44751" s="94">
        <v>-76</v>
      </c>
      <c r="AV44751" s="94">
        <v>36</v>
      </c>
      <c r="AW44751" s="94">
        <v>-586</v>
      </c>
      <c r="AX44751" s="94">
        <v>558</v>
      </c>
      <c r="AY44751" s="94">
        <v>-3354</v>
      </c>
      <c r="AZ44751" s="94">
        <v>439</v>
      </c>
      <c r="BA44751" s="94">
        <v>-84</v>
      </c>
      <c r="BB44751" s="94">
        <v>678</v>
      </c>
    </row>
    <row r="44752" spans="1:54">
      <c r="A44752" s="85" t="s">
        <v>181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402</v>
      </c>
      <c r="G44752" s="89" t="s">
        <v>403</v>
      </c>
      <c r="H44752" s="94">
        <v>5959</v>
      </c>
      <c r="I44752" s="94">
        <v>5895</v>
      </c>
      <c r="J44752" s="94">
        <v>3406</v>
      </c>
      <c r="K44752" s="94">
        <v>-2489</v>
      </c>
      <c r="O44752" s="94">
        <v>5895</v>
      </c>
      <c r="P44752" s="94">
        <v>3406</v>
      </c>
      <c r="Q44752" s="94">
        <v>-2489</v>
      </c>
      <c r="R44752" s="94">
        <v>949</v>
      </c>
      <c r="S44752" s="94">
        <v>1834</v>
      </c>
      <c r="U44752" s="94">
        <v>0</v>
      </c>
      <c r="V44752" s="94">
        <v>0</v>
      </c>
      <c r="W44752" s="94">
        <v>593</v>
      </c>
      <c r="X44752" s="94">
        <v>0</v>
      </c>
      <c r="Y44752" s="94">
        <v>30</v>
      </c>
      <c r="AJ44752" s="94">
        <v>949</v>
      </c>
      <c r="AK44752" s="94">
        <v>1834</v>
      </c>
      <c r="AM44752" s="94">
        <v>0</v>
      </c>
      <c r="AN44752" s="94">
        <v>0</v>
      </c>
      <c r="AO44752" s="94">
        <v>593</v>
      </c>
      <c r="AP44752" s="94">
        <v>0</v>
      </c>
      <c r="AQ44752" s="94">
        <v>30</v>
      </c>
      <c r="AS44752" s="94">
        <v>188</v>
      </c>
      <c r="AU44752" s="94">
        <v>-72</v>
      </c>
      <c r="AV44752" s="94">
        <v>26</v>
      </c>
      <c r="AW44752" s="94">
        <v>-607</v>
      </c>
      <c r="AX44752" s="94">
        <v>463</v>
      </c>
      <c r="AY44752" s="94">
        <v>-3442</v>
      </c>
      <c r="AZ44752" s="94">
        <v>472</v>
      </c>
      <c r="BA44752" s="94">
        <v>-136</v>
      </c>
      <c r="BB44752" s="94">
        <v>619</v>
      </c>
    </row>
    <row r="44753" spans="1:54">
      <c r="A44753" s="85" t="s">
        <v>181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402</v>
      </c>
      <c r="G44753" s="89" t="s">
        <v>403</v>
      </c>
      <c r="H44753" s="94">
        <v>6081</v>
      </c>
      <c r="I44753" s="94">
        <v>6035</v>
      </c>
      <c r="J44753" s="94">
        <v>3497</v>
      </c>
      <c r="K44753" s="94">
        <v>-2538</v>
      </c>
      <c r="O44753" s="94">
        <v>6035</v>
      </c>
      <c r="P44753" s="94">
        <v>3497</v>
      </c>
      <c r="Q44753" s="94">
        <v>-2538</v>
      </c>
      <c r="R44753" s="94">
        <v>955</v>
      </c>
      <c r="S44753" s="94">
        <v>1928</v>
      </c>
      <c r="U44753" s="94">
        <v>0</v>
      </c>
      <c r="V44753" s="94">
        <v>0</v>
      </c>
      <c r="W44753" s="94">
        <v>583</v>
      </c>
      <c r="X44753" s="94">
        <v>0</v>
      </c>
      <c r="Y44753" s="94">
        <v>31</v>
      </c>
      <c r="AJ44753" s="94">
        <v>955</v>
      </c>
      <c r="AK44753" s="94">
        <v>1928</v>
      </c>
      <c r="AM44753" s="94">
        <v>0</v>
      </c>
      <c r="AN44753" s="94">
        <v>0</v>
      </c>
      <c r="AO44753" s="94">
        <v>583</v>
      </c>
      <c r="AP44753" s="94">
        <v>0</v>
      </c>
      <c r="AQ44753" s="94">
        <v>31</v>
      </c>
      <c r="AS44753" s="94">
        <v>248</v>
      </c>
      <c r="AU44753" s="94">
        <v>-98</v>
      </c>
      <c r="AV44753" s="94">
        <v>66</v>
      </c>
      <c r="AW44753" s="94">
        <v>-573</v>
      </c>
      <c r="AX44753" s="94">
        <v>333</v>
      </c>
      <c r="AY44753" s="94">
        <v>-3568</v>
      </c>
      <c r="AZ44753" s="94">
        <v>492</v>
      </c>
      <c r="BA44753" s="94">
        <v>-162</v>
      </c>
      <c r="BB44753" s="94">
        <v>724</v>
      </c>
    </row>
    <row r="44754" spans="1:54">
      <c r="A44754" s="85" t="s">
        <v>181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402</v>
      </c>
      <c r="G44754" s="89" t="s">
        <v>403</v>
      </c>
      <c r="H44754" s="94">
        <v>6266</v>
      </c>
      <c r="I44754" s="94">
        <v>6233</v>
      </c>
      <c r="J44754" s="94">
        <v>3519</v>
      </c>
      <c r="K44754" s="94">
        <v>-2714</v>
      </c>
      <c r="O44754" s="94">
        <v>6233</v>
      </c>
      <c r="P44754" s="94">
        <v>3519</v>
      </c>
      <c r="Q44754" s="94">
        <v>-2714</v>
      </c>
      <c r="R44754" s="94">
        <v>948</v>
      </c>
      <c r="S44754" s="94">
        <v>1981</v>
      </c>
      <c r="U44754" s="94">
        <v>0</v>
      </c>
      <c r="V44754" s="94">
        <v>0</v>
      </c>
      <c r="W44754" s="94">
        <v>560</v>
      </c>
      <c r="X44754" s="94">
        <v>0</v>
      </c>
      <c r="Y44754" s="94">
        <v>30</v>
      </c>
      <c r="AJ44754" s="94">
        <v>948</v>
      </c>
      <c r="AK44754" s="94">
        <v>1981</v>
      </c>
      <c r="AM44754" s="94">
        <v>0</v>
      </c>
      <c r="AN44754" s="94">
        <v>0</v>
      </c>
      <c r="AO44754" s="94">
        <v>560</v>
      </c>
      <c r="AP44754" s="94">
        <v>0</v>
      </c>
      <c r="AQ44754" s="94">
        <v>30</v>
      </c>
      <c r="AS44754" s="94">
        <v>234</v>
      </c>
      <c r="AU44754" s="94">
        <v>-110</v>
      </c>
      <c r="AV44754" s="94">
        <v>80</v>
      </c>
      <c r="AW44754" s="94">
        <v>-515</v>
      </c>
      <c r="AX44754" s="94">
        <v>228</v>
      </c>
      <c r="AY44754" s="94">
        <v>-3727</v>
      </c>
      <c r="AZ44754" s="94">
        <v>492</v>
      </c>
      <c r="BA44754" s="94">
        <v>-176</v>
      </c>
      <c r="BB44754" s="94">
        <v>780</v>
      </c>
    </row>
    <row r="44755" spans="1:54">
      <c r="A44755" s="85" t="s">
        <v>181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402</v>
      </c>
      <c r="G44755" s="89" t="s">
        <v>403</v>
      </c>
      <c r="H44755" s="94">
        <v>6393</v>
      </c>
      <c r="I44755" s="94">
        <v>6342</v>
      </c>
      <c r="J44755" s="94">
        <v>3535</v>
      </c>
      <c r="K44755" s="94">
        <v>-2807</v>
      </c>
      <c r="O44755" s="94">
        <v>6342</v>
      </c>
      <c r="P44755" s="94">
        <v>3535</v>
      </c>
      <c r="Q44755" s="94">
        <v>-2807</v>
      </c>
      <c r="R44755" s="94">
        <v>952</v>
      </c>
      <c r="S44755" s="94">
        <v>2041</v>
      </c>
      <c r="U44755" s="94">
        <v>0</v>
      </c>
      <c r="V44755" s="94">
        <v>0</v>
      </c>
      <c r="W44755" s="94">
        <v>510</v>
      </c>
      <c r="X44755" s="94">
        <v>0</v>
      </c>
      <c r="Y44755" s="94">
        <v>32</v>
      </c>
      <c r="AJ44755" s="94">
        <v>952</v>
      </c>
      <c r="AK44755" s="94">
        <v>2041</v>
      </c>
      <c r="AM44755" s="94">
        <v>0</v>
      </c>
      <c r="AN44755" s="94">
        <v>0</v>
      </c>
      <c r="AO44755" s="94">
        <v>510</v>
      </c>
      <c r="AP44755" s="94">
        <v>0</v>
      </c>
      <c r="AQ44755" s="94">
        <v>32</v>
      </c>
      <c r="AS44755" s="94">
        <v>239</v>
      </c>
      <c r="AU44755" s="94">
        <v>-104</v>
      </c>
      <c r="AV44755" s="94">
        <v>68</v>
      </c>
      <c r="AW44755" s="94">
        <v>-541</v>
      </c>
      <c r="AX44755" s="94">
        <v>145</v>
      </c>
      <c r="AY44755" s="94">
        <v>-3550</v>
      </c>
      <c r="AZ44755" s="94">
        <v>511</v>
      </c>
      <c r="BA44755" s="94">
        <v>-201</v>
      </c>
      <c r="BB44755" s="94">
        <v>626</v>
      </c>
    </row>
    <row r="44756" spans="1:54">
      <c r="A44756" s="85" t="s">
        <v>181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402</v>
      </c>
      <c r="G44756" s="89" t="s">
        <v>403</v>
      </c>
      <c r="H44756" s="94">
        <v>6252</v>
      </c>
      <c r="I44756" s="94">
        <v>6229</v>
      </c>
      <c r="J44756" s="94">
        <v>3285</v>
      </c>
      <c r="K44756" s="94">
        <v>-2944</v>
      </c>
      <c r="O44756" s="94">
        <v>6229</v>
      </c>
      <c r="P44756" s="94">
        <v>3285</v>
      </c>
      <c r="Q44756" s="94">
        <v>-2944</v>
      </c>
      <c r="R44756" s="94">
        <v>966</v>
      </c>
      <c r="S44756" s="94">
        <v>1968</v>
      </c>
      <c r="U44756" s="94">
        <v>0</v>
      </c>
      <c r="V44756" s="94">
        <v>0</v>
      </c>
      <c r="W44756" s="94">
        <v>322</v>
      </c>
      <c r="X44756" s="94">
        <v>0</v>
      </c>
      <c r="Y44756" s="94">
        <v>29</v>
      </c>
      <c r="AJ44756" s="94">
        <v>966</v>
      </c>
      <c r="AK44756" s="94">
        <v>1968</v>
      </c>
      <c r="AM44756" s="94">
        <v>0</v>
      </c>
      <c r="AN44756" s="94">
        <v>0</v>
      </c>
      <c r="AO44756" s="94">
        <v>322</v>
      </c>
      <c r="AP44756" s="94">
        <v>0</v>
      </c>
      <c r="AQ44756" s="94">
        <v>29</v>
      </c>
      <c r="AS44756" s="94">
        <v>284</v>
      </c>
      <c r="AU44756" s="94">
        <v>-87</v>
      </c>
      <c r="AV44756" s="94">
        <v>50</v>
      </c>
      <c r="AW44756" s="94">
        <v>-578</v>
      </c>
      <c r="AX44756" s="94">
        <v>92</v>
      </c>
      <c r="AY44756" s="94">
        <v>-3414</v>
      </c>
      <c r="AZ44756" s="94">
        <v>528</v>
      </c>
      <c r="BA44756" s="94">
        <v>-235</v>
      </c>
      <c r="BB44756" s="94">
        <v>416</v>
      </c>
    </row>
    <row r="44757" spans="1:54">
      <c r="A44757" s="85" t="s">
        <v>181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402</v>
      </c>
      <c r="G44757" s="89" t="s">
        <v>403</v>
      </c>
      <c r="H44757" s="94">
        <v>5925</v>
      </c>
      <c r="I44757" s="94">
        <v>5915</v>
      </c>
      <c r="J44757" s="94">
        <v>3224</v>
      </c>
      <c r="K44757" s="94">
        <v>-2691</v>
      </c>
      <c r="O44757" s="94">
        <v>5915</v>
      </c>
      <c r="P44757" s="94">
        <v>3224</v>
      </c>
      <c r="Q44757" s="94">
        <v>-2691</v>
      </c>
      <c r="R44757" s="94">
        <v>963</v>
      </c>
      <c r="S44757" s="94">
        <v>2104</v>
      </c>
      <c r="U44757" s="94">
        <v>0</v>
      </c>
      <c r="V44757" s="94">
        <v>0</v>
      </c>
      <c r="W44757" s="94">
        <v>126</v>
      </c>
      <c r="X44757" s="94">
        <v>0</v>
      </c>
      <c r="Y44757" s="94">
        <v>31</v>
      </c>
      <c r="AJ44757" s="94">
        <v>963</v>
      </c>
      <c r="AK44757" s="94">
        <v>2104</v>
      </c>
      <c r="AM44757" s="94">
        <v>0</v>
      </c>
      <c r="AN44757" s="94">
        <v>0</v>
      </c>
      <c r="AO44757" s="94">
        <v>126</v>
      </c>
      <c r="AP44757" s="94">
        <v>0</v>
      </c>
      <c r="AQ44757" s="94">
        <v>31</v>
      </c>
      <c r="AS44757" s="94">
        <v>400</v>
      </c>
      <c r="AU44757" s="94">
        <v>-66</v>
      </c>
      <c r="AV44757" s="94">
        <v>96</v>
      </c>
      <c r="AW44757" s="94">
        <v>-602</v>
      </c>
      <c r="AX44757" s="94">
        <v>233</v>
      </c>
      <c r="AY44757" s="94">
        <v>-3605</v>
      </c>
      <c r="AZ44757" s="94">
        <v>521</v>
      </c>
      <c r="BA44757" s="94">
        <v>-211</v>
      </c>
      <c r="BB44757" s="94">
        <v>543</v>
      </c>
    </row>
    <row r="44758" spans="1:54">
      <c r="A44758" s="85" t="s">
        <v>181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402</v>
      </c>
      <c r="G44758" s="89" t="s">
        <v>403</v>
      </c>
      <c r="H44758" s="94">
        <v>5763</v>
      </c>
      <c r="I44758" s="94">
        <v>5728</v>
      </c>
      <c r="J44758" s="94">
        <v>3039</v>
      </c>
      <c r="K44758" s="94">
        <v>-2689</v>
      </c>
      <c r="O44758" s="94">
        <v>5728</v>
      </c>
      <c r="P44758" s="94">
        <v>3039</v>
      </c>
      <c r="Q44758" s="94">
        <v>-2689</v>
      </c>
      <c r="R44758" s="94">
        <v>958</v>
      </c>
      <c r="S44758" s="94">
        <v>1952</v>
      </c>
      <c r="U44758" s="94">
        <v>0</v>
      </c>
      <c r="V44758" s="94">
        <v>0</v>
      </c>
      <c r="W44758" s="94">
        <v>98</v>
      </c>
      <c r="X44758" s="94">
        <v>0</v>
      </c>
      <c r="Y44758" s="94">
        <v>31</v>
      </c>
      <c r="AJ44758" s="94">
        <v>958</v>
      </c>
      <c r="AK44758" s="94">
        <v>1952</v>
      </c>
      <c r="AM44758" s="94">
        <v>0</v>
      </c>
      <c r="AN44758" s="94">
        <v>0</v>
      </c>
      <c r="AO44758" s="94">
        <v>98</v>
      </c>
      <c r="AP44758" s="94">
        <v>0</v>
      </c>
      <c r="AQ44758" s="94">
        <v>31</v>
      </c>
      <c r="AS44758" s="94">
        <v>447</v>
      </c>
      <c r="AU44758" s="94">
        <v>-73</v>
      </c>
      <c r="AV44758" s="94">
        <v>96</v>
      </c>
      <c r="AW44758" s="94">
        <v>-630</v>
      </c>
      <c r="AX44758" s="94">
        <v>227</v>
      </c>
      <c r="AY44758" s="94">
        <v>-3554</v>
      </c>
      <c r="AZ44758" s="94">
        <v>491</v>
      </c>
      <c r="BA44758" s="94">
        <v>-197</v>
      </c>
      <c r="BB44758" s="94">
        <v>504</v>
      </c>
    </row>
    <row r="44759" spans="1:54">
      <c r="A44759" s="85" t="s">
        <v>181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402</v>
      </c>
      <c r="G44759" s="89" t="s">
        <v>403</v>
      </c>
      <c r="H44759" s="94">
        <v>5405</v>
      </c>
      <c r="I44759" s="94">
        <v>5363</v>
      </c>
      <c r="J44759" s="94">
        <v>2780</v>
      </c>
      <c r="K44759" s="94">
        <v>-2583</v>
      </c>
      <c r="O44759" s="94">
        <v>5363</v>
      </c>
      <c r="P44759" s="94">
        <v>2780</v>
      </c>
      <c r="Q44759" s="94">
        <v>-2583</v>
      </c>
      <c r="R44759" s="94">
        <v>921</v>
      </c>
      <c r="S44759" s="94">
        <v>1739</v>
      </c>
      <c r="U44759" s="94">
        <v>0</v>
      </c>
      <c r="V44759" s="94">
        <v>0</v>
      </c>
      <c r="W44759" s="94">
        <v>90</v>
      </c>
      <c r="X44759" s="94">
        <v>0</v>
      </c>
      <c r="Y44759" s="94">
        <v>30</v>
      </c>
      <c r="AJ44759" s="94">
        <v>921</v>
      </c>
      <c r="AK44759" s="94">
        <v>1739</v>
      </c>
      <c r="AM44759" s="94">
        <v>0</v>
      </c>
      <c r="AN44759" s="94">
        <v>0</v>
      </c>
      <c r="AO44759" s="94">
        <v>90</v>
      </c>
      <c r="AP44759" s="94">
        <v>0</v>
      </c>
      <c r="AQ44759" s="94">
        <v>30</v>
      </c>
      <c r="AS44759" s="94">
        <v>556</v>
      </c>
      <c r="AU44759" s="94">
        <v>-66</v>
      </c>
      <c r="AV44759" s="94">
        <v>134</v>
      </c>
      <c r="AW44759" s="94">
        <v>-626</v>
      </c>
      <c r="AX44759" s="94">
        <v>86</v>
      </c>
      <c r="AY44759" s="94">
        <v>-3378</v>
      </c>
      <c r="AZ44759" s="94">
        <v>483</v>
      </c>
      <c r="BA44759" s="94">
        <v>-235</v>
      </c>
      <c r="BB44759" s="94">
        <v>463</v>
      </c>
    </row>
    <row r="44760" spans="1:54">
      <c r="A44760" s="85" t="s">
        <v>181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402</v>
      </c>
      <c r="G44760" s="89" t="s">
        <v>403</v>
      </c>
      <c r="H44760" s="94">
        <v>4981</v>
      </c>
      <c r="I44760" s="94">
        <v>4953</v>
      </c>
      <c r="J44760" s="94">
        <v>2776</v>
      </c>
      <c r="K44760" s="94">
        <v>-2177</v>
      </c>
      <c r="O44760" s="94">
        <v>4953</v>
      </c>
      <c r="P44760" s="94">
        <v>2776</v>
      </c>
      <c r="Q44760" s="94">
        <v>-2177</v>
      </c>
      <c r="R44760" s="94">
        <v>930</v>
      </c>
      <c r="S44760" s="94">
        <v>1725</v>
      </c>
      <c r="U44760" s="94">
        <v>0</v>
      </c>
      <c r="V44760" s="94">
        <v>0</v>
      </c>
      <c r="W44760" s="94">
        <v>91</v>
      </c>
      <c r="X44760" s="94">
        <v>0</v>
      </c>
      <c r="Y44760" s="94">
        <v>30</v>
      </c>
      <c r="AJ44760" s="94">
        <v>930</v>
      </c>
      <c r="AK44760" s="94">
        <v>1725</v>
      </c>
      <c r="AM44760" s="94">
        <v>0</v>
      </c>
      <c r="AN44760" s="94">
        <v>0</v>
      </c>
      <c r="AO44760" s="94">
        <v>91</v>
      </c>
      <c r="AP44760" s="94">
        <v>0</v>
      </c>
      <c r="AQ44760" s="94">
        <v>30</v>
      </c>
      <c r="AS44760" s="94">
        <v>849</v>
      </c>
      <c r="AU44760" s="94">
        <v>-52</v>
      </c>
      <c r="AV44760" s="94">
        <v>290</v>
      </c>
      <c r="AW44760" s="94">
        <v>-535</v>
      </c>
      <c r="AX44760" s="94">
        <v>-89</v>
      </c>
      <c r="AY44760" s="94">
        <v>-3453</v>
      </c>
      <c r="AZ44760" s="94">
        <v>431</v>
      </c>
      <c r="BA44760" s="94">
        <v>-339</v>
      </c>
      <c r="BB44760" s="94">
        <v>721</v>
      </c>
    </row>
    <row r="44761" spans="1:54">
      <c r="A44761" s="85" t="s">
        <v>181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402</v>
      </c>
      <c r="G44761" s="89" t="s">
        <v>403</v>
      </c>
      <c r="H44761" s="94">
        <v>4580</v>
      </c>
      <c r="I44761" s="94">
        <v>4544</v>
      </c>
      <c r="J44761" s="94">
        <v>2690</v>
      </c>
      <c r="K44761" s="94">
        <v>-1854</v>
      </c>
      <c r="O44761" s="94">
        <v>4544</v>
      </c>
      <c r="P44761" s="94">
        <v>2690</v>
      </c>
      <c r="Q44761" s="94">
        <v>-1854</v>
      </c>
      <c r="R44761" s="94">
        <v>911</v>
      </c>
      <c r="S44761" s="94">
        <v>1644</v>
      </c>
      <c r="U44761" s="94">
        <v>0</v>
      </c>
      <c r="V44761" s="94">
        <v>0</v>
      </c>
      <c r="W44761" s="94">
        <v>104</v>
      </c>
      <c r="X44761" s="94">
        <v>0</v>
      </c>
      <c r="Y44761" s="94">
        <v>31</v>
      </c>
      <c r="AJ44761" s="94">
        <v>911</v>
      </c>
      <c r="AK44761" s="94">
        <v>1644</v>
      </c>
      <c r="AM44761" s="94">
        <v>0</v>
      </c>
      <c r="AN44761" s="94">
        <v>0</v>
      </c>
      <c r="AO44761" s="94">
        <v>104</v>
      </c>
      <c r="AP44761" s="94">
        <v>0</v>
      </c>
      <c r="AQ44761" s="94">
        <v>31</v>
      </c>
      <c r="AS44761" s="94">
        <v>920</v>
      </c>
      <c r="AU44761" s="94">
        <v>-66</v>
      </c>
      <c r="AV44761" s="94">
        <v>350</v>
      </c>
      <c r="AW44761" s="94">
        <v>-452</v>
      </c>
      <c r="AX44761" s="94">
        <v>-131</v>
      </c>
      <c r="AY44761" s="94">
        <v>-3418</v>
      </c>
      <c r="AZ44761" s="94">
        <v>367</v>
      </c>
      <c r="BA44761" s="94">
        <v>-311</v>
      </c>
      <c r="BB44761" s="94">
        <v>887</v>
      </c>
    </row>
    <row r="44762" spans="1:54">
      <c r="A44762" s="85" t="s">
        <v>181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402</v>
      </c>
      <c r="G44762" s="89" t="s">
        <v>403</v>
      </c>
      <c r="H44762" s="94">
        <v>4289</v>
      </c>
      <c r="I44762" s="94">
        <v>4212</v>
      </c>
      <c r="J44762" s="94">
        <v>2420</v>
      </c>
      <c r="K44762" s="94">
        <v>-1792</v>
      </c>
      <c r="O44762" s="94">
        <v>4212</v>
      </c>
      <c r="P44762" s="94">
        <v>2420</v>
      </c>
      <c r="Q44762" s="94">
        <v>-1792</v>
      </c>
      <c r="R44762" s="94">
        <v>847</v>
      </c>
      <c r="S44762" s="94">
        <v>1500</v>
      </c>
      <c r="U44762" s="94">
        <v>0</v>
      </c>
      <c r="V44762" s="94">
        <v>0</v>
      </c>
      <c r="W44762" s="94">
        <v>43</v>
      </c>
      <c r="X44762" s="94">
        <v>0</v>
      </c>
      <c r="Y44762" s="94">
        <v>30</v>
      </c>
      <c r="AJ44762" s="94">
        <v>847</v>
      </c>
      <c r="AK44762" s="94">
        <v>1500</v>
      </c>
      <c r="AM44762" s="94">
        <v>0</v>
      </c>
      <c r="AN44762" s="94">
        <v>0</v>
      </c>
      <c r="AO44762" s="94">
        <v>43</v>
      </c>
      <c r="AP44762" s="94">
        <v>0</v>
      </c>
      <c r="AQ44762" s="94">
        <v>30</v>
      </c>
      <c r="AS44762" s="94">
        <v>965</v>
      </c>
      <c r="AU44762" s="94">
        <v>-59</v>
      </c>
      <c r="AV44762" s="94">
        <v>384</v>
      </c>
      <c r="AW44762" s="94">
        <v>-397</v>
      </c>
      <c r="AX44762" s="94">
        <v>-152</v>
      </c>
      <c r="AY44762" s="94">
        <v>-3547</v>
      </c>
      <c r="AZ44762" s="94">
        <v>325</v>
      </c>
      <c r="BA44762" s="94">
        <v>-280</v>
      </c>
      <c r="BB44762" s="94">
        <v>969</v>
      </c>
    </row>
    <row r="44763" spans="1:54">
      <c r="A44763" s="85" t="s">
        <v>181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402</v>
      </c>
      <c r="G44763" s="89" t="s">
        <v>403</v>
      </c>
      <c r="H44763" s="94">
        <v>4009</v>
      </c>
      <c r="I44763" s="94">
        <v>3963</v>
      </c>
      <c r="J44763" s="94">
        <v>2037</v>
      </c>
      <c r="K44763" s="94">
        <v>-1926</v>
      </c>
      <c r="O44763" s="94">
        <v>3963</v>
      </c>
      <c r="P44763" s="94">
        <v>2037</v>
      </c>
      <c r="Q44763" s="94">
        <v>-1926</v>
      </c>
      <c r="R44763" s="94">
        <v>789</v>
      </c>
      <c r="S44763" s="94">
        <v>1203</v>
      </c>
      <c r="U44763" s="94">
        <v>0</v>
      </c>
      <c r="V44763" s="94">
        <v>0</v>
      </c>
      <c r="W44763" s="94">
        <v>13</v>
      </c>
      <c r="X44763" s="94">
        <v>0</v>
      </c>
      <c r="Y44763" s="94">
        <v>32</v>
      </c>
      <c r="AJ44763" s="94">
        <v>789</v>
      </c>
      <c r="AK44763" s="94">
        <v>1203</v>
      </c>
      <c r="AM44763" s="94">
        <v>0</v>
      </c>
      <c r="AN44763" s="94">
        <v>0</v>
      </c>
      <c r="AO44763" s="94">
        <v>13</v>
      </c>
      <c r="AP44763" s="94">
        <v>0</v>
      </c>
      <c r="AQ44763" s="94">
        <v>32</v>
      </c>
      <c r="AS44763" s="94">
        <v>1001</v>
      </c>
      <c r="AU44763" s="94">
        <v>-57</v>
      </c>
      <c r="AV44763" s="94">
        <v>380</v>
      </c>
      <c r="AW44763" s="94">
        <v>-361</v>
      </c>
      <c r="AX44763" s="94">
        <v>-205</v>
      </c>
      <c r="AY44763" s="94">
        <v>-3653</v>
      </c>
      <c r="AZ44763" s="94">
        <v>313</v>
      </c>
      <c r="BA44763" s="94">
        <v>-292</v>
      </c>
      <c r="BB44763" s="94">
        <v>948</v>
      </c>
    </row>
    <row r="44764" spans="1:54">
      <c r="A44764" s="85" t="s">
        <v>181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402</v>
      </c>
      <c r="G44764" s="89" t="s">
        <v>403</v>
      </c>
      <c r="H44764" s="94">
        <v>3797</v>
      </c>
      <c r="I44764" s="94">
        <v>3735</v>
      </c>
      <c r="J44764" s="94">
        <v>1767</v>
      </c>
      <c r="K44764" s="94">
        <v>-1968</v>
      </c>
      <c r="O44764" s="94">
        <v>3735</v>
      </c>
      <c r="P44764" s="94">
        <v>1767</v>
      </c>
      <c r="Q44764" s="94">
        <v>-1968</v>
      </c>
      <c r="R44764" s="94">
        <v>733</v>
      </c>
      <c r="S44764" s="94">
        <v>998</v>
      </c>
      <c r="U44764" s="94">
        <v>0</v>
      </c>
      <c r="V44764" s="94">
        <v>0</v>
      </c>
      <c r="W44764" s="94">
        <v>6</v>
      </c>
      <c r="X44764" s="94">
        <v>0</v>
      </c>
      <c r="Y44764" s="94">
        <v>30</v>
      </c>
      <c r="AJ44764" s="94">
        <v>733</v>
      </c>
      <c r="AK44764" s="94">
        <v>998</v>
      </c>
      <c r="AM44764" s="94">
        <v>0</v>
      </c>
      <c r="AN44764" s="94">
        <v>0</v>
      </c>
      <c r="AO44764" s="94">
        <v>6</v>
      </c>
      <c r="AP44764" s="94">
        <v>0</v>
      </c>
      <c r="AQ44764" s="94">
        <v>30</v>
      </c>
      <c r="AS44764" s="94">
        <v>1058</v>
      </c>
      <c r="AU44764" s="94">
        <v>-51</v>
      </c>
      <c r="AV44764" s="94">
        <v>402</v>
      </c>
      <c r="AW44764" s="94">
        <v>-352</v>
      </c>
      <c r="AX44764" s="94">
        <v>-208</v>
      </c>
      <c r="AY44764" s="94">
        <v>-3800</v>
      </c>
      <c r="AZ44764" s="94">
        <v>290</v>
      </c>
      <c r="BA44764" s="94">
        <v>-298</v>
      </c>
      <c r="BB44764" s="94">
        <v>991</v>
      </c>
    </row>
    <row r="44765" spans="1:54">
      <c r="A44765" s="85" t="s">
        <v>181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402</v>
      </c>
      <c r="G44765" s="89" t="s">
        <v>403</v>
      </c>
      <c r="H44765" s="94">
        <v>3641</v>
      </c>
      <c r="I44765" s="94">
        <v>3577</v>
      </c>
      <c r="J44765" s="94">
        <v>1698</v>
      </c>
      <c r="K44765" s="94">
        <v>-1879</v>
      </c>
      <c r="O44765" s="94">
        <v>3577</v>
      </c>
      <c r="P44765" s="94">
        <v>1698</v>
      </c>
      <c r="Q44765" s="94">
        <v>-1879</v>
      </c>
      <c r="R44765" s="94">
        <v>700</v>
      </c>
      <c r="S44765" s="94">
        <v>964</v>
      </c>
      <c r="U44765" s="94">
        <v>0</v>
      </c>
      <c r="V44765" s="94">
        <v>0</v>
      </c>
      <c r="W44765" s="94">
        <v>3</v>
      </c>
      <c r="X44765" s="94">
        <v>0</v>
      </c>
      <c r="Y44765" s="94">
        <v>31</v>
      </c>
      <c r="AJ44765" s="94">
        <v>700</v>
      </c>
      <c r="AK44765" s="94">
        <v>964</v>
      </c>
      <c r="AM44765" s="94">
        <v>0</v>
      </c>
      <c r="AN44765" s="94">
        <v>0</v>
      </c>
      <c r="AO44765" s="94">
        <v>3</v>
      </c>
      <c r="AP44765" s="94">
        <v>0</v>
      </c>
      <c r="AQ44765" s="94">
        <v>31</v>
      </c>
      <c r="AS44765" s="94">
        <v>1051</v>
      </c>
      <c r="AU44765" s="94">
        <v>-47</v>
      </c>
      <c r="AV44765" s="94">
        <v>412</v>
      </c>
      <c r="AW44765" s="94">
        <v>-326</v>
      </c>
      <c r="AX44765" s="94">
        <v>-182</v>
      </c>
      <c r="AY44765" s="94">
        <v>-3796</v>
      </c>
      <c r="AZ44765" s="94">
        <v>266</v>
      </c>
      <c r="BA44765" s="94">
        <v>-273</v>
      </c>
      <c r="BB44765" s="94">
        <v>1016</v>
      </c>
    </row>
    <row r="44766" spans="1:54">
      <c r="A44766" s="85" t="s">
        <v>181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402</v>
      </c>
      <c r="G44766" s="89" t="s">
        <v>403</v>
      </c>
      <c r="H44766" s="94">
        <v>3538</v>
      </c>
      <c r="I44766" s="94">
        <v>3453</v>
      </c>
      <c r="J44766" s="94">
        <v>1651</v>
      </c>
      <c r="K44766" s="94">
        <v>-1800</v>
      </c>
      <c r="O44766" s="94">
        <v>3453</v>
      </c>
      <c r="P44766" s="94">
        <v>1651</v>
      </c>
      <c r="Q44766" s="94">
        <v>-1800</v>
      </c>
      <c r="R44766" s="94">
        <v>698</v>
      </c>
      <c r="S44766" s="94">
        <v>918</v>
      </c>
      <c r="U44766" s="94">
        <v>0</v>
      </c>
      <c r="V44766" s="94">
        <v>0</v>
      </c>
      <c r="W44766" s="94">
        <v>4</v>
      </c>
      <c r="X44766" s="94">
        <v>0</v>
      </c>
      <c r="Y44766" s="94">
        <v>31</v>
      </c>
      <c r="AJ44766" s="94">
        <v>698</v>
      </c>
      <c r="AK44766" s="94">
        <v>918</v>
      </c>
      <c r="AM44766" s="94">
        <v>0</v>
      </c>
      <c r="AN44766" s="94">
        <v>0</v>
      </c>
      <c r="AO44766" s="94">
        <v>4</v>
      </c>
      <c r="AP44766" s="94">
        <v>0</v>
      </c>
      <c r="AQ44766" s="94">
        <v>31</v>
      </c>
      <c r="AS44766" s="94">
        <v>1045</v>
      </c>
      <c r="AU44766" s="94">
        <v>-45</v>
      </c>
      <c r="AV44766" s="94">
        <v>412</v>
      </c>
      <c r="AW44766" s="94">
        <v>-329</v>
      </c>
      <c r="AX44766" s="94">
        <v>-175</v>
      </c>
      <c r="AY44766" s="94">
        <v>-3738</v>
      </c>
      <c r="AZ44766" s="94">
        <v>252</v>
      </c>
      <c r="BA44766" s="94">
        <v>-250</v>
      </c>
      <c r="BB44766" s="94">
        <v>1028</v>
      </c>
    </row>
    <row r="44767" spans="1:54">
      <c r="A44767" s="85" t="s">
        <v>181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402</v>
      </c>
      <c r="G44767" s="89" t="s">
        <v>403</v>
      </c>
      <c r="H44767" s="94">
        <v>3465</v>
      </c>
      <c r="I44767" s="94">
        <v>3401</v>
      </c>
      <c r="J44767" s="94">
        <v>1690</v>
      </c>
      <c r="K44767" s="94">
        <v>-1711</v>
      </c>
      <c r="O44767" s="94">
        <v>3401</v>
      </c>
      <c r="P44767" s="94">
        <v>1690</v>
      </c>
      <c r="Q44767" s="94">
        <v>-1711</v>
      </c>
      <c r="R44767" s="94">
        <v>673</v>
      </c>
      <c r="S44767" s="94">
        <v>981</v>
      </c>
      <c r="U44767" s="94">
        <v>0</v>
      </c>
      <c r="V44767" s="94">
        <v>0</v>
      </c>
      <c r="W44767" s="94">
        <v>5</v>
      </c>
      <c r="X44767" s="94">
        <v>0</v>
      </c>
      <c r="Y44767" s="94">
        <v>31</v>
      </c>
      <c r="AJ44767" s="94">
        <v>673</v>
      </c>
      <c r="AK44767" s="94">
        <v>981</v>
      </c>
      <c r="AM44767" s="94">
        <v>0</v>
      </c>
      <c r="AN44767" s="94">
        <v>0</v>
      </c>
      <c r="AO44767" s="94">
        <v>5</v>
      </c>
      <c r="AP44767" s="94">
        <v>0</v>
      </c>
      <c r="AQ44767" s="94">
        <v>31</v>
      </c>
      <c r="AS44767" s="94">
        <v>1052</v>
      </c>
      <c r="AU44767" s="94">
        <v>-44</v>
      </c>
      <c r="AV44767" s="94">
        <v>406</v>
      </c>
      <c r="AW44767" s="94">
        <v>-371</v>
      </c>
      <c r="AX44767" s="94">
        <v>-205</v>
      </c>
      <c r="AY44767" s="94">
        <v>-3527</v>
      </c>
      <c r="AZ44767" s="94">
        <v>250</v>
      </c>
      <c r="BA44767" s="94">
        <v>-251</v>
      </c>
      <c r="BB44767" s="94">
        <v>979</v>
      </c>
    </row>
    <row r="44768" spans="1:54">
      <c r="A44768" s="85" t="s">
        <v>181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402</v>
      </c>
      <c r="G44768" s="89" t="s">
        <v>403</v>
      </c>
      <c r="H44768" s="94">
        <v>3450</v>
      </c>
      <c r="I44768" s="94">
        <v>3357</v>
      </c>
      <c r="J44768" s="94">
        <v>1453</v>
      </c>
      <c r="K44768" s="94">
        <v>-1904</v>
      </c>
      <c r="O44768" s="94">
        <v>3357</v>
      </c>
      <c r="P44768" s="94">
        <v>1453</v>
      </c>
      <c r="Q44768" s="94">
        <v>-1904</v>
      </c>
      <c r="R44768" s="94">
        <v>551</v>
      </c>
      <c r="S44768" s="94">
        <v>835</v>
      </c>
      <c r="U44768" s="94">
        <v>0</v>
      </c>
      <c r="V44768" s="94">
        <v>0</v>
      </c>
      <c r="W44768" s="94">
        <v>37</v>
      </c>
      <c r="X44768" s="94">
        <v>0</v>
      </c>
      <c r="Y44768" s="94">
        <v>30</v>
      </c>
      <c r="AJ44768" s="94">
        <v>551</v>
      </c>
      <c r="AK44768" s="94">
        <v>835</v>
      </c>
      <c r="AM44768" s="94">
        <v>0</v>
      </c>
      <c r="AN44768" s="94">
        <v>0</v>
      </c>
      <c r="AO44768" s="94">
        <v>37</v>
      </c>
      <c r="AP44768" s="94">
        <v>0</v>
      </c>
      <c r="AQ44768" s="94">
        <v>30</v>
      </c>
      <c r="AS44768" s="94">
        <v>914</v>
      </c>
      <c r="AU44768" s="94">
        <v>-47</v>
      </c>
      <c r="AV44768" s="94">
        <v>340</v>
      </c>
      <c r="AW44768" s="94">
        <v>-372</v>
      </c>
      <c r="AX44768" s="94">
        <v>-170</v>
      </c>
      <c r="AY44768" s="94">
        <v>-3458</v>
      </c>
      <c r="AZ44768" s="94">
        <v>241</v>
      </c>
      <c r="BA44768" s="94">
        <v>-194</v>
      </c>
      <c r="BB44768" s="94">
        <v>842</v>
      </c>
    </row>
    <row r="44769" spans="1:54">
      <c r="A44769" s="85" t="s">
        <v>181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402</v>
      </c>
      <c r="G44769" s="89" t="s">
        <v>403</v>
      </c>
      <c r="H44769" s="94">
        <v>3651</v>
      </c>
      <c r="I44769" s="94">
        <v>3525</v>
      </c>
      <c r="J44769" s="94">
        <v>1574</v>
      </c>
      <c r="K44769" s="94">
        <v>-1951</v>
      </c>
      <c r="O44769" s="94">
        <v>3525</v>
      </c>
      <c r="P44769" s="94">
        <v>1574</v>
      </c>
      <c r="Q44769" s="94">
        <v>-1951</v>
      </c>
      <c r="R44769" s="94">
        <v>511</v>
      </c>
      <c r="S44769" s="94">
        <v>828</v>
      </c>
      <c r="U44769" s="94">
        <v>0</v>
      </c>
      <c r="V44769" s="94">
        <v>0</v>
      </c>
      <c r="W44769" s="94">
        <v>204</v>
      </c>
      <c r="X44769" s="94">
        <v>0</v>
      </c>
      <c r="Y44769" s="94">
        <v>31</v>
      </c>
      <c r="AJ44769" s="94">
        <v>511</v>
      </c>
      <c r="AK44769" s="94">
        <v>828</v>
      </c>
      <c r="AM44769" s="94">
        <v>0</v>
      </c>
      <c r="AN44769" s="94">
        <v>0</v>
      </c>
      <c r="AO44769" s="94">
        <v>204</v>
      </c>
      <c r="AP44769" s="94">
        <v>0</v>
      </c>
      <c r="AQ44769" s="94">
        <v>31</v>
      </c>
      <c r="AS44769" s="94">
        <v>708</v>
      </c>
      <c r="AU44769" s="94">
        <v>-55</v>
      </c>
      <c r="AV44769" s="94">
        <v>264</v>
      </c>
      <c r="AW44769" s="94">
        <v>-313</v>
      </c>
      <c r="AX44769" s="94">
        <v>-136</v>
      </c>
      <c r="AY44769" s="94">
        <v>-3227</v>
      </c>
      <c r="AZ44769" s="94">
        <v>253</v>
      </c>
      <c r="BA44769" s="94">
        <v>-161</v>
      </c>
      <c r="BB44769" s="94">
        <v>716</v>
      </c>
    </row>
    <row r="44770" spans="1:54">
      <c r="A44770" s="85" t="s">
        <v>181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402</v>
      </c>
      <c r="G44770" s="89" t="s">
        <v>403</v>
      </c>
      <c r="H44770" s="94">
        <v>3909</v>
      </c>
      <c r="I44770" s="94">
        <v>3779</v>
      </c>
      <c r="J44770" s="94">
        <v>1729</v>
      </c>
      <c r="K44770" s="94">
        <v>-2050</v>
      </c>
      <c r="O44770" s="94">
        <v>3779</v>
      </c>
      <c r="P44770" s="94">
        <v>1729</v>
      </c>
      <c r="Q44770" s="94">
        <v>-2050</v>
      </c>
      <c r="R44770" s="94">
        <v>506</v>
      </c>
      <c r="S44770" s="94">
        <v>786</v>
      </c>
      <c r="U44770" s="94">
        <v>0</v>
      </c>
      <c r="V44770" s="94">
        <v>0</v>
      </c>
      <c r="W44770" s="94">
        <v>406</v>
      </c>
      <c r="X44770" s="94">
        <v>0</v>
      </c>
      <c r="Y44770" s="94">
        <v>31</v>
      </c>
      <c r="AJ44770" s="94">
        <v>506</v>
      </c>
      <c r="AK44770" s="94">
        <v>786</v>
      </c>
      <c r="AM44770" s="94">
        <v>0</v>
      </c>
      <c r="AN44770" s="94">
        <v>0</v>
      </c>
      <c r="AO44770" s="94">
        <v>406</v>
      </c>
      <c r="AP44770" s="94">
        <v>0</v>
      </c>
      <c r="AQ44770" s="94">
        <v>31</v>
      </c>
      <c r="AS44770" s="94">
        <v>397</v>
      </c>
      <c r="AU44770" s="94">
        <v>-64</v>
      </c>
      <c r="AV44770" s="94">
        <v>200</v>
      </c>
      <c r="AW44770" s="94">
        <v>-248</v>
      </c>
      <c r="AX44770" s="94">
        <v>-31</v>
      </c>
      <c r="AY44770" s="94">
        <v>-3215</v>
      </c>
      <c r="AZ44770" s="94">
        <v>261</v>
      </c>
      <c r="BA44770" s="94">
        <v>-113</v>
      </c>
      <c r="BB44770" s="94">
        <v>763</v>
      </c>
    </row>
    <row r="44771" spans="1:54">
      <c r="A44771" s="85" t="s">
        <v>181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402</v>
      </c>
      <c r="G44771" s="89" t="s">
        <v>403</v>
      </c>
      <c r="H44771" s="94">
        <v>4356</v>
      </c>
      <c r="I44771" s="94">
        <v>4116</v>
      </c>
      <c r="J44771" s="94">
        <v>1898</v>
      </c>
      <c r="K44771" s="94">
        <v>-2218</v>
      </c>
      <c r="O44771" s="94">
        <v>4116</v>
      </c>
      <c r="P44771" s="94">
        <v>1898</v>
      </c>
      <c r="Q44771" s="94">
        <v>-2218</v>
      </c>
      <c r="R44771" s="94">
        <v>586</v>
      </c>
      <c r="S44771" s="94">
        <v>793</v>
      </c>
      <c r="U44771" s="94">
        <v>0</v>
      </c>
      <c r="V44771" s="94">
        <v>0</v>
      </c>
      <c r="W44771" s="94">
        <v>490</v>
      </c>
      <c r="X44771" s="94">
        <v>0</v>
      </c>
      <c r="Y44771" s="94">
        <v>29</v>
      </c>
      <c r="AJ44771" s="94">
        <v>586</v>
      </c>
      <c r="AK44771" s="94">
        <v>793</v>
      </c>
      <c r="AM44771" s="94">
        <v>0</v>
      </c>
      <c r="AN44771" s="94">
        <v>0</v>
      </c>
      <c r="AO44771" s="94">
        <v>490</v>
      </c>
      <c r="AP44771" s="94">
        <v>0</v>
      </c>
      <c r="AQ44771" s="94">
        <v>29</v>
      </c>
      <c r="AS44771" s="94">
        <v>178</v>
      </c>
      <c r="AU44771" s="94">
        <v>-75</v>
      </c>
      <c r="AV44771" s="94">
        <v>124</v>
      </c>
      <c r="AW44771" s="94">
        <v>-258</v>
      </c>
      <c r="AX44771" s="94">
        <v>104</v>
      </c>
      <c r="AY44771" s="94">
        <v>-3202</v>
      </c>
      <c r="AZ44771" s="94">
        <v>290</v>
      </c>
      <c r="BA44771" s="94">
        <v>-76</v>
      </c>
      <c r="BB44771" s="94">
        <v>697</v>
      </c>
    </row>
    <row r="44772" spans="1:54">
      <c r="A44772" s="85" t="s">
        <v>181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402</v>
      </c>
      <c r="G44772" s="89" t="s">
        <v>403</v>
      </c>
      <c r="H44772" s="94">
        <v>4720</v>
      </c>
      <c r="I44772" s="94">
        <v>4547</v>
      </c>
      <c r="J44772" s="94">
        <v>2129</v>
      </c>
      <c r="K44772" s="94">
        <v>-2418</v>
      </c>
      <c r="O44772" s="94">
        <v>4547</v>
      </c>
      <c r="P44772" s="94">
        <v>2129</v>
      </c>
      <c r="Q44772" s="94">
        <v>-2418</v>
      </c>
      <c r="R44772" s="94">
        <v>677</v>
      </c>
      <c r="S44772" s="94">
        <v>930</v>
      </c>
      <c r="U44772" s="94">
        <v>0</v>
      </c>
      <c r="V44772" s="94">
        <v>0</v>
      </c>
      <c r="W44772" s="94">
        <v>490</v>
      </c>
      <c r="X44772" s="94">
        <v>0</v>
      </c>
      <c r="Y44772" s="94">
        <v>32</v>
      </c>
      <c r="AJ44772" s="94">
        <v>677</v>
      </c>
      <c r="AK44772" s="94">
        <v>930</v>
      </c>
      <c r="AM44772" s="94">
        <v>0</v>
      </c>
      <c r="AN44772" s="94">
        <v>0</v>
      </c>
      <c r="AO44772" s="94">
        <v>490</v>
      </c>
      <c r="AP44772" s="94">
        <v>0</v>
      </c>
      <c r="AQ44772" s="94">
        <v>32</v>
      </c>
      <c r="AS44772" s="94">
        <v>113</v>
      </c>
      <c r="AU44772" s="94">
        <v>-83</v>
      </c>
      <c r="AV44772" s="94">
        <v>72</v>
      </c>
      <c r="AW44772" s="94">
        <v>-299</v>
      </c>
      <c r="AX44772" s="94">
        <v>283</v>
      </c>
      <c r="AY44772" s="94">
        <v>-3499</v>
      </c>
      <c r="AZ44772" s="94">
        <v>307</v>
      </c>
      <c r="BA44772" s="94">
        <v>-47</v>
      </c>
      <c r="BB44772" s="94">
        <v>735</v>
      </c>
    </row>
    <row r="44773" spans="1:54">
      <c r="A44773" s="85" t="s">
        <v>181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402</v>
      </c>
      <c r="G44773" s="89" t="s">
        <v>403</v>
      </c>
      <c r="H44773" s="94">
        <v>5094</v>
      </c>
      <c r="I44773" s="94">
        <v>4956</v>
      </c>
      <c r="J44773" s="94">
        <v>2625</v>
      </c>
      <c r="K44773" s="94">
        <v>-2331</v>
      </c>
      <c r="O44773" s="94">
        <v>4956</v>
      </c>
      <c r="P44773" s="94">
        <v>2625</v>
      </c>
      <c r="Q44773" s="94">
        <v>-2331</v>
      </c>
      <c r="R44773" s="94">
        <v>751</v>
      </c>
      <c r="S44773" s="94">
        <v>1295</v>
      </c>
      <c r="U44773" s="94">
        <v>0</v>
      </c>
      <c r="V44773" s="94">
        <v>0</v>
      </c>
      <c r="W44773" s="94">
        <v>550</v>
      </c>
      <c r="X44773" s="94">
        <v>0</v>
      </c>
      <c r="Y44773" s="94">
        <v>29</v>
      </c>
      <c r="AJ44773" s="94">
        <v>751</v>
      </c>
      <c r="AK44773" s="94">
        <v>1295</v>
      </c>
      <c r="AM44773" s="94">
        <v>0</v>
      </c>
      <c r="AN44773" s="94">
        <v>0</v>
      </c>
      <c r="AO44773" s="94">
        <v>550</v>
      </c>
      <c r="AP44773" s="94">
        <v>0</v>
      </c>
      <c r="AQ44773" s="94">
        <v>29</v>
      </c>
      <c r="AS44773" s="94">
        <v>89</v>
      </c>
      <c r="AU44773" s="94">
        <v>-83</v>
      </c>
      <c r="AV44773" s="94">
        <v>46</v>
      </c>
      <c r="AW44773" s="94">
        <v>-348</v>
      </c>
      <c r="AX44773" s="94">
        <v>388</v>
      </c>
      <c r="AY44773" s="94">
        <v>-3474</v>
      </c>
      <c r="AZ44773" s="94">
        <v>328</v>
      </c>
      <c r="BA44773" s="94">
        <v>-42</v>
      </c>
      <c r="BB44773" s="94">
        <v>765</v>
      </c>
    </row>
    <row r="44774" spans="1:54">
      <c r="A44774" s="85" t="s">
        <v>181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402</v>
      </c>
      <c r="G44774" s="89" t="s">
        <v>403</v>
      </c>
      <c r="H44774" s="94">
        <v>5464</v>
      </c>
      <c r="I44774" s="94">
        <v>5390</v>
      </c>
      <c r="J44774" s="94">
        <v>2988</v>
      </c>
      <c r="K44774" s="94">
        <v>-2403</v>
      </c>
      <c r="O44774" s="94">
        <v>5390</v>
      </c>
      <c r="P44774" s="94">
        <v>2988</v>
      </c>
      <c r="Q44774" s="94">
        <v>-2403</v>
      </c>
      <c r="R44774" s="94">
        <v>810</v>
      </c>
      <c r="S44774" s="94">
        <v>1577</v>
      </c>
      <c r="U44774" s="94">
        <v>0</v>
      </c>
      <c r="V44774" s="94">
        <v>0</v>
      </c>
      <c r="W44774" s="94">
        <v>570</v>
      </c>
      <c r="X44774" s="94">
        <v>0</v>
      </c>
      <c r="Y44774" s="94">
        <v>31</v>
      </c>
      <c r="AJ44774" s="94">
        <v>810</v>
      </c>
      <c r="AK44774" s="94">
        <v>1577</v>
      </c>
      <c r="AM44774" s="94">
        <v>0</v>
      </c>
      <c r="AN44774" s="94">
        <v>0</v>
      </c>
      <c r="AO44774" s="94">
        <v>570</v>
      </c>
      <c r="AP44774" s="94">
        <v>0</v>
      </c>
      <c r="AQ44774" s="94">
        <v>31</v>
      </c>
      <c r="AS44774" s="94">
        <v>64</v>
      </c>
      <c r="AU44774" s="94">
        <v>-90</v>
      </c>
      <c r="AV44774" s="94">
        <v>29</v>
      </c>
      <c r="AW44774" s="94">
        <v>-440</v>
      </c>
      <c r="AX44774" s="94">
        <v>452</v>
      </c>
      <c r="AY44774" s="94">
        <v>-3452</v>
      </c>
      <c r="AZ44774" s="94">
        <v>374</v>
      </c>
      <c r="BA44774" s="94">
        <v>-78</v>
      </c>
      <c r="BB44774" s="94">
        <v>738</v>
      </c>
    </row>
    <row r="44775" spans="1:54">
      <c r="A44775" s="85" t="s">
        <v>181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402</v>
      </c>
      <c r="G44775" s="89" t="s">
        <v>403</v>
      </c>
      <c r="H44775" s="94">
        <v>5811</v>
      </c>
      <c r="I44775" s="94">
        <v>5750</v>
      </c>
      <c r="J44775" s="94">
        <v>3192</v>
      </c>
      <c r="K44775" s="94">
        <v>-2558</v>
      </c>
      <c r="O44775" s="94">
        <v>5750</v>
      </c>
      <c r="P44775" s="94">
        <v>3192</v>
      </c>
      <c r="Q44775" s="94">
        <v>-2558</v>
      </c>
      <c r="R44775" s="94">
        <v>875</v>
      </c>
      <c r="S44775" s="94">
        <v>1734</v>
      </c>
      <c r="U44775" s="94">
        <v>0</v>
      </c>
      <c r="V44775" s="94">
        <v>0</v>
      </c>
      <c r="W44775" s="94">
        <v>552</v>
      </c>
      <c r="X44775" s="94">
        <v>0</v>
      </c>
      <c r="Y44775" s="94">
        <v>31</v>
      </c>
      <c r="AJ44775" s="94">
        <v>875</v>
      </c>
      <c r="AK44775" s="94">
        <v>1734</v>
      </c>
      <c r="AM44775" s="94">
        <v>0</v>
      </c>
      <c r="AN44775" s="94">
        <v>0</v>
      </c>
      <c r="AO44775" s="94">
        <v>552</v>
      </c>
      <c r="AP44775" s="94">
        <v>0</v>
      </c>
      <c r="AQ44775" s="94">
        <v>31</v>
      </c>
      <c r="AS44775" s="94">
        <v>123</v>
      </c>
      <c r="AU44775" s="94">
        <v>-96</v>
      </c>
      <c r="AV44775" s="94">
        <v>38</v>
      </c>
      <c r="AW44775" s="94">
        <v>-481</v>
      </c>
      <c r="AX44775" s="94">
        <v>430</v>
      </c>
      <c r="AY44775" s="94">
        <v>-3625</v>
      </c>
      <c r="AZ44775" s="94">
        <v>413</v>
      </c>
      <c r="BA44775" s="94">
        <v>-102</v>
      </c>
      <c r="BB44775" s="94">
        <v>742</v>
      </c>
    </row>
    <row r="44776" spans="1:54">
      <c r="A44776" s="85" t="s">
        <v>181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402</v>
      </c>
      <c r="G44776" s="89" t="s">
        <v>403</v>
      </c>
      <c r="H44776" s="94">
        <v>6138</v>
      </c>
      <c r="I44776" s="94">
        <v>6062</v>
      </c>
      <c r="J44776" s="94">
        <v>3275</v>
      </c>
      <c r="K44776" s="94">
        <v>-2787</v>
      </c>
      <c r="O44776" s="94">
        <v>6062</v>
      </c>
      <c r="P44776" s="94">
        <v>3275</v>
      </c>
      <c r="Q44776" s="94">
        <v>-2787</v>
      </c>
      <c r="R44776" s="94">
        <v>911</v>
      </c>
      <c r="S44776" s="94">
        <v>1779</v>
      </c>
      <c r="U44776" s="94">
        <v>0</v>
      </c>
      <c r="V44776" s="94">
        <v>0</v>
      </c>
      <c r="W44776" s="94">
        <v>555</v>
      </c>
      <c r="X44776" s="94">
        <v>0</v>
      </c>
      <c r="Y44776" s="94">
        <v>30</v>
      </c>
      <c r="AJ44776" s="94">
        <v>911</v>
      </c>
      <c r="AK44776" s="94">
        <v>1779</v>
      </c>
      <c r="AM44776" s="94">
        <v>0</v>
      </c>
      <c r="AN44776" s="94">
        <v>0</v>
      </c>
      <c r="AO44776" s="94">
        <v>555</v>
      </c>
      <c r="AP44776" s="94">
        <v>0</v>
      </c>
      <c r="AQ44776" s="94">
        <v>30</v>
      </c>
      <c r="AS44776" s="94">
        <v>24</v>
      </c>
      <c r="AU44776" s="94">
        <v>-113</v>
      </c>
      <c r="AV44776" s="94">
        <v>10</v>
      </c>
      <c r="AW44776" s="94">
        <v>-501</v>
      </c>
      <c r="AX44776" s="94">
        <v>417</v>
      </c>
      <c r="AY44776" s="94">
        <v>-3650</v>
      </c>
      <c r="AZ44776" s="94">
        <v>454</v>
      </c>
      <c r="BA44776" s="94">
        <v>-110</v>
      </c>
      <c r="BB44776" s="94">
        <v>682</v>
      </c>
    </row>
    <row r="44777" spans="1:54">
      <c r="A44777" s="85" t="s">
        <v>181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402</v>
      </c>
      <c r="G44777" s="89" t="s">
        <v>403</v>
      </c>
      <c r="H44777" s="94">
        <v>6326</v>
      </c>
      <c r="I44777" s="94">
        <v>6289</v>
      </c>
      <c r="J44777" s="94">
        <v>3436</v>
      </c>
      <c r="K44777" s="94">
        <v>-2853</v>
      </c>
      <c r="O44777" s="94">
        <v>6289</v>
      </c>
      <c r="P44777" s="94">
        <v>3436</v>
      </c>
      <c r="Q44777" s="94">
        <v>-2853</v>
      </c>
      <c r="R44777" s="94">
        <v>967</v>
      </c>
      <c r="S44777" s="94">
        <v>1887</v>
      </c>
      <c r="U44777" s="94">
        <v>0</v>
      </c>
      <c r="V44777" s="94">
        <v>0</v>
      </c>
      <c r="W44777" s="94">
        <v>552</v>
      </c>
      <c r="X44777" s="94">
        <v>0</v>
      </c>
      <c r="Y44777" s="94">
        <v>30</v>
      </c>
      <c r="AJ44777" s="94">
        <v>967</v>
      </c>
      <c r="AK44777" s="94">
        <v>1887</v>
      </c>
      <c r="AM44777" s="94">
        <v>0</v>
      </c>
      <c r="AN44777" s="94">
        <v>0</v>
      </c>
      <c r="AO44777" s="94">
        <v>552</v>
      </c>
      <c r="AP44777" s="94">
        <v>0</v>
      </c>
      <c r="AQ44777" s="94">
        <v>30</v>
      </c>
      <c r="AS44777" s="94">
        <v>26</v>
      </c>
      <c r="AU44777" s="94">
        <v>-74</v>
      </c>
      <c r="AV44777" s="94">
        <v>16</v>
      </c>
      <c r="AW44777" s="94">
        <v>-506</v>
      </c>
      <c r="AX44777" s="94">
        <v>415</v>
      </c>
      <c r="AY44777" s="94">
        <v>-3721</v>
      </c>
      <c r="AZ44777" s="94">
        <v>487</v>
      </c>
      <c r="BA44777" s="94">
        <v>-123</v>
      </c>
      <c r="BB44777" s="94">
        <v>627</v>
      </c>
    </row>
    <row r="44778" spans="1:54">
      <c r="A44778" s="85" t="s">
        <v>181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402</v>
      </c>
      <c r="G44778" s="89" t="s">
        <v>403</v>
      </c>
      <c r="H44778" s="94">
        <v>6522</v>
      </c>
      <c r="I44778" s="94">
        <v>6528</v>
      </c>
      <c r="J44778" s="94">
        <v>3407</v>
      </c>
      <c r="K44778" s="94">
        <v>-3121</v>
      </c>
      <c r="O44778" s="94">
        <v>6528</v>
      </c>
      <c r="P44778" s="94">
        <v>3407</v>
      </c>
      <c r="Q44778" s="94">
        <v>-3121</v>
      </c>
      <c r="R44778" s="94">
        <v>969</v>
      </c>
      <c r="S44778" s="94">
        <v>1864</v>
      </c>
      <c r="U44778" s="94">
        <v>0</v>
      </c>
      <c r="V44778" s="94">
        <v>0</v>
      </c>
      <c r="W44778" s="94">
        <v>542</v>
      </c>
      <c r="X44778" s="94">
        <v>0</v>
      </c>
      <c r="Y44778" s="94">
        <v>32</v>
      </c>
      <c r="AJ44778" s="94">
        <v>969</v>
      </c>
      <c r="AK44778" s="94">
        <v>1864</v>
      </c>
      <c r="AM44778" s="94">
        <v>0</v>
      </c>
      <c r="AN44778" s="94">
        <v>0</v>
      </c>
      <c r="AO44778" s="94">
        <v>542</v>
      </c>
      <c r="AP44778" s="94">
        <v>0</v>
      </c>
      <c r="AQ44778" s="94">
        <v>32</v>
      </c>
      <c r="AS44778" s="94">
        <v>64</v>
      </c>
      <c r="AU44778" s="94">
        <v>-88</v>
      </c>
      <c r="AV44778" s="94">
        <v>16</v>
      </c>
      <c r="AW44778" s="94">
        <v>-514</v>
      </c>
      <c r="AX44778" s="94">
        <v>334</v>
      </c>
      <c r="AY44778" s="94">
        <v>-3830</v>
      </c>
      <c r="AZ44778" s="94">
        <v>513</v>
      </c>
      <c r="BA44778" s="94">
        <v>-149</v>
      </c>
      <c r="BB44778" s="94">
        <v>533</v>
      </c>
    </row>
    <row r="44779" spans="1:54">
      <c r="A44779" s="85" t="s">
        <v>181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402</v>
      </c>
      <c r="G44779" s="89" t="s">
        <v>403</v>
      </c>
      <c r="H44779" s="94">
        <v>6668</v>
      </c>
      <c r="I44779" s="94">
        <v>6608</v>
      </c>
      <c r="J44779" s="94">
        <v>3342</v>
      </c>
      <c r="K44779" s="94">
        <v>-3266</v>
      </c>
      <c r="O44779" s="94">
        <v>6608</v>
      </c>
      <c r="P44779" s="94">
        <v>3342</v>
      </c>
      <c r="Q44779" s="94">
        <v>-3266</v>
      </c>
      <c r="R44779" s="94">
        <v>956</v>
      </c>
      <c r="S44779" s="94">
        <v>1863</v>
      </c>
      <c r="U44779" s="94">
        <v>0</v>
      </c>
      <c r="V44779" s="94">
        <v>0</v>
      </c>
      <c r="W44779" s="94">
        <v>494</v>
      </c>
      <c r="X44779" s="94">
        <v>0</v>
      </c>
      <c r="Y44779" s="94">
        <v>29</v>
      </c>
      <c r="AJ44779" s="94">
        <v>956</v>
      </c>
      <c r="AK44779" s="94">
        <v>1863</v>
      </c>
      <c r="AM44779" s="94">
        <v>0</v>
      </c>
      <c r="AN44779" s="94">
        <v>0</v>
      </c>
      <c r="AO44779" s="94">
        <v>494</v>
      </c>
      <c r="AP44779" s="94">
        <v>0</v>
      </c>
      <c r="AQ44779" s="94">
        <v>29</v>
      </c>
      <c r="AS44779" s="94">
        <v>83</v>
      </c>
      <c r="AU44779" s="94">
        <v>-86</v>
      </c>
      <c r="AV44779" s="94">
        <v>8</v>
      </c>
      <c r="AW44779" s="94">
        <v>-553</v>
      </c>
      <c r="AX44779" s="94">
        <v>205</v>
      </c>
      <c r="AY44779" s="94">
        <v>-3690</v>
      </c>
      <c r="AZ44779" s="94">
        <v>522</v>
      </c>
      <c r="BA44779" s="94">
        <v>-191</v>
      </c>
      <c r="BB44779" s="94">
        <v>436</v>
      </c>
    </row>
    <row r="44780" spans="1:54">
      <c r="A44780" s="85" t="s">
        <v>181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402</v>
      </c>
      <c r="G44780" s="89" t="s">
        <v>403</v>
      </c>
      <c r="H44780" s="94">
        <v>6545</v>
      </c>
      <c r="I44780" s="94">
        <v>6466</v>
      </c>
      <c r="J44780" s="94">
        <v>3207</v>
      </c>
      <c r="K44780" s="94">
        <v>-3259</v>
      </c>
      <c r="O44780" s="94">
        <v>6466</v>
      </c>
      <c r="P44780" s="94">
        <v>3207</v>
      </c>
      <c r="Q44780" s="94">
        <v>-3259</v>
      </c>
      <c r="R44780" s="94">
        <v>899</v>
      </c>
      <c r="S44780" s="94">
        <v>1964</v>
      </c>
      <c r="U44780" s="94">
        <v>0</v>
      </c>
      <c r="V44780" s="94">
        <v>0</v>
      </c>
      <c r="W44780" s="94">
        <v>313</v>
      </c>
      <c r="X44780" s="94">
        <v>0</v>
      </c>
      <c r="Y44780" s="94">
        <v>31</v>
      </c>
      <c r="AJ44780" s="94">
        <v>899</v>
      </c>
      <c r="AK44780" s="94">
        <v>1964</v>
      </c>
      <c r="AM44780" s="94">
        <v>0</v>
      </c>
      <c r="AN44780" s="94">
        <v>0</v>
      </c>
      <c r="AO44780" s="94">
        <v>313</v>
      </c>
      <c r="AP44780" s="94">
        <v>0</v>
      </c>
      <c r="AQ44780" s="94">
        <v>31</v>
      </c>
      <c r="AS44780" s="94">
        <v>106</v>
      </c>
      <c r="AU44780" s="94">
        <v>-82</v>
      </c>
      <c r="AV44780" s="94">
        <v>-4</v>
      </c>
      <c r="AW44780" s="94">
        <v>-589</v>
      </c>
      <c r="AX44780" s="94">
        <v>134</v>
      </c>
      <c r="AY44780" s="94">
        <v>-3472</v>
      </c>
      <c r="AZ44780" s="94">
        <v>527</v>
      </c>
      <c r="BA44780" s="94">
        <v>-219</v>
      </c>
      <c r="BB44780" s="94">
        <v>340</v>
      </c>
    </row>
    <row r="44781" spans="1:54">
      <c r="A44781" s="85" t="s">
        <v>181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402</v>
      </c>
      <c r="G44781" s="89" t="s">
        <v>403</v>
      </c>
      <c r="H44781" s="94">
        <v>6137</v>
      </c>
      <c r="I44781" s="94">
        <v>6090</v>
      </c>
      <c r="J44781" s="94">
        <v>2912</v>
      </c>
      <c r="K44781" s="94">
        <v>-3178</v>
      </c>
      <c r="O44781" s="94">
        <v>6090</v>
      </c>
      <c r="P44781" s="94">
        <v>2912</v>
      </c>
      <c r="Q44781" s="94">
        <v>-3178</v>
      </c>
      <c r="R44781" s="94">
        <v>814</v>
      </c>
      <c r="S44781" s="94">
        <v>1958</v>
      </c>
      <c r="U44781" s="94">
        <v>0</v>
      </c>
      <c r="V44781" s="94">
        <v>0</v>
      </c>
      <c r="W44781" s="94">
        <v>110</v>
      </c>
      <c r="X44781" s="94">
        <v>0</v>
      </c>
      <c r="Y44781" s="94">
        <v>30</v>
      </c>
      <c r="AJ44781" s="94">
        <v>814</v>
      </c>
      <c r="AK44781" s="94">
        <v>1958</v>
      </c>
      <c r="AM44781" s="94">
        <v>0</v>
      </c>
      <c r="AN44781" s="94">
        <v>0</v>
      </c>
      <c r="AO44781" s="94">
        <v>110</v>
      </c>
      <c r="AP44781" s="94">
        <v>0</v>
      </c>
      <c r="AQ44781" s="94">
        <v>30</v>
      </c>
      <c r="AS44781" s="94">
        <v>295</v>
      </c>
      <c r="AU44781" s="94">
        <v>-74</v>
      </c>
      <c r="AV44781" s="94">
        <v>86</v>
      </c>
      <c r="AW44781" s="94">
        <v>-650</v>
      </c>
      <c r="AX44781" s="94">
        <v>67</v>
      </c>
      <c r="AY44781" s="94">
        <v>-3580</v>
      </c>
      <c r="AZ44781" s="94">
        <v>495</v>
      </c>
      <c r="BA44781" s="94">
        <v>-241</v>
      </c>
      <c r="BB44781" s="94">
        <v>424</v>
      </c>
    </row>
    <row r="44782" spans="1:54">
      <c r="A44782" s="85" t="s">
        <v>181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402</v>
      </c>
      <c r="G44782" s="89" t="s">
        <v>403</v>
      </c>
      <c r="H44782" s="94">
        <v>5858</v>
      </c>
      <c r="I44782" s="94">
        <v>5707</v>
      </c>
      <c r="J44782" s="94">
        <v>2757</v>
      </c>
      <c r="K44782" s="94">
        <v>-2950</v>
      </c>
      <c r="O44782" s="94">
        <v>5707</v>
      </c>
      <c r="P44782" s="94">
        <v>2757</v>
      </c>
      <c r="Q44782" s="94">
        <v>-2950</v>
      </c>
      <c r="R44782" s="94">
        <v>772</v>
      </c>
      <c r="S44782" s="94">
        <v>1885</v>
      </c>
      <c r="U44782" s="94">
        <v>0</v>
      </c>
      <c r="V44782" s="94">
        <v>0</v>
      </c>
      <c r="W44782" s="94">
        <v>89</v>
      </c>
      <c r="X44782" s="94">
        <v>0</v>
      </c>
      <c r="Y44782" s="94">
        <v>11</v>
      </c>
      <c r="AJ44782" s="94">
        <v>772</v>
      </c>
      <c r="AK44782" s="94">
        <v>1885</v>
      </c>
      <c r="AM44782" s="94">
        <v>0</v>
      </c>
      <c r="AN44782" s="94">
        <v>0</v>
      </c>
      <c r="AO44782" s="94">
        <v>89</v>
      </c>
      <c r="AP44782" s="94">
        <v>0</v>
      </c>
      <c r="AQ44782" s="94">
        <v>11</v>
      </c>
      <c r="AS44782" s="94">
        <v>457</v>
      </c>
      <c r="AU44782" s="94">
        <v>-71</v>
      </c>
      <c r="AV44782" s="94">
        <v>132</v>
      </c>
      <c r="AW44782" s="94">
        <v>-586</v>
      </c>
      <c r="AX44782" s="94">
        <v>35</v>
      </c>
      <c r="AY44782" s="94">
        <v>-3622</v>
      </c>
      <c r="AZ44782" s="94">
        <v>446</v>
      </c>
      <c r="BA44782" s="94">
        <v>-231</v>
      </c>
      <c r="BB44782" s="94">
        <v>490</v>
      </c>
    </row>
    <row r="44783" spans="1:54">
      <c r="A44783" s="85" t="s">
        <v>181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402</v>
      </c>
      <c r="G44783" s="89" t="s">
        <v>403</v>
      </c>
      <c r="H44783" s="94">
        <v>5476</v>
      </c>
      <c r="I44783" s="94">
        <v>5250</v>
      </c>
      <c r="J44783" s="94">
        <v>2704</v>
      </c>
      <c r="K44783" s="94">
        <v>-2546</v>
      </c>
      <c r="O44783" s="94">
        <v>5250</v>
      </c>
      <c r="P44783" s="94">
        <v>2704</v>
      </c>
      <c r="Q44783" s="94">
        <v>-2546</v>
      </c>
      <c r="R44783" s="94">
        <v>765</v>
      </c>
      <c r="S44783" s="94">
        <v>1852</v>
      </c>
      <c r="U44783" s="94">
        <v>0</v>
      </c>
      <c r="V44783" s="94">
        <v>0</v>
      </c>
      <c r="W44783" s="94">
        <v>84</v>
      </c>
      <c r="X44783" s="94">
        <v>0</v>
      </c>
      <c r="Y44783" s="94">
        <v>3</v>
      </c>
      <c r="AJ44783" s="94">
        <v>765</v>
      </c>
      <c r="AK44783" s="94">
        <v>1852</v>
      </c>
      <c r="AM44783" s="94">
        <v>0</v>
      </c>
      <c r="AN44783" s="94">
        <v>0</v>
      </c>
      <c r="AO44783" s="94">
        <v>84</v>
      </c>
      <c r="AP44783" s="94">
        <v>0</v>
      </c>
      <c r="AQ44783" s="94">
        <v>3</v>
      </c>
      <c r="AS44783" s="94">
        <v>493</v>
      </c>
      <c r="AU44783" s="94">
        <v>-63</v>
      </c>
      <c r="AV44783" s="94">
        <v>160</v>
      </c>
      <c r="AW44783" s="94">
        <v>-564</v>
      </c>
      <c r="AX44783" s="94">
        <v>89</v>
      </c>
      <c r="AY44783" s="94">
        <v>-3454</v>
      </c>
      <c r="AZ44783" s="94">
        <v>433</v>
      </c>
      <c r="BA44783" s="94">
        <v>-207</v>
      </c>
      <c r="BB44783" s="94">
        <v>567</v>
      </c>
    </row>
    <row r="44784" spans="1:54">
      <c r="A44784" s="85" t="s">
        <v>181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402</v>
      </c>
      <c r="G44784" s="89" t="s">
        <v>403</v>
      </c>
      <c r="H44784" s="94">
        <v>5071</v>
      </c>
      <c r="I44784" s="94">
        <v>4835</v>
      </c>
      <c r="J44784" s="94">
        <v>2600</v>
      </c>
      <c r="K44784" s="94">
        <v>-2235</v>
      </c>
      <c r="O44784" s="94">
        <v>4835</v>
      </c>
      <c r="P44784" s="94">
        <v>2600</v>
      </c>
      <c r="Q44784" s="94">
        <v>-2235</v>
      </c>
      <c r="R44784" s="94">
        <v>723</v>
      </c>
      <c r="S44784" s="94">
        <v>1796</v>
      </c>
      <c r="U44784" s="94">
        <v>0</v>
      </c>
      <c r="V44784" s="94">
        <v>0</v>
      </c>
      <c r="W44784" s="94">
        <v>78</v>
      </c>
      <c r="X44784" s="94">
        <v>0</v>
      </c>
      <c r="Y44784" s="94">
        <v>3</v>
      </c>
      <c r="AJ44784" s="94">
        <v>723</v>
      </c>
      <c r="AK44784" s="94">
        <v>1796</v>
      </c>
      <c r="AM44784" s="94">
        <v>0</v>
      </c>
      <c r="AN44784" s="94">
        <v>0</v>
      </c>
      <c r="AO44784" s="94">
        <v>78</v>
      </c>
      <c r="AP44784" s="94">
        <v>0</v>
      </c>
      <c r="AQ44784" s="94">
        <v>3</v>
      </c>
      <c r="AS44784" s="94">
        <v>733</v>
      </c>
      <c r="AU44784" s="94">
        <v>-48</v>
      </c>
      <c r="AV44784" s="94">
        <v>286</v>
      </c>
      <c r="AW44784" s="94">
        <v>-521</v>
      </c>
      <c r="AX44784" s="94">
        <v>50</v>
      </c>
      <c r="AY44784" s="94">
        <v>-3625</v>
      </c>
      <c r="AZ44784" s="94">
        <v>347</v>
      </c>
      <c r="BA44784" s="94">
        <v>-275</v>
      </c>
      <c r="BB44784" s="94">
        <v>818</v>
      </c>
    </row>
    <row r="44785" spans="1:54">
      <c r="A44785" s="85" t="s">
        <v>181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402</v>
      </c>
      <c r="G44785" s="89" t="s">
        <v>403</v>
      </c>
      <c r="H44785" s="94">
        <v>4665</v>
      </c>
      <c r="I44785" s="94">
        <v>4398</v>
      </c>
      <c r="J44785" s="94">
        <v>2471</v>
      </c>
      <c r="K44785" s="94">
        <v>-1927</v>
      </c>
      <c r="O44785" s="94">
        <v>4398</v>
      </c>
      <c r="P44785" s="94">
        <v>2471</v>
      </c>
      <c r="Q44785" s="94">
        <v>-1927</v>
      </c>
      <c r="R44785" s="94">
        <v>673</v>
      </c>
      <c r="S44785" s="94">
        <v>1722</v>
      </c>
      <c r="U44785" s="94">
        <v>0</v>
      </c>
      <c r="V44785" s="94">
        <v>0</v>
      </c>
      <c r="W44785" s="94">
        <v>73</v>
      </c>
      <c r="X44785" s="94">
        <v>0</v>
      </c>
      <c r="Y44785" s="94">
        <v>3</v>
      </c>
      <c r="AJ44785" s="94">
        <v>673</v>
      </c>
      <c r="AK44785" s="94">
        <v>1722</v>
      </c>
      <c r="AM44785" s="94">
        <v>0</v>
      </c>
      <c r="AN44785" s="94">
        <v>0</v>
      </c>
      <c r="AO44785" s="94">
        <v>73</v>
      </c>
      <c r="AP44785" s="94">
        <v>0</v>
      </c>
      <c r="AQ44785" s="94">
        <v>3</v>
      </c>
      <c r="AS44785" s="94">
        <v>867</v>
      </c>
      <c r="AU44785" s="94">
        <v>-59</v>
      </c>
      <c r="AV44785" s="94">
        <v>358</v>
      </c>
      <c r="AW44785" s="94">
        <v>-476</v>
      </c>
      <c r="AX44785" s="94">
        <v>-48</v>
      </c>
      <c r="AY44785" s="94">
        <v>-3560</v>
      </c>
      <c r="AZ44785" s="94">
        <v>302</v>
      </c>
      <c r="BA44785" s="94">
        <v>-293</v>
      </c>
      <c r="BB44785" s="94">
        <v>982</v>
      </c>
    </row>
    <row r="44786" spans="1:54">
      <c r="A44786" s="85" t="s">
        <v>181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402</v>
      </c>
      <c r="G44786" s="89" t="s">
        <v>403</v>
      </c>
      <c r="H44786" s="94">
        <v>4284</v>
      </c>
      <c r="I44786" s="94">
        <v>4054</v>
      </c>
      <c r="J44786" s="94">
        <v>2159</v>
      </c>
      <c r="K44786" s="94">
        <v>-1895</v>
      </c>
      <c r="O44786" s="94">
        <v>4054</v>
      </c>
      <c r="P44786" s="94">
        <v>2159</v>
      </c>
      <c r="Q44786" s="94">
        <v>-1895</v>
      </c>
      <c r="R44786" s="94">
        <v>604</v>
      </c>
      <c r="S44786" s="94">
        <v>1533</v>
      </c>
      <c r="U44786" s="94">
        <v>0</v>
      </c>
      <c r="V44786" s="94">
        <v>0</v>
      </c>
      <c r="W44786" s="94">
        <v>18</v>
      </c>
      <c r="X44786" s="94">
        <v>0</v>
      </c>
      <c r="Y44786" s="94">
        <v>4</v>
      </c>
      <c r="AJ44786" s="94">
        <v>604</v>
      </c>
      <c r="AK44786" s="94">
        <v>1533</v>
      </c>
      <c r="AM44786" s="94">
        <v>0</v>
      </c>
      <c r="AN44786" s="94">
        <v>0</v>
      </c>
      <c r="AO44786" s="94">
        <v>18</v>
      </c>
      <c r="AP44786" s="94">
        <v>0</v>
      </c>
      <c r="AQ44786" s="94">
        <v>4</v>
      </c>
      <c r="AS44786" s="94">
        <v>823</v>
      </c>
      <c r="AU44786" s="94">
        <v>-54</v>
      </c>
      <c r="AV44786" s="94">
        <v>360</v>
      </c>
      <c r="AW44786" s="94">
        <v>-420</v>
      </c>
      <c r="AX44786" s="94">
        <v>-72</v>
      </c>
      <c r="AY44786" s="94">
        <v>-3583</v>
      </c>
      <c r="AZ44786" s="94">
        <v>266</v>
      </c>
      <c r="BA44786" s="94">
        <v>-273</v>
      </c>
      <c r="BB44786" s="94">
        <v>1058</v>
      </c>
    </row>
    <row r="44787" spans="1:54">
      <c r="A44787" s="85" t="s">
        <v>181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402</v>
      </c>
      <c r="G44787" s="89" t="s">
        <v>403</v>
      </c>
      <c r="H44787" s="94">
        <v>4044</v>
      </c>
      <c r="I44787" s="94">
        <v>3778</v>
      </c>
      <c r="J44787" s="94">
        <v>2139</v>
      </c>
      <c r="K44787" s="94">
        <v>-1639</v>
      </c>
      <c r="O44787" s="94">
        <v>3778</v>
      </c>
      <c r="P44787" s="94">
        <v>2139</v>
      </c>
      <c r="Q44787" s="94">
        <v>-1639</v>
      </c>
      <c r="R44787" s="94">
        <v>576</v>
      </c>
      <c r="S44787" s="94">
        <v>1561</v>
      </c>
      <c r="U44787" s="94">
        <v>0</v>
      </c>
      <c r="V44787" s="94">
        <v>0</v>
      </c>
      <c r="W44787" s="94">
        <v>0</v>
      </c>
      <c r="X44787" s="94">
        <v>0</v>
      </c>
      <c r="Y44787" s="94">
        <v>2</v>
      </c>
      <c r="AJ44787" s="94">
        <v>576</v>
      </c>
      <c r="AK44787" s="94">
        <v>1561</v>
      </c>
      <c r="AM44787" s="94">
        <v>0</v>
      </c>
      <c r="AN44787" s="94">
        <v>0</v>
      </c>
      <c r="AO44787" s="94">
        <v>0</v>
      </c>
      <c r="AP44787" s="94">
        <v>0</v>
      </c>
      <c r="AQ44787" s="94">
        <v>2</v>
      </c>
      <c r="AS44787" s="94">
        <v>911</v>
      </c>
      <c r="AU44787" s="94">
        <v>-45</v>
      </c>
      <c r="AV44787" s="94">
        <v>408</v>
      </c>
      <c r="AW44787" s="94">
        <v>-384</v>
      </c>
      <c r="AX44787" s="94">
        <v>-100</v>
      </c>
      <c r="AY44787" s="94">
        <v>-3606</v>
      </c>
      <c r="AZ44787" s="94">
        <v>247</v>
      </c>
      <c r="BA44787" s="94">
        <v>-274</v>
      </c>
      <c r="BB44787" s="94">
        <v>1204</v>
      </c>
    </row>
    <row r="44788" spans="1:54">
      <c r="A44788" s="85" t="s">
        <v>181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402</v>
      </c>
      <c r="G44788" s="89" t="s">
        <v>403</v>
      </c>
      <c r="H44788" s="94">
        <v>3831</v>
      </c>
      <c r="I44788" s="94">
        <v>3560</v>
      </c>
      <c r="J44788" s="94">
        <v>2145</v>
      </c>
      <c r="K44788" s="94">
        <v>-1415</v>
      </c>
      <c r="O44788" s="94">
        <v>3560</v>
      </c>
      <c r="P44788" s="94">
        <v>2145</v>
      </c>
      <c r="Q44788" s="94">
        <v>-1415</v>
      </c>
      <c r="R44788" s="94">
        <v>554</v>
      </c>
      <c r="S44788" s="94">
        <v>1583</v>
      </c>
      <c r="U44788" s="94">
        <v>0</v>
      </c>
      <c r="V44788" s="94">
        <v>0</v>
      </c>
      <c r="W44788" s="94">
        <v>0</v>
      </c>
      <c r="X44788" s="94">
        <v>0</v>
      </c>
      <c r="Y44788" s="94">
        <v>8</v>
      </c>
      <c r="AJ44788" s="94">
        <v>554</v>
      </c>
      <c r="AK44788" s="94">
        <v>1583</v>
      </c>
      <c r="AM44788" s="94">
        <v>0</v>
      </c>
      <c r="AN44788" s="94">
        <v>0</v>
      </c>
      <c r="AO44788" s="94">
        <v>0</v>
      </c>
      <c r="AP44788" s="94">
        <v>0</v>
      </c>
      <c r="AQ44788" s="94">
        <v>8</v>
      </c>
      <c r="AS44788" s="94">
        <v>974</v>
      </c>
      <c r="AU44788" s="94">
        <v>-40</v>
      </c>
      <c r="AV44788" s="94">
        <v>472</v>
      </c>
      <c r="AW44788" s="94">
        <v>-343</v>
      </c>
      <c r="AX44788" s="94">
        <v>-164</v>
      </c>
      <c r="AY44788" s="94">
        <v>-3552</v>
      </c>
      <c r="AZ44788" s="94">
        <v>219</v>
      </c>
      <c r="BA44788" s="94">
        <v>-287</v>
      </c>
      <c r="BB44788" s="94">
        <v>1306</v>
      </c>
    </row>
    <row r="44789" spans="1:54">
      <c r="A44789" s="85" t="s">
        <v>181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402</v>
      </c>
      <c r="G44789" s="89" t="s">
        <v>403</v>
      </c>
      <c r="H44789" s="94">
        <v>3664</v>
      </c>
      <c r="I44789" s="94">
        <v>3400</v>
      </c>
      <c r="J44789" s="94">
        <v>1899</v>
      </c>
      <c r="K44789" s="94">
        <v>-1501</v>
      </c>
      <c r="O44789" s="94">
        <v>3400</v>
      </c>
      <c r="P44789" s="94">
        <v>1899</v>
      </c>
      <c r="Q44789" s="94">
        <v>-1501</v>
      </c>
      <c r="R44789" s="94">
        <v>552</v>
      </c>
      <c r="S44789" s="94">
        <v>1327</v>
      </c>
      <c r="U44789" s="94">
        <v>0</v>
      </c>
      <c r="V44789" s="94">
        <v>0</v>
      </c>
      <c r="W44789" s="94">
        <v>0</v>
      </c>
      <c r="X44789" s="94">
        <v>0</v>
      </c>
      <c r="Y44789" s="94">
        <v>20</v>
      </c>
      <c r="AJ44789" s="94">
        <v>552</v>
      </c>
      <c r="AK44789" s="94">
        <v>1327</v>
      </c>
      <c r="AM44789" s="94">
        <v>0</v>
      </c>
      <c r="AN44789" s="94">
        <v>0</v>
      </c>
      <c r="AO44789" s="94">
        <v>0</v>
      </c>
      <c r="AP44789" s="94">
        <v>0</v>
      </c>
      <c r="AQ44789" s="94">
        <v>20</v>
      </c>
      <c r="AS44789" s="94">
        <v>953</v>
      </c>
      <c r="AU44789" s="94">
        <v>-41</v>
      </c>
      <c r="AV44789" s="94">
        <v>466</v>
      </c>
      <c r="AW44789" s="94">
        <v>-287</v>
      </c>
      <c r="AX44789" s="94">
        <v>-217</v>
      </c>
      <c r="AY44789" s="94">
        <v>-3575</v>
      </c>
      <c r="AZ44789" s="94">
        <v>218</v>
      </c>
      <c r="BA44789" s="94">
        <v>-280</v>
      </c>
      <c r="BB44789" s="94">
        <v>1262</v>
      </c>
    </row>
    <row r="44790" spans="1:54">
      <c r="A44790" s="85" t="s">
        <v>181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402</v>
      </c>
      <c r="G44790" s="89" t="s">
        <v>403</v>
      </c>
      <c r="H44790" s="94">
        <v>3548</v>
      </c>
      <c r="I44790" s="94">
        <v>3262</v>
      </c>
      <c r="J44790" s="94">
        <v>1810</v>
      </c>
      <c r="K44790" s="94">
        <v>-1452</v>
      </c>
      <c r="O44790" s="94">
        <v>3262</v>
      </c>
      <c r="P44790" s="94">
        <v>1810</v>
      </c>
      <c r="Q44790" s="94">
        <v>-1452</v>
      </c>
      <c r="R44790" s="94">
        <v>554</v>
      </c>
      <c r="S44790" s="94">
        <v>1229</v>
      </c>
      <c r="U44790" s="94">
        <v>0</v>
      </c>
      <c r="V44790" s="94">
        <v>0</v>
      </c>
      <c r="W44790" s="94">
        <v>0</v>
      </c>
      <c r="X44790" s="94">
        <v>0</v>
      </c>
      <c r="Y44790" s="94">
        <v>27</v>
      </c>
      <c r="AJ44790" s="94">
        <v>554</v>
      </c>
      <c r="AK44790" s="94">
        <v>1229</v>
      </c>
      <c r="AM44790" s="94">
        <v>0</v>
      </c>
      <c r="AN44790" s="94">
        <v>0</v>
      </c>
      <c r="AO44790" s="94">
        <v>0</v>
      </c>
      <c r="AP44790" s="94">
        <v>0</v>
      </c>
      <c r="AQ44790" s="94">
        <v>27</v>
      </c>
      <c r="AS44790" s="94">
        <v>970</v>
      </c>
      <c r="AU44790" s="94">
        <v>-40</v>
      </c>
      <c r="AV44790" s="94">
        <v>486</v>
      </c>
      <c r="AW44790" s="94">
        <v>-279</v>
      </c>
      <c r="AX44790" s="94">
        <v>-213</v>
      </c>
      <c r="AY44790" s="94">
        <v>-3557</v>
      </c>
      <c r="AZ44790" s="94">
        <v>206</v>
      </c>
      <c r="BA44790" s="94">
        <v>-278</v>
      </c>
      <c r="BB44790" s="94">
        <v>1253</v>
      </c>
    </row>
    <row r="44791" spans="1:54">
      <c r="A44791" s="85" t="s">
        <v>181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402</v>
      </c>
      <c r="G44791" s="89" t="s">
        <v>403</v>
      </c>
      <c r="H44791" s="94">
        <v>3454</v>
      </c>
      <c r="I44791" s="94">
        <v>3208</v>
      </c>
      <c r="J44791" s="94">
        <v>1777</v>
      </c>
      <c r="K44791" s="94">
        <v>-1431</v>
      </c>
      <c r="O44791" s="94">
        <v>3208</v>
      </c>
      <c r="P44791" s="94">
        <v>1777</v>
      </c>
      <c r="Q44791" s="94">
        <v>-1431</v>
      </c>
      <c r="R44791" s="94">
        <v>550</v>
      </c>
      <c r="S44791" s="94">
        <v>1197</v>
      </c>
      <c r="U44791" s="94">
        <v>0</v>
      </c>
      <c r="V44791" s="94">
        <v>0</v>
      </c>
      <c r="W44791" s="94">
        <v>0</v>
      </c>
      <c r="X44791" s="94">
        <v>0</v>
      </c>
      <c r="Y44791" s="94">
        <v>30</v>
      </c>
      <c r="AJ44791" s="94">
        <v>550</v>
      </c>
      <c r="AK44791" s="94">
        <v>1197</v>
      </c>
      <c r="AM44791" s="94">
        <v>0</v>
      </c>
      <c r="AN44791" s="94">
        <v>0</v>
      </c>
      <c r="AO44791" s="94">
        <v>0</v>
      </c>
      <c r="AP44791" s="94">
        <v>0</v>
      </c>
      <c r="AQ44791" s="94">
        <v>30</v>
      </c>
      <c r="AS44791" s="94">
        <v>945</v>
      </c>
      <c r="AU44791" s="94">
        <v>-40</v>
      </c>
      <c r="AV44791" s="94">
        <v>474</v>
      </c>
      <c r="AW44791" s="94">
        <v>-316</v>
      </c>
      <c r="AX44791" s="94">
        <v>-135</v>
      </c>
      <c r="AY44791" s="94">
        <v>-3458</v>
      </c>
      <c r="AZ44791" s="94">
        <v>209</v>
      </c>
      <c r="BA44791" s="94">
        <v>-292</v>
      </c>
      <c r="BB44791" s="94">
        <v>1182</v>
      </c>
    </row>
    <row r="44792" spans="1:54">
      <c r="A44792" s="85" t="s">
        <v>181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402</v>
      </c>
      <c r="G44792" s="89" t="s">
        <v>403</v>
      </c>
      <c r="H44792" s="94">
        <v>3448</v>
      </c>
      <c r="I44792" s="94">
        <v>3143</v>
      </c>
      <c r="J44792" s="94">
        <v>1754</v>
      </c>
      <c r="K44792" s="94">
        <v>-1389</v>
      </c>
      <c r="O44792" s="94">
        <v>3143</v>
      </c>
      <c r="P44792" s="94">
        <v>1754</v>
      </c>
      <c r="Q44792" s="94">
        <v>-1389</v>
      </c>
      <c r="R44792" s="94">
        <v>553</v>
      </c>
      <c r="S44792" s="94">
        <v>1136</v>
      </c>
      <c r="U44792" s="94">
        <v>0</v>
      </c>
      <c r="V44792" s="94">
        <v>0</v>
      </c>
      <c r="W44792" s="94">
        <v>33</v>
      </c>
      <c r="X44792" s="94">
        <v>0</v>
      </c>
      <c r="Y44792" s="94">
        <v>32</v>
      </c>
      <c r="AJ44792" s="94">
        <v>553</v>
      </c>
      <c r="AK44792" s="94">
        <v>1136</v>
      </c>
      <c r="AM44792" s="94">
        <v>0</v>
      </c>
      <c r="AN44792" s="94">
        <v>0</v>
      </c>
      <c r="AO44792" s="94">
        <v>33</v>
      </c>
      <c r="AP44792" s="94">
        <v>0</v>
      </c>
      <c r="AQ44792" s="94">
        <v>32</v>
      </c>
      <c r="AS44792" s="94">
        <v>850</v>
      </c>
      <c r="AU44792" s="94">
        <v>-40</v>
      </c>
      <c r="AV44792" s="94">
        <v>418</v>
      </c>
      <c r="AW44792" s="94">
        <v>-319</v>
      </c>
      <c r="AX44792" s="94">
        <v>-81</v>
      </c>
      <c r="AY44792" s="94">
        <v>-3260</v>
      </c>
      <c r="AZ44792" s="94">
        <v>219</v>
      </c>
      <c r="BA44792" s="94">
        <v>-257</v>
      </c>
      <c r="BB44792" s="94">
        <v>1081</v>
      </c>
    </row>
    <row r="44793" spans="1:54">
      <c r="A44793" s="85" t="s">
        <v>181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402</v>
      </c>
      <c r="G44793" s="89" t="s">
        <v>403</v>
      </c>
      <c r="H44793" s="94">
        <v>3582</v>
      </c>
      <c r="I44793" s="94">
        <v>3289</v>
      </c>
      <c r="J44793" s="94">
        <v>1645</v>
      </c>
      <c r="K44793" s="94">
        <v>-1644</v>
      </c>
      <c r="O44793" s="94">
        <v>3289</v>
      </c>
      <c r="P44793" s="94">
        <v>1645</v>
      </c>
      <c r="Q44793" s="94">
        <v>-1644</v>
      </c>
      <c r="R44793" s="94">
        <v>552</v>
      </c>
      <c r="S44793" s="94">
        <v>855</v>
      </c>
      <c r="U44793" s="94">
        <v>0</v>
      </c>
      <c r="V44793" s="94">
        <v>0</v>
      </c>
      <c r="W44793" s="94">
        <v>209</v>
      </c>
      <c r="X44793" s="94">
        <v>0</v>
      </c>
      <c r="Y44793" s="94">
        <v>29</v>
      </c>
      <c r="AJ44793" s="94">
        <v>552</v>
      </c>
      <c r="AK44793" s="94">
        <v>855</v>
      </c>
      <c r="AM44793" s="94">
        <v>0</v>
      </c>
      <c r="AN44793" s="94">
        <v>0</v>
      </c>
      <c r="AO44793" s="94">
        <v>209</v>
      </c>
      <c r="AP44793" s="94">
        <v>0</v>
      </c>
      <c r="AQ44793" s="94">
        <v>29</v>
      </c>
      <c r="AS44793" s="94">
        <v>732</v>
      </c>
      <c r="AU44793" s="94">
        <v>-48</v>
      </c>
      <c r="AV44793" s="94">
        <v>324</v>
      </c>
      <c r="AW44793" s="94">
        <v>-294</v>
      </c>
      <c r="AX44793" s="94">
        <v>-51</v>
      </c>
      <c r="AY44793" s="94">
        <v>-3261</v>
      </c>
      <c r="AZ44793" s="94">
        <v>247</v>
      </c>
      <c r="BA44793" s="94">
        <v>-208</v>
      </c>
      <c r="BB44793" s="94">
        <v>915</v>
      </c>
    </row>
    <row r="44794" spans="1:54">
      <c r="A44794" s="85" t="s">
        <v>181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402</v>
      </c>
      <c r="G44794" s="89" t="s">
        <v>403</v>
      </c>
      <c r="H44794" s="94">
        <v>3817</v>
      </c>
      <c r="I44794" s="94">
        <v>3537</v>
      </c>
      <c r="J44794" s="94">
        <v>1794</v>
      </c>
      <c r="K44794" s="94">
        <v>-1743</v>
      </c>
      <c r="O44794" s="94">
        <v>3537</v>
      </c>
      <c r="P44794" s="94">
        <v>1794</v>
      </c>
      <c r="Q44794" s="94">
        <v>-1743</v>
      </c>
      <c r="R44794" s="94">
        <v>525</v>
      </c>
      <c r="S44794" s="94">
        <v>781</v>
      </c>
      <c r="U44794" s="94">
        <v>0</v>
      </c>
      <c r="V44794" s="94">
        <v>0</v>
      </c>
      <c r="W44794" s="94">
        <v>457</v>
      </c>
      <c r="X44794" s="94">
        <v>0</v>
      </c>
      <c r="Y44794" s="94">
        <v>31</v>
      </c>
      <c r="AJ44794" s="94">
        <v>525</v>
      </c>
      <c r="AK44794" s="94">
        <v>781</v>
      </c>
      <c r="AM44794" s="94">
        <v>0</v>
      </c>
      <c r="AN44794" s="94">
        <v>0</v>
      </c>
      <c r="AO44794" s="94">
        <v>457</v>
      </c>
      <c r="AP44794" s="94">
        <v>0</v>
      </c>
      <c r="AQ44794" s="94">
        <v>31</v>
      </c>
      <c r="AS44794" s="94">
        <v>406</v>
      </c>
      <c r="AU44794" s="94">
        <v>-59</v>
      </c>
      <c r="AV44794" s="94">
        <v>274</v>
      </c>
      <c r="AW44794" s="94">
        <v>-193</v>
      </c>
      <c r="AX44794" s="94">
        <v>58</v>
      </c>
      <c r="AY44794" s="94">
        <v>-3231</v>
      </c>
      <c r="AZ44794" s="94">
        <v>243</v>
      </c>
      <c r="BA44794" s="94">
        <v>-183</v>
      </c>
      <c r="BB44794" s="94">
        <v>942</v>
      </c>
    </row>
    <row r="44795" spans="1:54">
      <c r="A44795" s="85" t="s">
        <v>181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402</v>
      </c>
      <c r="G44795" s="89" t="s">
        <v>403</v>
      </c>
      <c r="H44795" s="94">
        <v>4169</v>
      </c>
      <c r="I44795" s="94">
        <v>3902</v>
      </c>
      <c r="J44795" s="94">
        <v>1838</v>
      </c>
      <c r="K44795" s="94">
        <v>-2064</v>
      </c>
      <c r="O44795" s="94">
        <v>3902</v>
      </c>
      <c r="P44795" s="94">
        <v>1838</v>
      </c>
      <c r="Q44795" s="94">
        <v>-2064</v>
      </c>
      <c r="R44795" s="94">
        <v>525</v>
      </c>
      <c r="S44795" s="94">
        <v>778</v>
      </c>
      <c r="U44795" s="94">
        <v>0</v>
      </c>
      <c r="V44795" s="94">
        <v>0</v>
      </c>
      <c r="W44795" s="94">
        <v>504</v>
      </c>
      <c r="X44795" s="94">
        <v>0</v>
      </c>
      <c r="Y44795" s="94">
        <v>31</v>
      </c>
      <c r="AJ44795" s="94">
        <v>525</v>
      </c>
      <c r="AK44795" s="94">
        <v>778</v>
      </c>
      <c r="AM44795" s="94">
        <v>0</v>
      </c>
      <c r="AN44795" s="94">
        <v>0</v>
      </c>
      <c r="AO44795" s="94">
        <v>504</v>
      </c>
      <c r="AP44795" s="94">
        <v>0</v>
      </c>
      <c r="AQ44795" s="94">
        <v>31</v>
      </c>
      <c r="AS44795" s="94">
        <v>130</v>
      </c>
      <c r="AU44795" s="94">
        <v>-73</v>
      </c>
      <c r="AV44795" s="94">
        <v>154</v>
      </c>
      <c r="AW44795" s="94">
        <v>-209</v>
      </c>
      <c r="AX44795" s="94">
        <v>225</v>
      </c>
      <c r="AY44795" s="94">
        <v>-3244</v>
      </c>
      <c r="AZ44795" s="94">
        <v>271</v>
      </c>
      <c r="BA44795" s="94">
        <v>-133</v>
      </c>
      <c r="BB44795" s="94">
        <v>815</v>
      </c>
    </row>
    <row r="44796" spans="1:54">
      <c r="A44796" s="85" t="s">
        <v>181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402</v>
      </c>
      <c r="G44796" s="89" t="s">
        <v>403</v>
      </c>
      <c r="H44796" s="94">
        <v>4577</v>
      </c>
      <c r="I44796" s="94">
        <v>4352</v>
      </c>
      <c r="J44796" s="94">
        <v>2129</v>
      </c>
      <c r="K44796" s="94">
        <v>-2223</v>
      </c>
      <c r="O44796" s="94">
        <v>4352</v>
      </c>
      <c r="P44796" s="94">
        <v>2129</v>
      </c>
      <c r="Q44796" s="94">
        <v>-2223</v>
      </c>
      <c r="R44796" s="94">
        <v>548</v>
      </c>
      <c r="S44796" s="94">
        <v>1019</v>
      </c>
      <c r="U44796" s="94">
        <v>0</v>
      </c>
      <c r="V44796" s="94">
        <v>0</v>
      </c>
      <c r="W44796" s="94">
        <v>532</v>
      </c>
      <c r="X44796" s="94">
        <v>0</v>
      </c>
      <c r="Y44796" s="94">
        <v>30</v>
      </c>
      <c r="AJ44796" s="94">
        <v>548</v>
      </c>
      <c r="AK44796" s="94">
        <v>1019</v>
      </c>
      <c r="AM44796" s="94">
        <v>0</v>
      </c>
      <c r="AN44796" s="94">
        <v>0</v>
      </c>
      <c r="AO44796" s="94">
        <v>532</v>
      </c>
      <c r="AP44796" s="94">
        <v>0</v>
      </c>
      <c r="AQ44796" s="94">
        <v>30</v>
      </c>
      <c r="AS44796" s="94">
        <v>89</v>
      </c>
      <c r="AU44796" s="94">
        <v>-79</v>
      </c>
      <c r="AV44796" s="94">
        <v>112</v>
      </c>
      <c r="AW44796" s="94">
        <v>-242</v>
      </c>
      <c r="AX44796" s="94">
        <v>299</v>
      </c>
      <c r="AY44796" s="94">
        <v>-3401</v>
      </c>
      <c r="AZ44796" s="94">
        <v>298</v>
      </c>
      <c r="BA44796" s="94">
        <v>-127</v>
      </c>
      <c r="BB44796" s="94">
        <v>828</v>
      </c>
    </row>
    <row r="44797" spans="1:54">
      <c r="A44797" s="85" t="s">
        <v>181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402</v>
      </c>
      <c r="G44797" s="89" t="s">
        <v>403</v>
      </c>
      <c r="H44797" s="94">
        <v>5008</v>
      </c>
      <c r="I44797" s="94">
        <v>4860</v>
      </c>
      <c r="J44797" s="94">
        <v>2493</v>
      </c>
      <c r="K44797" s="94">
        <v>-2367</v>
      </c>
      <c r="O44797" s="94">
        <v>4860</v>
      </c>
      <c r="P44797" s="94">
        <v>2493</v>
      </c>
      <c r="Q44797" s="94">
        <v>-2367</v>
      </c>
      <c r="R44797" s="94">
        <v>640</v>
      </c>
      <c r="S44797" s="94">
        <v>1266</v>
      </c>
      <c r="U44797" s="94">
        <v>0</v>
      </c>
      <c r="V44797" s="94">
        <v>0</v>
      </c>
      <c r="W44797" s="94">
        <v>557</v>
      </c>
      <c r="X44797" s="94">
        <v>0</v>
      </c>
      <c r="Y44797" s="94">
        <v>30</v>
      </c>
      <c r="AJ44797" s="94">
        <v>640</v>
      </c>
      <c r="AK44797" s="94">
        <v>1266</v>
      </c>
      <c r="AM44797" s="94">
        <v>0</v>
      </c>
      <c r="AN44797" s="94">
        <v>0</v>
      </c>
      <c r="AO44797" s="94">
        <v>557</v>
      </c>
      <c r="AP44797" s="94">
        <v>0</v>
      </c>
      <c r="AQ44797" s="94">
        <v>30</v>
      </c>
      <c r="AS44797" s="94">
        <v>130</v>
      </c>
      <c r="AU44797" s="94">
        <v>-84</v>
      </c>
      <c r="AV44797" s="94">
        <v>104</v>
      </c>
      <c r="AW44797" s="94">
        <v>-332</v>
      </c>
      <c r="AX44797" s="94">
        <v>327</v>
      </c>
      <c r="AY44797" s="94">
        <v>-3540</v>
      </c>
      <c r="AZ44797" s="94">
        <v>330</v>
      </c>
      <c r="BA44797" s="94">
        <v>-151</v>
      </c>
      <c r="BB44797" s="94">
        <v>849</v>
      </c>
    </row>
    <row r="44798" spans="1:54">
      <c r="A44798" s="85" t="s">
        <v>181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402</v>
      </c>
      <c r="G44798" s="89" t="s">
        <v>403</v>
      </c>
      <c r="H44798" s="94">
        <v>5413</v>
      </c>
      <c r="I44798" s="94">
        <v>5318</v>
      </c>
      <c r="J44798" s="94">
        <v>2963</v>
      </c>
      <c r="K44798" s="94">
        <v>-2355</v>
      </c>
      <c r="O44798" s="94">
        <v>5318</v>
      </c>
      <c r="P44798" s="94">
        <v>2963</v>
      </c>
      <c r="Q44798" s="94">
        <v>-2355</v>
      </c>
      <c r="R44798" s="94">
        <v>702</v>
      </c>
      <c r="S44798" s="94">
        <v>1657</v>
      </c>
      <c r="U44798" s="94">
        <v>0</v>
      </c>
      <c r="V44798" s="94">
        <v>0</v>
      </c>
      <c r="W44798" s="94">
        <v>573</v>
      </c>
      <c r="X44798" s="94">
        <v>0</v>
      </c>
      <c r="Y44798" s="94">
        <v>31</v>
      </c>
      <c r="AJ44798" s="94">
        <v>702</v>
      </c>
      <c r="AK44798" s="94">
        <v>1657</v>
      </c>
      <c r="AM44798" s="94">
        <v>0</v>
      </c>
      <c r="AN44798" s="94">
        <v>0</v>
      </c>
      <c r="AO44798" s="94">
        <v>573</v>
      </c>
      <c r="AP44798" s="94">
        <v>0</v>
      </c>
      <c r="AQ44798" s="94">
        <v>31</v>
      </c>
      <c r="AS44798" s="94">
        <v>175</v>
      </c>
      <c r="AU44798" s="94">
        <v>-83</v>
      </c>
      <c r="AV44798" s="94">
        <v>114</v>
      </c>
      <c r="AW44798" s="94">
        <v>-438</v>
      </c>
      <c r="AX44798" s="94">
        <v>336</v>
      </c>
      <c r="AY44798" s="94">
        <v>-3524</v>
      </c>
      <c r="AZ44798" s="94">
        <v>372</v>
      </c>
      <c r="BA44798" s="94">
        <v>-170</v>
      </c>
      <c r="BB44798" s="94">
        <v>863</v>
      </c>
    </row>
    <row r="44799" spans="1:54">
      <c r="A44799" s="85" t="s">
        <v>181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402</v>
      </c>
      <c r="G44799" s="89" t="s">
        <v>403</v>
      </c>
      <c r="H44799" s="94">
        <v>5819</v>
      </c>
      <c r="I44799" s="94">
        <v>5702</v>
      </c>
      <c r="J44799" s="94">
        <v>3249</v>
      </c>
      <c r="K44799" s="94">
        <v>-2453</v>
      </c>
      <c r="O44799" s="94">
        <v>5702</v>
      </c>
      <c r="P44799" s="94">
        <v>3249</v>
      </c>
      <c r="Q44799" s="94">
        <v>-2453</v>
      </c>
      <c r="R44799" s="94">
        <v>894</v>
      </c>
      <c r="S44799" s="94">
        <v>1769</v>
      </c>
      <c r="U44799" s="94">
        <v>0</v>
      </c>
      <c r="V44799" s="94">
        <v>0</v>
      </c>
      <c r="W44799" s="94">
        <v>557</v>
      </c>
      <c r="X44799" s="94">
        <v>0</v>
      </c>
      <c r="Y44799" s="94">
        <v>29</v>
      </c>
      <c r="AJ44799" s="94">
        <v>894</v>
      </c>
      <c r="AK44799" s="94">
        <v>1769</v>
      </c>
      <c r="AM44799" s="94">
        <v>0</v>
      </c>
      <c r="AN44799" s="94">
        <v>0</v>
      </c>
      <c r="AO44799" s="94">
        <v>557</v>
      </c>
      <c r="AP44799" s="94">
        <v>0</v>
      </c>
      <c r="AQ44799" s="94">
        <v>29</v>
      </c>
      <c r="AS44799" s="94">
        <v>213</v>
      </c>
      <c r="AU44799" s="94">
        <v>-80</v>
      </c>
      <c r="AV44799" s="94">
        <v>108</v>
      </c>
      <c r="AW44799" s="94">
        <v>-469</v>
      </c>
      <c r="AX44799" s="94">
        <v>311</v>
      </c>
      <c r="AY44799" s="94">
        <v>-3644</v>
      </c>
      <c r="AZ44799" s="94">
        <v>419</v>
      </c>
      <c r="BA44799" s="94">
        <v>-161</v>
      </c>
      <c r="BB44799" s="94">
        <v>850</v>
      </c>
    </row>
    <row r="44800" spans="1:54">
      <c r="A44800" s="85" t="s">
        <v>181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402</v>
      </c>
      <c r="G44800" s="89" t="s">
        <v>403</v>
      </c>
      <c r="H44800" s="94">
        <v>6207</v>
      </c>
      <c r="I44800" s="94">
        <v>6075</v>
      </c>
      <c r="J44800" s="94">
        <v>3375</v>
      </c>
      <c r="K44800" s="94">
        <v>-2700</v>
      </c>
      <c r="O44800" s="94">
        <v>6075</v>
      </c>
      <c r="P44800" s="94">
        <v>3375</v>
      </c>
      <c r="Q44800" s="94">
        <v>-2700</v>
      </c>
      <c r="R44800" s="94">
        <v>965</v>
      </c>
      <c r="S44800" s="94">
        <v>1853</v>
      </c>
      <c r="U44800" s="94">
        <v>0</v>
      </c>
      <c r="V44800" s="94">
        <v>0</v>
      </c>
      <c r="W44800" s="94">
        <v>526</v>
      </c>
      <c r="X44800" s="94">
        <v>0</v>
      </c>
      <c r="Y44800" s="94">
        <v>31</v>
      </c>
      <c r="AJ44800" s="94">
        <v>965</v>
      </c>
      <c r="AK44800" s="94">
        <v>1853</v>
      </c>
      <c r="AM44800" s="94">
        <v>0</v>
      </c>
      <c r="AN44800" s="94">
        <v>0</v>
      </c>
      <c r="AO44800" s="94">
        <v>526</v>
      </c>
      <c r="AP44800" s="94">
        <v>0</v>
      </c>
      <c r="AQ44800" s="94">
        <v>31</v>
      </c>
      <c r="AS44800" s="94">
        <v>141</v>
      </c>
      <c r="AU44800" s="94">
        <v>-87</v>
      </c>
      <c r="AV44800" s="94">
        <v>88</v>
      </c>
      <c r="AW44800" s="94">
        <v>-472</v>
      </c>
      <c r="AX44800" s="94">
        <v>284</v>
      </c>
      <c r="AY44800" s="94">
        <v>-3745</v>
      </c>
      <c r="AZ44800" s="94">
        <v>457</v>
      </c>
      <c r="BA44800" s="94">
        <v>-136</v>
      </c>
      <c r="BB44800" s="94">
        <v>770</v>
      </c>
    </row>
    <row r="44801" spans="1:54">
      <c r="A44801" s="85" t="s">
        <v>181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402</v>
      </c>
      <c r="G44801" s="89" t="s">
        <v>403</v>
      </c>
      <c r="H44801" s="94">
        <v>6413</v>
      </c>
      <c r="I44801" s="94">
        <v>6324</v>
      </c>
      <c r="J44801" s="94">
        <v>3414</v>
      </c>
      <c r="K44801" s="94">
        <v>-2910</v>
      </c>
      <c r="O44801" s="94">
        <v>6324</v>
      </c>
      <c r="P44801" s="94">
        <v>3414</v>
      </c>
      <c r="Q44801" s="94">
        <v>-2910</v>
      </c>
      <c r="R44801" s="94">
        <v>967</v>
      </c>
      <c r="S44801" s="94">
        <v>1904</v>
      </c>
      <c r="U44801" s="94">
        <v>0</v>
      </c>
      <c r="V44801" s="94">
        <v>0</v>
      </c>
      <c r="W44801" s="94">
        <v>514</v>
      </c>
      <c r="X44801" s="94">
        <v>0</v>
      </c>
      <c r="Y44801" s="94">
        <v>29</v>
      </c>
      <c r="AJ44801" s="94">
        <v>967</v>
      </c>
      <c r="AK44801" s="94">
        <v>1904</v>
      </c>
      <c r="AM44801" s="94">
        <v>0</v>
      </c>
      <c r="AN44801" s="94">
        <v>0</v>
      </c>
      <c r="AO44801" s="94">
        <v>514</v>
      </c>
      <c r="AP44801" s="94">
        <v>0</v>
      </c>
      <c r="AQ44801" s="94">
        <v>29</v>
      </c>
      <c r="AS44801" s="94">
        <v>99</v>
      </c>
      <c r="AU44801" s="94">
        <v>-65</v>
      </c>
      <c r="AV44801" s="94">
        <v>40</v>
      </c>
      <c r="AW44801" s="94">
        <v>-465</v>
      </c>
      <c r="AX44801" s="94">
        <v>234</v>
      </c>
      <c r="AY44801" s="94">
        <v>-3737</v>
      </c>
      <c r="AZ44801" s="94">
        <v>515</v>
      </c>
      <c r="BA44801" s="94">
        <v>-141</v>
      </c>
      <c r="BB44801" s="94">
        <v>610</v>
      </c>
    </row>
    <row r="44802" spans="1:54">
      <c r="A44802" s="85" t="s">
        <v>181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402</v>
      </c>
      <c r="G44802" s="89" t="s">
        <v>403</v>
      </c>
      <c r="H44802" s="94">
        <v>6615</v>
      </c>
      <c r="I44802" s="94">
        <v>6563</v>
      </c>
      <c r="J44802" s="94">
        <v>3439</v>
      </c>
      <c r="K44802" s="94">
        <v>-3124</v>
      </c>
      <c r="O44802" s="94">
        <v>6563</v>
      </c>
      <c r="P44802" s="94">
        <v>3439</v>
      </c>
      <c r="Q44802" s="94">
        <v>-3124</v>
      </c>
      <c r="R44802" s="94">
        <v>966</v>
      </c>
      <c r="S44802" s="94">
        <v>1916</v>
      </c>
      <c r="U44802" s="94">
        <v>0</v>
      </c>
      <c r="V44802" s="94">
        <v>0</v>
      </c>
      <c r="W44802" s="94">
        <v>526</v>
      </c>
      <c r="X44802" s="94">
        <v>0</v>
      </c>
      <c r="Y44802" s="94">
        <v>31</v>
      </c>
      <c r="AJ44802" s="94">
        <v>966</v>
      </c>
      <c r="AK44802" s="94">
        <v>1916</v>
      </c>
      <c r="AM44802" s="94">
        <v>0</v>
      </c>
      <c r="AN44802" s="94">
        <v>0</v>
      </c>
      <c r="AO44802" s="94">
        <v>526</v>
      </c>
      <c r="AP44802" s="94">
        <v>0</v>
      </c>
      <c r="AQ44802" s="94">
        <v>31</v>
      </c>
      <c r="AS44802" s="94">
        <v>71</v>
      </c>
      <c r="AU44802" s="94">
        <v>-70</v>
      </c>
      <c r="AV44802" s="94">
        <v>24</v>
      </c>
      <c r="AW44802" s="94">
        <v>-453</v>
      </c>
      <c r="AX44802" s="94">
        <v>110</v>
      </c>
      <c r="AY44802" s="94">
        <v>-3695</v>
      </c>
      <c r="AZ44802" s="94">
        <v>570</v>
      </c>
      <c r="BA44802" s="94">
        <v>-188</v>
      </c>
      <c r="BB44802" s="94">
        <v>507</v>
      </c>
    </row>
    <row r="44803" spans="1:54">
      <c r="A44803" s="85" t="s">
        <v>181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402</v>
      </c>
      <c r="G44803" s="89" t="s">
        <v>403</v>
      </c>
      <c r="H44803" s="94">
        <v>6717</v>
      </c>
      <c r="I44803" s="94">
        <v>6703</v>
      </c>
      <c r="J44803" s="94">
        <v>3530</v>
      </c>
      <c r="K44803" s="94">
        <v>-3173</v>
      </c>
      <c r="O44803" s="94">
        <v>6703</v>
      </c>
      <c r="P44803" s="94">
        <v>3530</v>
      </c>
      <c r="Q44803" s="94">
        <v>-3173</v>
      </c>
      <c r="R44803" s="94">
        <v>968</v>
      </c>
      <c r="S44803" s="94">
        <v>2046</v>
      </c>
      <c r="U44803" s="94">
        <v>0</v>
      </c>
      <c r="V44803" s="94">
        <v>0</v>
      </c>
      <c r="W44803" s="94">
        <v>486</v>
      </c>
      <c r="X44803" s="94">
        <v>0</v>
      </c>
      <c r="Y44803" s="94">
        <v>30</v>
      </c>
      <c r="AJ44803" s="94">
        <v>968</v>
      </c>
      <c r="AK44803" s="94">
        <v>2046</v>
      </c>
      <c r="AM44803" s="94">
        <v>0</v>
      </c>
      <c r="AN44803" s="94">
        <v>0</v>
      </c>
      <c r="AO44803" s="94">
        <v>486</v>
      </c>
      <c r="AP44803" s="94">
        <v>0</v>
      </c>
      <c r="AQ44803" s="94">
        <v>30</v>
      </c>
      <c r="AS44803" s="94">
        <v>59</v>
      </c>
      <c r="AU44803" s="94">
        <v>-72</v>
      </c>
      <c r="AV44803" s="94">
        <v>32</v>
      </c>
      <c r="AW44803" s="94">
        <v>-427</v>
      </c>
      <c r="AX44803" s="94">
        <v>166</v>
      </c>
      <c r="AY44803" s="94">
        <v>-3861</v>
      </c>
      <c r="AZ44803" s="94">
        <v>552</v>
      </c>
      <c r="BA44803" s="94">
        <v>-186</v>
      </c>
      <c r="BB44803" s="94">
        <v>564</v>
      </c>
    </row>
    <row r="44804" spans="1:54">
      <c r="A44804" s="85" t="s">
        <v>181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402</v>
      </c>
      <c r="G44804" s="89" t="s">
        <v>403</v>
      </c>
      <c r="H44804" s="94">
        <v>6602</v>
      </c>
      <c r="I44804" s="94">
        <v>6570</v>
      </c>
      <c r="J44804" s="94">
        <v>3576</v>
      </c>
      <c r="K44804" s="94">
        <v>-2994</v>
      </c>
      <c r="O44804" s="94">
        <v>6570</v>
      </c>
      <c r="P44804" s="94">
        <v>3576</v>
      </c>
      <c r="Q44804" s="94">
        <v>-2994</v>
      </c>
      <c r="R44804" s="94">
        <v>957</v>
      </c>
      <c r="S44804" s="94">
        <v>2290</v>
      </c>
      <c r="U44804" s="94">
        <v>0</v>
      </c>
      <c r="V44804" s="94">
        <v>0</v>
      </c>
      <c r="W44804" s="94">
        <v>299</v>
      </c>
      <c r="X44804" s="94">
        <v>0</v>
      </c>
      <c r="Y44804" s="94">
        <v>30</v>
      </c>
      <c r="AJ44804" s="94">
        <v>957</v>
      </c>
      <c r="AK44804" s="94">
        <v>2290</v>
      </c>
      <c r="AM44804" s="94">
        <v>0</v>
      </c>
      <c r="AN44804" s="94">
        <v>0</v>
      </c>
      <c r="AO44804" s="94">
        <v>299</v>
      </c>
      <c r="AP44804" s="94">
        <v>0</v>
      </c>
      <c r="AQ44804" s="94">
        <v>30</v>
      </c>
      <c r="AS44804" s="94">
        <v>122</v>
      </c>
      <c r="AU44804" s="94">
        <v>-73</v>
      </c>
      <c r="AV44804" s="94">
        <v>30</v>
      </c>
      <c r="AW44804" s="94">
        <v>-438</v>
      </c>
      <c r="AX44804" s="94">
        <v>129</v>
      </c>
      <c r="AY44804" s="94">
        <v>-3696</v>
      </c>
      <c r="AZ44804" s="94">
        <v>549</v>
      </c>
      <c r="BA44804" s="94">
        <v>-202</v>
      </c>
      <c r="BB44804" s="94">
        <v>585</v>
      </c>
    </row>
    <row r="44805" spans="1:54">
      <c r="A44805" s="85" t="s">
        <v>181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402</v>
      </c>
      <c r="G44805" s="89" t="s">
        <v>403</v>
      </c>
      <c r="H44805" s="94">
        <v>6244</v>
      </c>
      <c r="I44805" s="94">
        <v>6181</v>
      </c>
      <c r="J44805" s="94">
        <v>3373</v>
      </c>
      <c r="K44805" s="94">
        <v>-2808</v>
      </c>
      <c r="O44805" s="94">
        <v>6181</v>
      </c>
      <c r="P44805" s="94">
        <v>3373</v>
      </c>
      <c r="Q44805" s="94">
        <v>-2808</v>
      </c>
      <c r="R44805" s="94">
        <v>952</v>
      </c>
      <c r="S44805" s="94">
        <v>2288</v>
      </c>
      <c r="U44805" s="94">
        <v>0</v>
      </c>
      <c r="V44805" s="94">
        <v>0</v>
      </c>
      <c r="W44805" s="94">
        <v>103</v>
      </c>
      <c r="X44805" s="94">
        <v>0</v>
      </c>
      <c r="Y44805" s="94">
        <v>30</v>
      </c>
      <c r="AJ44805" s="94">
        <v>952</v>
      </c>
      <c r="AK44805" s="94">
        <v>2288</v>
      </c>
      <c r="AM44805" s="94">
        <v>0</v>
      </c>
      <c r="AN44805" s="94">
        <v>0</v>
      </c>
      <c r="AO44805" s="94">
        <v>103</v>
      </c>
      <c r="AP44805" s="94">
        <v>0</v>
      </c>
      <c r="AQ44805" s="94">
        <v>30</v>
      </c>
      <c r="AS44805" s="94">
        <v>263</v>
      </c>
      <c r="AU44805" s="94">
        <v>-57</v>
      </c>
      <c r="AV44805" s="94">
        <v>90</v>
      </c>
      <c r="AW44805" s="94">
        <v>-453</v>
      </c>
      <c r="AX44805" s="94">
        <v>47</v>
      </c>
      <c r="AY44805" s="94">
        <v>-3648</v>
      </c>
      <c r="AZ44805" s="94">
        <v>530</v>
      </c>
      <c r="BA44805" s="94">
        <v>-230</v>
      </c>
      <c r="BB44805" s="94">
        <v>650</v>
      </c>
    </row>
    <row r="44806" spans="1:54">
      <c r="A44806" s="85" t="s">
        <v>181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402</v>
      </c>
      <c r="G44806" s="89" t="s">
        <v>403</v>
      </c>
      <c r="H44806" s="94">
        <v>5979</v>
      </c>
      <c r="I44806" s="94">
        <v>5789</v>
      </c>
      <c r="J44806" s="94">
        <v>2997</v>
      </c>
      <c r="K44806" s="94">
        <v>-2791</v>
      </c>
      <c r="O44806" s="94">
        <v>5789</v>
      </c>
      <c r="P44806" s="94">
        <v>2997</v>
      </c>
      <c r="Q44806" s="94">
        <v>-2791</v>
      </c>
      <c r="R44806" s="94">
        <v>915</v>
      </c>
      <c r="S44806" s="94">
        <v>1972</v>
      </c>
      <c r="U44806" s="94">
        <v>0</v>
      </c>
      <c r="V44806" s="94">
        <v>0</v>
      </c>
      <c r="W44806" s="94">
        <v>79</v>
      </c>
      <c r="X44806" s="94">
        <v>0</v>
      </c>
      <c r="Y44806" s="94">
        <v>31</v>
      </c>
      <c r="AJ44806" s="94">
        <v>915</v>
      </c>
      <c r="AK44806" s="94">
        <v>1972</v>
      </c>
      <c r="AM44806" s="94">
        <v>0</v>
      </c>
      <c r="AN44806" s="94">
        <v>0</v>
      </c>
      <c r="AO44806" s="94">
        <v>79</v>
      </c>
      <c r="AP44806" s="94">
        <v>0</v>
      </c>
      <c r="AQ44806" s="94">
        <v>31</v>
      </c>
      <c r="AS44806" s="94">
        <v>422</v>
      </c>
      <c r="AU44806" s="94">
        <v>-53</v>
      </c>
      <c r="AV44806" s="94">
        <v>121</v>
      </c>
      <c r="AW44806" s="94">
        <v>-481</v>
      </c>
      <c r="AX44806" s="94">
        <v>-27</v>
      </c>
      <c r="AY44806" s="94">
        <v>-3544</v>
      </c>
      <c r="AZ44806" s="94">
        <v>502</v>
      </c>
      <c r="BA44806" s="94">
        <v>-270</v>
      </c>
      <c r="BB44806" s="94">
        <v>539</v>
      </c>
    </row>
    <row r="44807" spans="1:54">
      <c r="A44807" s="85" t="s">
        <v>181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402</v>
      </c>
      <c r="G44807" s="89" t="s">
        <v>403</v>
      </c>
      <c r="H44807" s="94">
        <v>5592</v>
      </c>
      <c r="I44807" s="94">
        <v>5312</v>
      </c>
      <c r="J44807" s="94">
        <v>2723</v>
      </c>
      <c r="K44807" s="94">
        <v>-2589</v>
      </c>
      <c r="O44807" s="94">
        <v>5312</v>
      </c>
      <c r="P44807" s="94">
        <v>2723</v>
      </c>
      <c r="Q44807" s="94">
        <v>-2589</v>
      </c>
      <c r="R44807" s="94">
        <v>875</v>
      </c>
      <c r="S44807" s="94">
        <v>1737</v>
      </c>
      <c r="U44807" s="94">
        <v>0</v>
      </c>
      <c r="V44807" s="94">
        <v>0</v>
      </c>
      <c r="W44807" s="94">
        <v>75</v>
      </c>
      <c r="X44807" s="94">
        <v>0</v>
      </c>
      <c r="Y44807" s="94">
        <v>36</v>
      </c>
      <c r="AJ44807" s="94">
        <v>875</v>
      </c>
      <c r="AK44807" s="94">
        <v>1737</v>
      </c>
      <c r="AM44807" s="94">
        <v>0</v>
      </c>
      <c r="AN44807" s="94">
        <v>0</v>
      </c>
      <c r="AO44807" s="94">
        <v>75</v>
      </c>
      <c r="AP44807" s="94">
        <v>0</v>
      </c>
      <c r="AQ44807" s="94">
        <v>36</v>
      </c>
      <c r="AS44807" s="94">
        <v>505</v>
      </c>
      <c r="AU44807" s="94">
        <v>-41</v>
      </c>
      <c r="AV44807" s="94">
        <v>160</v>
      </c>
      <c r="AW44807" s="94">
        <v>-525</v>
      </c>
      <c r="AX44807" s="94">
        <v>167</v>
      </c>
      <c r="AY44807" s="94">
        <v>-3657</v>
      </c>
      <c r="AZ44807" s="94">
        <v>437</v>
      </c>
      <c r="BA44807" s="94">
        <v>-252</v>
      </c>
      <c r="BB44807" s="94">
        <v>617</v>
      </c>
    </row>
    <row r="44808" spans="1:54">
      <c r="A44808" s="85" t="s">
        <v>181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402</v>
      </c>
      <c r="G44808" s="89" t="s">
        <v>403</v>
      </c>
      <c r="H44808" s="94">
        <v>5129</v>
      </c>
      <c r="I44808" s="94">
        <v>4812</v>
      </c>
      <c r="J44808" s="94">
        <v>2505</v>
      </c>
      <c r="K44808" s="94">
        <v>-2307</v>
      </c>
      <c r="O44808" s="94">
        <v>4812</v>
      </c>
      <c r="P44808" s="94">
        <v>2505</v>
      </c>
      <c r="Q44808" s="94">
        <v>-2307</v>
      </c>
      <c r="R44808" s="94">
        <v>783</v>
      </c>
      <c r="S44808" s="94">
        <v>1619</v>
      </c>
      <c r="U44808" s="94">
        <v>0</v>
      </c>
      <c r="V44808" s="94">
        <v>0</v>
      </c>
      <c r="W44808" s="94">
        <v>72</v>
      </c>
      <c r="X44808" s="94">
        <v>0</v>
      </c>
      <c r="Y44808" s="94">
        <v>31</v>
      </c>
      <c r="AJ44808" s="94">
        <v>783</v>
      </c>
      <c r="AK44808" s="94">
        <v>1619</v>
      </c>
      <c r="AM44808" s="94">
        <v>0</v>
      </c>
      <c r="AN44808" s="94">
        <v>0</v>
      </c>
      <c r="AO44808" s="94">
        <v>72</v>
      </c>
      <c r="AP44808" s="94">
        <v>0</v>
      </c>
      <c r="AQ44808" s="94">
        <v>31</v>
      </c>
      <c r="AS44808" s="94">
        <v>656</v>
      </c>
      <c r="AU44808" s="94">
        <v>-76</v>
      </c>
      <c r="AV44808" s="94">
        <v>234</v>
      </c>
      <c r="AW44808" s="94">
        <v>-502</v>
      </c>
      <c r="AX44808" s="94">
        <v>186</v>
      </c>
      <c r="AY44808" s="94">
        <v>-3679</v>
      </c>
      <c r="AZ44808" s="94">
        <v>365</v>
      </c>
      <c r="BA44808" s="94">
        <v>-266</v>
      </c>
      <c r="BB44808" s="94">
        <v>775</v>
      </c>
    </row>
    <row r="44809" spans="1:54">
      <c r="A44809" s="85" t="s">
        <v>181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402</v>
      </c>
      <c r="G44809" s="89" t="s">
        <v>403</v>
      </c>
      <c r="H44809" s="94">
        <v>4702</v>
      </c>
      <c r="I44809" s="94">
        <v>4362</v>
      </c>
      <c r="J44809" s="94">
        <v>2393</v>
      </c>
      <c r="K44809" s="94">
        <v>-1969</v>
      </c>
      <c r="O44809" s="94">
        <v>4362</v>
      </c>
      <c r="P44809" s="94">
        <v>2393</v>
      </c>
      <c r="Q44809" s="94">
        <v>-1969</v>
      </c>
      <c r="R44809" s="94">
        <v>710</v>
      </c>
      <c r="S44809" s="94">
        <v>1589</v>
      </c>
      <c r="U44809" s="94">
        <v>0</v>
      </c>
      <c r="V44809" s="94">
        <v>0</v>
      </c>
      <c r="W44809" s="94">
        <v>65</v>
      </c>
      <c r="X44809" s="94">
        <v>0</v>
      </c>
      <c r="Y44809" s="94">
        <v>29</v>
      </c>
      <c r="AJ44809" s="94">
        <v>710</v>
      </c>
      <c r="AK44809" s="94">
        <v>1589</v>
      </c>
      <c r="AM44809" s="94">
        <v>0</v>
      </c>
      <c r="AN44809" s="94">
        <v>0</v>
      </c>
      <c r="AO44809" s="94">
        <v>65</v>
      </c>
      <c r="AP44809" s="94">
        <v>0</v>
      </c>
      <c r="AQ44809" s="94">
        <v>29</v>
      </c>
      <c r="AS44809" s="94">
        <v>787</v>
      </c>
      <c r="AU44809" s="94">
        <v>-65</v>
      </c>
      <c r="AV44809" s="94">
        <v>326</v>
      </c>
      <c r="AW44809" s="94">
        <v>-438</v>
      </c>
      <c r="AX44809" s="94">
        <v>32</v>
      </c>
      <c r="AY44809" s="94">
        <v>-3635</v>
      </c>
      <c r="AZ44809" s="94">
        <v>335</v>
      </c>
      <c r="BA44809" s="94">
        <v>-282</v>
      </c>
      <c r="BB44809" s="94">
        <v>971</v>
      </c>
    </row>
    <row r="44810" spans="1:54">
      <c r="A44810" s="85" t="s">
        <v>181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402</v>
      </c>
      <c r="G44810" s="89" t="s">
        <v>403</v>
      </c>
      <c r="H44810" s="94">
        <v>4230</v>
      </c>
      <c r="I44810" s="94">
        <v>4018</v>
      </c>
      <c r="J44810" s="94">
        <v>2132</v>
      </c>
      <c r="K44810" s="94">
        <v>-1886</v>
      </c>
      <c r="O44810" s="94">
        <v>4018</v>
      </c>
      <c r="P44810" s="94">
        <v>2132</v>
      </c>
      <c r="Q44810" s="94">
        <v>-1886</v>
      </c>
      <c r="R44810" s="94">
        <v>567</v>
      </c>
      <c r="S44810" s="94">
        <v>1509</v>
      </c>
      <c r="U44810" s="94">
        <v>0</v>
      </c>
      <c r="V44810" s="94">
        <v>0</v>
      </c>
      <c r="W44810" s="94">
        <v>25</v>
      </c>
      <c r="X44810" s="94">
        <v>0</v>
      </c>
      <c r="Y44810" s="94">
        <v>31</v>
      </c>
      <c r="AJ44810" s="94">
        <v>567</v>
      </c>
      <c r="AK44810" s="94">
        <v>1509</v>
      </c>
      <c r="AM44810" s="94">
        <v>0</v>
      </c>
      <c r="AN44810" s="94">
        <v>0</v>
      </c>
      <c r="AO44810" s="94">
        <v>25</v>
      </c>
      <c r="AP44810" s="94">
        <v>0</v>
      </c>
      <c r="AQ44810" s="94">
        <v>31</v>
      </c>
      <c r="AS44810" s="94">
        <v>882</v>
      </c>
      <c r="AU44810" s="94">
        <v>-55</v>
      </c>
      <c r="AV44810" s="94">
        <v>390</v>
      </c>
      <c r="AW44810" s="94">
        <v>-359</v>
      </c>
      <c r="AX44810" s="94">
        <v>-94</v>
      </c>
      <c r="AY44810" s="94">
        <v>-3691</v>
      </c>
      <c r="AZ44810" s="94">
        <v>287</v>
      </c>
      <c r="BA44810" s="94">
        <v>-314</v>
      </c>
      <c r="BB44810" s="94">
        <v>1068</v>
      </c>
    </row>
    <row r="44811" spans="1:54">
      <c r="A44811" s="85" t="s">
        <v>181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402</v>
      </c>
      <c r="G44811" s="89" t="s">
        <v>403</v>
      </c>
      <c r="H44811" s="94">
        <v>3963</v>
      </c>
      <c r="I44811" s="94">
        <v>3761</v>
      </c>
      <c r="J44811" s="94">
        <v>1907</v>
      </c>
      <c r="K44811" s="94">
        <v>-1854</v>
      </c>
      <c r="O44811" s="94">
        <v>3761</v>
      </c>
      <c r="P44811" s="94">
        <v>1907</v>
      </c>
      <c r="Q44811" s="94">
        <v>-1854</v>
      </c>
      <c r="R44811" s="94">
        <v>534</v>
      </c>
      <c r="S44811" s="94">
        <v>1342</v>
      </c>
      <c r="U44811" s="94">
        <v>0</v>
      </c>
      <c r="V44811" s="94">
        <v>0</v>
      </c>
      <c r="W44811" s="94">
        <v>0</v>
      </c>
      <c r="X44811" s="94">
        <v>0</v>
      </c>
      <c r="Y44811" s="94">
        <v>31</v>
      </c>
      <c r="AJ44811" s="94">
        <v>534</v>
      </c>
      <c r="AK44811" s="94">
        <v>1342</v>
      </c>
      <c r="AM44811" s="94">
        <v>0</v>
      </c>
      <c r="AN44811" s="94">
        <v>0</v>
      </c>
      <c r="AO44811" s="94">
        <v>0</v>
      </c>
      <c r="AP44811" s="94">
        <v>0</v>
      </c>
      <c r="AQ44811" s="94">
        <v>31</v>
      </c>
      <c r="AS44811" s="94">
        <v>876</v>
      </c>
      <c r="AU44811" s="94">
        <v>-50</v>
      </c>
      <c r="AV44811" s="94">
        <v>404</v>
      </c>
      <c r="AW44811" s="94">
        <v>-341</v>
      </c>
      <c r="AX44811" s="94">
        <v>-85</v>
      </c>
      <c r="AY44811" s="94">
        <v>-3684</v>
      </c>
      <c r="AZ44811" s="94">
        <v>259</v>
      </c>
      <c r="BA44811" s="94">
        <v>-309</v>
      </c>
      <c r="BB44811" s="94">
        <v>1076</v>
      </c>
    </row>
    <row r="44812" spans="1:54">
      <c r="A44812" s="85" t="s">
        <v>181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402</v>
      </c>
      <c r="G44812" s="89" t="s">
        <v>403</v>
      </c>
      <c r="H44812" s="94">
        <v>3759</v>
      </c>
      <c r="I44812" s="94">
        <v>3552</v>
      </c>
      <c r="J44812" s="94">
        <v>1679</v>
      </c>
      <c r="K44812" s="94">
        <v>-1873</v>
      </c>
      <c r="O44812" s="94">
        <v>3552</v>
      </c>
      <c r="P44812" s="94">
        <v>1679</v>
      </c>
      <c r="Q44812" s="94">
        <v>-1873</v>
      </c>
      <c r="R44812" s="94">
        <v>529</v>
      </c>
      <c r="S44812" s="94">
        <v>1120</v>
      </c>
      <c r="U44812" s="94">
        <v>0</v>
      </c>
      <c r="V44812" s="94">
        <v>0</v>
      </c>
      <c r="W44812" s="94">
        <v>0</v>
      </c>
      <c r="X44812" s="94">
        <v>0</v>
      </c>
      <c r="Y44812" s="94">
        <v>30</v>
      </c>
      <c r="AJ44812" s="94">
        <v>529</v>
      </c>
      <c r="AK44812" s="94">
        <v>1120</v>
      </c>
      <c r="AM44812" s="94">
        <v>0</v>
      </c>
      <c r="AN44812" s="94">
        <v>0</v>
      </c>
      <c r="AO44812" s="94">
        <v>0</v>
      </c>
      <c r="AP44812" s="94">
        <v>0</v>
      </c>
      <c r="AQ44812" s="94">
        <v>30</v>
      </c>
      <c r="AS44812" s="94">
        <v>850</v>
      </c>
      <c r="AU44812" s="94">
        <v>-47</v>
      </c>
      <c r="AV44812" s="94">
        <v>422</v>
      </c>
      <c r="AW44812" s="94">
        <v>-331</v>
      </c>
      <c r="AX44812" s="94">
        <v>-50</v>
      </c>
      <c r="AY44812" s="94">
        <v>-3769</v>
      </c>
      <c r="AZ44812" s="94">
        <v>234</v>
      </c>
      <c r="BA44812" s="94">
        <v>-288</v>
      </c>
      <c r="BB44812" s="94">
        <v>1106</v>
      </c>
    </row>
    <row r="44813" spans="1:54">
      <c r="A44813" s="85" t="s">
        <v>181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402</v>
      </c>
      <c r="G44813" s="89" t="s">
        <v>403</v>
      </c>
      <c r="H44813" s="94">
        <v>3632</v>
      </c>
      <c r="I44813" s="94">
        <v>3422</v>
      </c>
      <c r="J44813" s="94">
        <v>1621</v>
      </c>
      <c r="K44813" s="94">
        <v>-1801</v>
      </c>
      <c r="O44813" s="94">
        <v>3422</v>
      </c>
      <c r="P44813" s="94">
        <v>1621</v>
      </c>
      <c r="Q44813" s="94">
        <v>-1801</v>
      </c>
      <c r="R44813" s="94">
        <v>530</v>
      </c>
      <c r="S44813" s="94">
        <v>1061</v>
      </c>
      <c r="U44813" s="94">
        <v>0</v>
      </c>
      <c r="V44813" s="94">
        <v>0</v>
      </c>
      <c r="W44813" s="94">
        <v>0</v>
      </c>
      <c r="X44813" s="94">
        <v>0</v>
      </c>
      <c r="Y44813" s="94">
        <v>30</v>
      </c>
      <c r="AJ44813" s="94">
        <v>530</v>
      </c>
      <c r="AK44813" s="94">
        <v>1061</v>
      </c>
      <c r="AM44813" s="94">
        <v>0</v>
      </c>
      <c r="AN44813" s="94">
        <v>0</v>
      </c>
      <c r="AO44813" s="94">
        <v>0</v>
      </c>
      <c r="AP44813" s="94">
        <v>0</v>
      </c>
      <c r="AQ44813" s="94">
        <v>30</v>
      </c>
      <c r="AS44813" s="94">
        <v>846</v>
      </c>
      <c r="AU44813" s="94">
        <v>-46</v>
      </c>
      <c r="AV44813" s="94">
        <v>420</v>
      </c>
      <c r="AW44813" s="94">
        <v>-308</v>
      </c>
      <c r="AX44813" s="94">
        <v>-36</v>
      </c>
      <c r="AY44813" s="94">
        <v>-3756</v>
      </c>
      <c r="AZ44813" s="94">
        <v>224</v>
      </c>
      <c r="BA44813" s="94">
        <v>-263</v>
      </c>
      <c r="BB44813" s="94">
        <v>1118</v>
      </c>
    </row>
    <row r="44814" spans="1:54">
      <c r="A44814" s="85" t="s">
        <v>181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402</v>
      </c>
      <c r="G44814" s="89" t="s">
        <v>403</v>
      </c>
      <c r="H44814" s="94">
        <v>3584</v>
      </c>
      <c r="I44814" s="94">
        <v>3385</v>
      </c>
      <c r="J44814" s="94">
        <v>1723</v>
      </c>
      <c r="K44814" s="94">
        <v>-1662</v>
      </c>
      <c r="O44814" s="94">
        <v>3385</v>
      </c>
      <c r="P44814" s="94">
        <v>1723</v>
      </c>
      <c r="Q44814" s="94">
        <v>-1662</v>
      </c>
      <c r="R44814" s="94">
        <v>530</v>
      </c>
      <c r="S44814" s="94">
        <v>1161</v>
      </c>
      <c r="U44814" s="94">
        <v>0</v>
      </c>
      <c r="V44814" s="94">
        <v>0</v>
      </c>
      <c r="W44814" s="94">
        <v>0</v>
      </c>
      <c r="X44814" s="94">
        <v>0</v>
      </c>
      <c r="Y44814" s="94">
        <v>32</v>
      </c>
      <c r="AJ44814" s="94">
        <v>530</v>
      </c>
      <c r="AK44814" s="94">
        <v>1161</v>
      </c>
      <c r="AM44814" s="94">
        <v>0</v>
      </c>
      <c r="AN44814" s="94">
        <v>0</v>
      </c>
      <c r="AO44814" s="94">
        <v>0</v>
      </c>
      <c r="AP44814" s="94">
        <v>0</v>
      </c>
      <c r="AQ44814" s="94">
        <v>32</v>
      </c>
      <c r="AS44814" s="94">
        <v>836</v>
      </c>
      <c r="AU44814" s="94">
        <v>-45</v>
      </c>
      <c r="AV44814" s="94">
        <v>420</v>
      </c>
      <c r="AW44814" s="94">
        <v>-317</v>
      </c>
      <c r="AX44814" s="94">
        <v>28</v>
      </c>
      <c r="AY44814" s="94">
        <v>-3662</v>
      </c>
      <c r="AZ44814" s="94">
        <v>214</v>
      </c>
      <c r="BA44814" s="94">
        <v>-253</v>
      </c>
      <c r="BB44814" s="94">
        <v>1117</v>
      </c>
    </row>
    <row r="44815" spans="1:54">
      <c r="A44815" s="85" t="s">
        <v>181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402</v>
      </c>
      <c r="G44815" s="89" t="s">
        <v>403</v>
      </c>
      <c r="H44815" s="94">
        <v>3620</v>
      </c>
      <c r="I44815" s="94">
        <v>3440</v>
      </c>
      <c r="J44815" s="94">
        <v>1798</v>
      </c>
      <c r="K44815" s="94">
        <v>-1642</v>
      </c>
      <c r="O44815" s="94">
        <v>3440</v>
      </c>
      <c r="P44815" s="94">
        <v>1798</v>
      </c>
      <c r="Q44815" s="94">
        <v>-1642</v>
      </c>
      <c r="R44815" s="94">
        <v>546</v>
      </c>
      <c r="S44815" s="94">
        <v>1222</v>
      </c>
      <c r="U44815" s="94">
        <v>0</v>
      </c>
      <c r="V44815" s="94">
        <v>0</v>
      </c>
      <c r="W44815" s="94">
        <v>0</v>
      </c>
      <c r="X44815" s="94">
        <v>0</v>
      </c>
      <c r="Y44815" s="94">
        <v>30</v>
      </c>
      <c r="AJ44815" s="94">
        <v>546</v>
      </c>
      <c r="AK44815" s="94">
        <v>1222</v>
      </c>
      <c r="AM44815" s="94">
        <v>0</v>
      </c>
      <c r="AN44815" s="94">
        <v>0</v>
      </c>
      <c r="AO44815" s="94">
        <v>0</v>
      </c>
      <c r="AP44815" s="94">
        <v>0</v>
      </c>
      <c r="AQ44815" s="94">
        <v>30</v>
      </c>
      <c r="AS44815" s="94">
        <v>923</v>
      </c>
      <c r="AU44815" s="94">
        <v>-43</v>
      </c>
      <c r="AV44815" s="94">
        <v>414</v>
      </c>
      <c r="AW44815" s="94">
        <v>-342</v>
      </c>
      <c r="AX44815" s="94">
        <v>31</v>
      </c>
      <c r="AY44815" s="94">
        <v>-3703</v>
      </c>
      <c r="AZ44815" s="94">
        <v>229</v>
      </c>
      <c r="BA44815" s="94">
        <v>-280</v>
      </c>
      <c r="BB44815" s="94">
        <v>1129</v>
      </c>
    </row>
    <row r="44816" spans="1:54">
      <c r="A44816" s="85" t="s">
        <v>181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402</v>
      </c>
      <c r="G44816" s="89" t="s">
        <v>403</v>
      </c>
      <c r="H44816" s="94">
        <v>3754</v>
      </c>
      <c r="I44816" s="94">
        <v>3513</v>
      </c>
      <c r="J44816" s="94">
        <v>1836</v>
      </c>
      <c r="K44816" s="94">
        <v>-1677</v>
      </c>
      <c r="O44816" s="94">
        <v>3513</v>
      </c>
      <c r="P44816" s="94">
        <v>1836</v>
      </c>
      <c r="Q44816" s="94">
        <v>-1677</v>
      </c>
      <c r="R44816" s="94">
        <v>548</v>
      </c>
      <c r="S44816" s="94">
        <v>1224</v>
      </c>
      <c r="U44816" s="94">
        <v>0</v>
      </c>
      <c r="V44816" s="94">
        <v>0</v>
      </c>
      <c r="W44816" s="94">
        <v>34</v>
      </c>
      <c r="X44816" s="94">
        <v>0</v>
      </c>
      <c r="Y44816" s="94">
        <v>30</v>
      </c>
      <c r="AJ44816" s="94">
        <v>548</v>
      </c>
      <c r="AK44816" s="94">
        <v>1224</v>
      </c>
      <c r="AM44816" s="94">
        <v>0</v>
      </c>
      <c r="AN44816" s="94">
        <v>0</v>
      </c>
      <c r="AO44816" s="94">
        <v>34</v>
      </c>
      <c r="AP44816" s="94">
        <v>0</v>
      </c>
      <c r="AQ44816" s="94">
        <v>30</v>
      </c>
      <c r="AS44816" s="94">
        <v>913</v>
      </c>
      <c r="AU44816" s="94">
        <v>-49</v>
      </c>
      <c r="AV44816" s="94">
        <v>398</v>
      </c>
      <c r="AW44816" s="94">
        <v>-334</v>
      </c>
      <c r="AX44816" s="94">
        <v>55</v>
      </c>
      <c r="AY44816" s="94">
        <v>-3728</v>
      </c>
      <c r="AZ44816" s="94">
        <v>233</v>
      </c>
      <c r="BA44816" s="94">
        <v>-247</v>
      </c>
      <c r="BB44816" s="94">
        <v>1082</v>
      </c>
    </row>
    <row r="44817" spans="1:54">
      <c r="A44817" s="85" t="s">
        <v>181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402</v>
      </c>
      <c r="G44817" s="89" t="s">
        <v>403</v>
      </c>
      <c r="H44817" s="94">
        <v>3910</v>
      </c>
      <c r="I44817" s="94">
        <v>3728</v>
      </c>
      <c r="J44817" s="94">
        <v>1873</v>
      </c>
      <c r="K44817" s="94">
        <v>-1855</v>
      </c>
      <c r="O44817" s="94">
        <v>3728</v>
      </c>
      <c r="P44817" s="94">
        <v>1873</v>
      </c>
      <c r="Q44817" s="94">
        <v>-1855</v>
      </c>
      <c r="R44817" s="94">
        <v>528</v>
      </c>
      <c r="S44817" s="94">
        <v>1141</v>
      </c>
      <c r="U44817" s="94">
        <v>0</v>
      </c>
      <c r="V44817" s="94">
        <v>0</v>
      </c>
      <c r="W44817" s="94">
        <v>174</v>
      </c>
      <c r="X44817" s="94">
        <v>0</v>
      </c>
      <c r="Y44817" s="94">
        <v>30</v>
      </c>
      <c r="AJ44817" s="94">
        <v>528</v>
      </c>
      <c r="AK44817" s="94">
        <v>1141</v>
      </c>
      <c r="AM44817" s="94">
        <v>0</v>
      </c>
      <c r="AN44817" s="94">
        <v>0</v>
      </c>
      <c r="AO44817" s="94">
        <v>174</v>
      </c>
      <c r="AP44817" s="94">
        <v>0</v>
      </c>
      <c r="AQ44817" s="94">
        <v>30</v>
      </c>
      <c r="AS44817" s="94">
        <v>838</v>
      </c>
      <c r="AU44817" s="94">
        <v>-56</v>
      </c>
      <c r="AV44817" s="94">
        <v>356</v>
      </c>
      <c r="AW44817" s="94">
        <v>-291</v>
      </c>
      <c r="AX44817" s="94">
        <v>93</v>
      </c>
      <c r="AY44817" s="94">
        <v>-3895</v>
      </c>
      <c r="AZ44817" s="94">
        <v>221</v>
      </c>
      <c r="BA44817" s="94">
        <v>-202</v>
      </c>
      <c r="BB44817" s="94">
        <v>1081</v>
      </c>
    </row>
    <row r="44818" spans="1:54">
      <c r="A44818" s="85" t="s">
        <v>181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402</v>
      </c>
      <c r="G44818" s="89" t="s">
        <v>403</v>
      </c>
      <c r="H44818" s="94">
        <v>4124</v>
      </c>
      <c r="I44818" s="94">
        <v>3956</v>
      </c>
      <c r="J44818" s="94">
        <v>2144</v>
      </c>
      <c r="K44818" s="94">
        <v>-1812</v>
      </c>
      <c r="O44818" s="94">
        <v>3956</v>
      </c>
      <c r="P44818" s="94">
        <v>2144</v>
      </c>
      <c r="Q44818" s="94">
        <v>-1812</v>
      </c>
      <c r="R44818" s="94">
        <v>530</v>
      </c>
      <c r="S44818" s="94">
        <v>1157</v>
      </c>
      <c r="U44818" s="94">
        <v>0</v>
      </c>
      <c r="V44818" s="94">
        <v>0</v>
      </c>
      <c r="W44818" s="94">
        <v>425</v>
      </c>
      <c r="X44818" s="94">
        <v>0</v>
      </c>
      <c r="Y44818" s="94">
        <v>32</v>
      </c>
      <c r="AJ44818" s="94">
        <v>530</v>
      </c>
      <c r="AK44818" s="94">
        <v>1157</v>
      </c>
      <c r="AM44818" s="94">
        <v>0</v>
      </c>
      <c r="AN44818" s="94">
        <v>0</v>
      </c>
      <c r="AO44818" s="94">
        <v>425</v>
      </c>
      <c r="AP44818" s="94">
        <v>0</v>
      </c>
      <c r="AQ44818" s="94">
        <v>32</v>
      </c>
      <c r="AS44818" s="94">
        <v>762</v>
      </c>
      <c r="AU44818" s="94">
        <v>-62</v>
      </c>
      <c r="AV44818" s="94">
        <v>360</v>
      </c>
      <c r="AW44818" s="94">
        <v>-245</v>
      </c>
      <c r="AX44818" s="94">
        <v>183</v>
      </c>
      <c r="AY44818" s="94">
        <v>-4083</v>
      </c>
      <c r="AZ44818" s="94">
        <v>197</v>
      </c>
      <c r="BA44818" s="94">
        <v>-177</v>
      </c>
      <c r="BB44818" s="94">
        <v>1253</v>
      </c>
    </row>
    <row r="44819" spans="1:54">
      <c r="A44819" s="85" t="s">
        <v>181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402</v>
      </c>
      <c r="G44819" s="89" t="s">
        <v>403</v>
      </c>
      <c r="H44819" s="94">
        <v>4404</v>
      </c>
      <c r="I44819" s="94">
        <v>4241</v>
      </c>
      <c r="J44819" s="94">
        <v>2318</v>
      </c>
      <c r="K44819" s="94">
        <v>-1923</v>
      </c>
      <c r="O44819" s="94">
        <v>4241</v>
      </c>
      <c r="P44819" s="94">
        <v>2318</v>
      </c>
      <c r="Q44819" s="94">
        <v>-1923</v>
      </c>
      <c r="R44819" s="94">
        <v>540</v>
      </c>
      <c r="S44819" s="94">
        <v>1229</v>
      </c>
      <c r="U44819" s="94">
        <v>0</v>
      </c>
      <c r="V44819" s="94">
        <v>0</v>
      </c>
      <c r="W44819" s="94">
        <v>520</v>
      </c>
      <c r="X44819" s="94">
        <v>0</v>
      </c>
      <c r="Y44819" s="94">
        <v>29</v>
      </c>
      <c r="AJ44819" s="94">
        <v>540</v>
      </c>
      <c r="AK44819" s="94">
        <v>1229</v>
      </c>
      <c r="AM44819" s="94">
        <v>0</v>
      </c>
      <c r="AN44819" s="94">
        <v>0</v>
      </c>
      <c r="AO44819" s="94">
        <v>520</v>
      </c>
      <c r="AP44819" s="94">
        <v>0</v>
      </c>
      <c r="AQ44819" s="94">
        <v>29</v>
      </c>
      <c r="AS44819" s="94">
        <v>697</v>
      </c>
      <c r="AU44819" s="94">
        <v>-69</v>
      </c>
      <c r="AV44819" s="94">
        <v>352</v>
      </c>
      <c r="AW44819" s="94">
        <v>-264</v>
      </c>
      <c r="AX44819" s="94">
        <v>249</v>
      </c>
      <c r="AY44819" s="94">
        <v>-4212</v>
      </c>
      <c r="AZ44819" s="94">
        <v>213</v>
      </c>
      <c r="BA44819" s="94">
        <v>-189</v>
      </c>
      <c r="BB44819" s="94">
        <v>1300</v>
      </c>
    </row>
    <row r="44820" spans="1:54">
      <c r="A44820" s="85" t="s">
        <v>181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402</v>
      </c>
      <c r="G44820" s="89" t="s">
        <v>403</v>
      </c>
      <c r="H44820" s="94">
        <v>4800</v>
      </c>
      <c r="I44820" s="94">
        <v>4627</v>
      </c>
      <c r="J44820" s="94">
        <v>2628</v>
      </c>
      <c r="K44820" s="94">
        <v>-1999</v>
      </c>
      <c r="O44820" s="94">
        <v>4627</v>
      </c>
      <c r="P44820" s="94">
        <v>2628</v>
      </c>
      <c r="Q44820" s="94">
        <v>-1999</v>
      </c>
      <c r="R44820" s="94">
        <v>682</v>
      </c>
      <c r="S44820" s="94">
        <v>1372</v>
      </c>
      <c r="U44820" s="94">
        <v>0</v>
      </c>
      <c r="V44820" s="94">
        <v>0</v>
      </c>
      <c r="W44820" s="94">
        <v>544</v>
      </c>
      <c r="X44820" s="94">
        <v>0</v>
      </c>
      <c r="Y44820" s="94">
        <v>30</v>
      </c>
      <c r="AJ44820" s="94">
        <v>682</v>
      </c>
      <c r="AK44820" s="94">
        <v>1372</v>
      </c>
      <c r="AM44820" s="94">
        <v>0</v>
      </c>
      <c r="AN44820" s="94">
        <v>0</v>
      </c>
      <c r="AO44820" s="94">
        <v>544</v>
      </c>
      <c r="AP44820" s="94">
        <v>0</v>
      </c>
      <c r="AQ44820" s="94">
        <v>30</v>
      </c>
      <c r="AS44820" s="94">
        <v>599</v>
      </c>
      <c r="AU44820" s="94">
        <v>-78</v>
      </c>
      <c r="AV44820" s="94">
        <v>278</v>
      </c>
      <c r="AW44820" s="94">
        <v>-340</v>
      </c>
      <c r="AX44820" s="94">
        <v>398</v>
      </c>
      <c r="AY44820" s="94">
        <v>-4199</v>
      </c>
      <c r="AZ44820" s="94">
        <v>269</v>
      </c>
      <c r="BA44820" s="94">
        <v>-146</v>
      </c>
      <c r="BB44820" s="94">
        <v>1220</v>
      </c>
    </row>
    <row r="44821" spans="1:54">
      <c r="A44821" s="85" t="s">
        <v>181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402</v>
      </c>
      <c r="G44821" s="89" t="s">
        <v>403</v>
      </c>
      <c r="H44821" s="94">
        <v>5203</v>
      </c>
      <c r="I44821" s="94">
        <v>5117</v>
      </c>
      <c r="J44821" s="94">
        <v>2799</v>
      </c>
      <c r="K44821" s="94">
        <v>-2318</v>
      </c>
      <c r="O44821" s="94">
        <v>5117</v>
      </c>
      <c r="P44821" s="94">
        <v>2799</v>
      </c>
      <c r="Q44821" s="94">
        <v>-2318</v>
      </c>
      <c r="R44821" s="94">
        <v>760</v>
      </c>
      <c r="S44821" s="94">
        <v>1443</v>
      </c>
      <c r="U44821" s="94">
        <v>0</v>
      </c>
      <c r="V44821" s="94">
        <v>0</v>
      </c>
      <c r="W44821" s="94">
        <v>566</v>
      </c>
      <c r="X44821" s="94">
        <v>0</v>
      </c>
      <c r="Y44821" s="94">
        <v>30</v>
      </c>
      <c r="AJ44821" s="94">
        <v>760</v>
      </c>
      <c r="AK44821" s="94">
        <v>1443</v>
      </c>
      <c r="AM44821" s="94">
        <v>0</v>
      </c>
      <c r="AN44821" s="94">
        <v>0</v>
      </c>
      <c r="AO44821" s="94">
        <v>566</v>
      </c>
      <c r="AP44821" s="94">
        <v>0</v>
      </c>
      <c r="AQ44821" s="94">
        <v>30</v>
      </c>
      <c r="AS44821" s="94">
        <v>412</v>
      </c>
      <c r="AU44821" s="94">
        <v>-89</v>
      </c>
      <c r="AV44821" s="94">
        <v>190</v>
      </c>
      <c r="AW44821" s="94">
        <v>-407</v>
      </c>
      <c r="AX44821" s="94">
        <v>468</v>
      </c>
      <c r="AY44821" s="94">
        <v>-4154</v>
      </c>
      <c r="AZ44821" s="94">
        <v>319</v>
      </c>
      <c r="BA44821" s="94">
        <v>-133</v>
      </c>
      <c r="BB44821" s="94">
        <v>1076</v>
      </c>
    </row>
    <row r="44822" spans="1:54">
      <c r="A44822" s="85" t="s">
        <v>181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402</v>
      </c>
      <c r="G44822" s="89" t="s">
        <v>403</v>
      </c>
      <c r="H44822" s="94">
        <v>5593</v>
      </c>
      <c r="I44822" s="94">
        <v>5553</v>
      </c>
      <c r="J44822" s="94">
        <v>3168</v>
      </c>
      <c r="K44822" s="94">
        <v>-2385</v>
      </c>
      <c r="O44822" s="94">
        <v>5553</v>
      </c>
      <c r="P44822" s="94">
        <v>3168</v>
      </c>
      <c r="Q44822" s="94">
        <v>-2385</v>
      </c>
      <c r="R44822" s="94">
        <v>875</v>
      </c>
      <c r="S44822" s="94">
        <v>1686</v>
      </c>
      <c r="U44822" s="94">
        <v>0</v>
      </c>
      <c r="V44822" s="94">
        <v>0</v>
      </c>
      <c r="W44822" s="94">
        <v>577</v>
      </c>
      <c r="X44822" s="94">
        <v>0</v>
      </c>
      <c r="Y44822" s="94">
        <v>30</v>
      </c>
      <c r="AJ44822" s="94">
        <v>875</v>
      </c>
      <c r="AK44822" s="94">
        <v>1686</v>
      </c>
      <c r="AM44822" s="94">
        <v>0</v>
      </c>
      <c r="AN44822" s="94">
        <v>0</v>
      </c>
      <c r="AO44822" s="94">
        <v>577</v>
      </c>
      <c r="AP44822" s="94">
        <v>0</v>
      </c>
      <c r="AQ44822" s="94">
        <v>30</v>
      </c>
      <c r="AS44822" s="94">
        <v>332</v>
      </c>
      <c r="AU44822" s="94">
        <v>-62</v>
      </c>
      <c r="AV44822" s="94">
        <v>152</v>
      </c>
      <c r="AW44822" s="94">
        <v>-432</v>
      </c>
      <c r="AX44822" s="94">
        <v>518</v>
      </c>
      <c r="AY44822" s="94">
        <v>-4122</v>
      </c>
      <c r="AZ44822" s="94">
        <v>359</v>
      </c>
      <c r="BA44822" s="94">
        <v>-117</v>
      </c>
      <c r="BB44822" s="94">
        <v>987</v>
      </c>
    </row>
    <row r="44823" spans="1:54">
      <c r="A44823" s="85" t="s">
        <v>181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402</v>
      </c>
      <c r="G44823" s="89" t="s">
        <v>403</v>
      </c>
      <c r="H44823" s="94">
        <v>5962</v>
      </c>
      <c r="I44823" s="94">
        <v>5905</v>
      </c>
      <c r="J44823" s="94">
        <v>3289</v>
      </c>
      <c r="K44823" s="94">
        <v>-2616</v>
      </c>
      <c r="O44823" s="94">
        <v>5905</v>
      </c>
      <c r="P44823" s="94">
        <v>3289</v>
      </c>
      <c r="Q44823" s="94">
        <v>-2616</v>
      </c>
      <c r="R44823" s="94">
        <v>964</v>
      </c>
      <c r="S44823" s="94">
        <v>1718</v>
      </c>
      <c r="U44823" s="94">
        <v>0</v>
      </c>
      <c r="V44823" s="94">
        <v>0</v>
      </c>
      <c r="W44823" s="94">
        <v>577</v>
      </c>
      <c r="X44823" s="94">
        <v>0</v>
      </c>
      <c r="Y44823" s="94">
        <v>30</v>
      </c>
      <c r="AJ44823" s="94">
        <v>964</v>
      </c>
      <c r="AK44823" s="94">
        <v>1718</v>
      </c>
      <c r="AM44823" s="94">
        <v>0</v>
      </c>
      <c r="AN44823" s="94">
        <v>0</v>
      </c>
      <c r="AO44823" s="94">
        <v>577</v>
      </c>
      <c r="AP44823" s="94">
        <v>0</v>
      </c>
      <c r="AQ44823" s="94">
        <v>30</v>
      </c>
      <c r="AS44823" s="94">
        <v>267</v>
      </c>
      <c r="AU44823" s="94">
        <v>-68</v>
      </c>
      <c r="AV44823" s="94">
        <v>138</v>
      </c>
      <c r="AW44823" s="94">
        <v>-434</v>
      </c>
      <c r="AX44823" s="94">
        <v>501</v>
      </c>
      <c r="AY44823" s="94">
        <v>-4225</v>
      </c>
      <c r="AZ44823" s="94">
        <v>420</v>
      </c>
      <c r="BA44823" s="94">
        <v>-125</v>
      </c>
      <c r="BB44823" s="94">
        <v>910</v>
      </c>
    </row>
    <row r="44824" spans="1:54">
      <c r="A44824" s="85" t="s">
        <v>181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402</v>
      </c>
      <c r="G44824" s="89" t="s">
        <v>403</v>
      </c>
      <c r="H44824" s="94">
        <v>6268</v>
      </c>
      <c r="I44824" s="94">
        <v>6231</v>
      </c>
      <c r="J44824" s="94">
        <v>3382</v>
      </c>
      <c r="K44824" s="94">
        <v>-2849</v>
      </c>
      <c r="O44824" s="94">
        <v>6231</v>
      </c>
      <c r="P44824" s="94">
        <v>3382</v>
      </c>
      <c r="Q44824" s="94">
        <v>-2849</v>
      </c>
      <c r="R44824" s="94">
        <v>967</v>
      </c>
      <c r="S44824" s="94">
        <v>1821</v>
      </c>
      <c r="U44824" s="94">
        <v>0</v>
      </c>
      <c r="V44824" s="94">
        <v>0</v>
      </c>
      <c r="W44824" s="94">
        <v>565</v>
      </c>
      <c r="X44824" s="94">
        <v>0</v>
      </c>
      <c r="Y44824" s="94">
        <v>29</v>
      </c>
      <c r="AJ44824" s="94">
        <v>967</v>
      </c>
      <c r="AK44824" s="94">
        <v>1821</v>
      </c>
      <c r="AM44824" s="94">
        <v>0</v>
      </c>
      <c r="AN44824" s="94">
        <v>0</v>
      </c>
      <c r="AO44824" s="94">
        <v>565</v>
      </c>
      <c r="AP44824" s="94">
        <v>0</v>
      </c>
      <c r="AQ44824" s="94">
        <v>29</v>
      </c>
      <c r="AS44824" s="94">
        <v>169</v>
      </c>
      <c r="AU44824" s="94">
        <v>-69</v>
      </c>
      <c r="AV44824" s="94">
        <v>72</v>
      </c>
      <c r="AW44824" s="94">
        <v>-459</v>
      </c>
      <c r="AX44824" s="94">
        <v>514</v>
      </c>
      <c r="AY44824" s="94">
        <v>-4236</v>
      </c>
      <c r="AZ44824" s="94">
        <v>473</v>
      </c>
      <c r="BA44824" s="94">
        <v>-130</v>
      </c>
      <c r="BB44824" s="94">
        <v>817</v>
      </c>
    </row>
    <row r="44825" spans="1:54">
      <c r="A44825" s="85" t="s">
        <v>181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402</v>
      </c>
      <c r="G44825" s="89" t="s">
        <v>403</v>
      </c>
      <c r="H44825" s="94">
        <v>6408</v>
      </c>
      <c r="I44825" s="94">
        <v>6354</v>
      </c>
      <c r="J44825" s="94">
        <v>3536</v>
      </c>
      <c r="K44825" s="94">
        <v>-2818</v>
      </c>
      <c r="O44825" s="94">
        <v>6354</v>
      </c>
      <c r="P44825" s="94">
        <v>3536</v>
      </c>
      <c r="Q44825" s="94">
        <v>-2818</v>
      </c>
      <c r="R44825" s="94">
        <v>967</v>
      </c>
      <c r="S44825" s="94">
        <v>1974</v>
      </c>
      <c r="U44825" s="94">
        <v>0</v>
      </c>
      <c r="V44825" s="94">
        <v>0</v>
      </c>
      <c r="W44825" s="94">
        <v>564</v>
      </c>
      <c r="X44825" s="94">
        <v>0</v>
      </c>
      <c r="Y44825" s="94">
        <v>31</v>
      </c>
      <c r="AJ44825" s="94">
        <v>967</v>
      </c>
      <c r="AK44825" s="94">
        <v>1974</v>
      </c>
      <c r="AM44825" s="94">
        <v>0</v>
      </c>
      <c r="AN44825" s="94">
        <v>0</v>
      </c>
      <c r="AO44825" s="94">
        <v>564</v>
      </c>
      <c r="AP44825" s="94">
        <v>0</v>
      </c>
      <c r="AQ44825" s="94">
        <v>31</v>
      </c>
      <c r="AS44825" s="94">
        <v>135</v>
      </c>
      <c r="AU44825" s="94">
        <v>-75</v>
      </c>
      <c r="AV44825" s="94">
        <v>24</v>
      </c>
      <c r="AW44825" s="94">
        <v>-535</v>
      </c>
      <c r="AX44825" s="94">
        <v>590</v>
      </c>
      <c r="AY44825" s="94">
        <v>-4214</v>
      </c>
      <c r="AZ44825" s="94">
        <v>521</v>
      </c>
      <c r="BA44825" s="94">
        <v>-88</v>
      </c>
      <c r="BB44825" s="94">
        <v>824</v>
      </c>
    </row>
    <row r="44826" spans="1:54">
      <c r="A44826" s="85" t="s">
        <v>181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402</v>
      </c>
      <c r="G44826" s="89" t="s">
        <v>403</v>
      </c>
      <c r="H44826" s="94">
        <v>6555</v>
      </c>
      <c r="I44826" s="94">
        <v>6562</v>
      </c>
      <c r="J44826" s="94">
        <v>3443</v>
      </c>
      <c r="K44826" s="94">
        <v>-3119</v>
      </c>
      <c r="O44826" s="94">
        <v>6562</v>
      </c>
      <c r="P44826" s="94">
        <v>3443</v>
      </c>
      <c r="Q44826" s="94">
        <v>-3119</v>
      </c>
      <c r="R44826" s="94">
        <v>959</v>
      </c>
      <c r="S44826" s="94">
        <v>1904</v>
      </c>
      <c r="U44826" s="94">
        <v>0</v>
      </c>
      <c r="V44826" s="94">
        <v>0</v>
      </c>
      <c r="W44826" s="94">
        <v>550</v>
      </c>
      <c r="X44826" s="94">
        <v>0</v>
      </c>
      <c r="Y44826" s="94">
        <v>30</v>
      </c>
      <c r="AJ44826" s="94">
        <v>959</v>
      </c>
      <c r="AK44826" s="94">
        <v>1904</v>
      </c>
      <c r="AM44826" s="94">
        <v>0</v>
      </c>
      <c r="AN44826" s="94">
        <v>0</v>
      </c>
      <c r="AO44826" s="94">
        <v>550</v>
      </c>
      <c r="AP44826" s="94">
        <v>0</v>
      </c>
      <c r="AQ44826" s="94">
        <v>30</v>
      </c>
      <c r="AS44826" s="94">
        <v>79</v>
      </c>
      <c r="AU44826" s="94">
        <v>-84</v>
      </c>
      <c r="AV44826" s="94">
        <v>-36</v>
      </c>
      <c r="AW44826" s="94">
        <v>-607</v>
      </c>
      <c r="AX44826" s="94">
        <v>521</v>
      </c>
      <c r="AY44826" s="94">
        <v>-4007</v>
      </c>
      <c r="AZ44826" s="94">
        <v>568</v>
      </c>
      <c r="BA44826" s="94">
        <v>-127</v>
      </c>
      <c r="BB44826" s="94">
        <v>574</v>
      </c>
    </row>
    <row r="44827" spans="1:54">
      <c r="A44827" s="85" t="s">
        <v>181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402</v>
      </c>
      <c r="G44827" s="89" t="s">
        <v>403</v>
      </c>
      <c r="H44827" s="94">
        <v>6657</v>
      </c>
      <c r="I44827" s="94">
        <v>6681</v>
      </c>
      <c r="J44827" s="94">
        <v>3201</v>
      </c>
      <c r="K44827" s="94">
        <v>-3480</v>
      </c>
      <c r="O44827" s="94">
        <v>6681</v>
      </c>
      <c r="P44827" s="94">
        <v>3201</v>
      </c>
      <c r="Q44827" s="94">
        <v>-3480</v>
      </c>
      <c r="R44827" s="94">
        <v>963</v>
      </c>
      <c r="S44827" s="94">
        <v>1697</v>
      </c>
      <c r="U44827" s="94">
        <v>0</v>
      </c>
      <c r="V44827" s="94">
        <v>0</v>
      </c>
      <c r="W44827" s="94">
        <v>512</v>
      </c>
      <c r="X44827" s="94">
        <v>0</v>
      </c>
      <c r="Y44827" s="94">
        <v>29</v>
      </c>
      <c r="AJ44827" s="94">
        <v>963</v>
      </c>
      <c r="AK44827" s="94">
        <v>1697</v>
      </c>
      <c r="AM44827" s="94">
        <v>0</v>
      </c>
      <c r="AN44827" s="94">
        <v>0</v>
      </c>
      <c r="AO44827" s="94">
        <v>512</v>
      </c>
      <c r="AP44827" s="94">
        <v>0</v>
      </c>
      <c r="AQ44827" s="94">
        <v>29</v>
      </c>
      <c r="AS44827" s="94">
        <v>-2</v>
      </c>
      <c r="AU44827" s="94">
        <v>-79</v>
      </c>
      <c r="AV44827" s="94">
        <v>-126</v>
      </c>
      <c r="AW44827" s="94">
        <v>-654</v>
      </c>
      <c r="AX44827" s="94">
        <v>527</v>
      </c>
      <c r="AY44827" s="94">
        <v>-3800</v>
      </c>
      <c r="AZ44827" s="94">
        <v>569</v>
      </c>
      <c r="BA44827" s="94">
        <v>-131</v>
      </c>
      <c r="BB44827" s="94">
        <v>216</v>
      </c>
    </row>
    <row r="44828" spans="1:54">
      <c r="A44828" s="85" t="s">
        <v>181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402</v>
      </c>
      <c r="G44828" s="89" t="s">
        <v>403</v>
      </c>
      <c r="H44828" s="94">
        <v>6541</v>
      </c>
      <c r="I44828" s="94">
        <v>6545</v>
      </c>
      <c r="J44828" s="94">
        <v>3158</v>
      </c>
      <c r="K44828" s="94">
        <v>-3387</v>
      </c>
      <c r="O44828" s="94">
        <v>6545</v>
      </c>
      <c r="P44828" s="94">
        <v>3158</v>
      </c>
      <c r="Q44828" s="94">
        <v>-3387</v>
      </c>
      <c r="R44828" s="94">
        <v>967</v>
      </c>
      <c r="S44828" s="94">
        <v>1851</v>
      </c>
      <c r="U44828" s="94">
        <v>0</v>
      </c>
      <c r="V44828" s="94">
        <v>0</v>
      </c>
      <c r="W44828" s="94">
        <v>309</v>
      </c>
      <c r="X44828" s="94">
        <v>0</v>
      </c>
      <c r="Y44828" s="94">
        <v>31</v>
      </c>
      <c r="AJ44828" s="94">
        <v>967</v>
      </c>
      <c r="AK44828" s="94">
        <v>1851</v>
      </c>
      <c r="AM44828" s="94">
        <v>0</v>
      </c>
      <c r="AN44828" s="94">
        <v>0</v>
      </c>
      <c r="AO44828" s="94">
        <v>309</v>
      </c>
      <c r="AP44828" s="94">
        <v>0</v>
      </c>
      <c r="AQ44828" s="94">
        <v>31</v>
      </c>
      <c r="AS44828" s="94">
        <v>56</v>
      </c>
      <c r="AU44828" s="94">
        <v>-69</v>
      </c>
      <c r="AV44828" s="94">
        <v>-88</v>
      </c>
      <c r="AW44828" s="94">
        <v>-646</v>
      </c>
      <c r="AX44828" s="94">
        <v>381</v>
      </c>
      <c r="AY44828" s="94">
        <v>-3693</v>
      </c>
      <c r="AZ44828" s="94">
        <v>590</v>
      </c>
      <c r="BA44828" s="94">
        <v>-156</v>
      </c>
      <c r="BB44828" s="94">
        <v>238</v>
      </c>
    </row>
    <row r="44829" spans="1:54">
      <c r="A44829" s="85" t="s">
        <v>181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402</v>
      </c>
      <c r="G44829" s="89" t="s">
        <v>403</v>
      </c>
      <c r="H44829" s="94">
        <v>6262</v>
      </c>
      <c r="I44829" s="94">
        <v>6163</v>
      </c>
      <c r="J44829" s="94">
        <v>3023</v>
      </c>
      <c r="K44829" s="94">
        <v>-3140</v>
      </c>
      <c r="O44829" s="94">
        <v>6163</v>
      </c>
      <c r="P44829" s="94">
        <v>3023</v>
      </c>
      <c r="Q44829" s="94">
        <v>-3140</v>
      </c>
      <c r="R44829" s="94">
        <v>955</v>
      </c>
      <c r="S44829" s="94">
        <v>1920</v>
      </c>
      <c r="U44829" s="94">
        <v>0</v>
      </c>
      <c r="V44829" s="94">
        <v>0</v>
      </c>
      <c r="W44829" s="94">
        <v>119</v>
      </c>
      <c r="X44829" s="94">
        <v>0</v>
      </c>
      <c r="Y44829" s="94">
        <v>29</v>
      </c>
      <c r="AJ44829" s="94">
        <v>955</v>
      </c>
      <c r="AK44829" s="94">
        <v>1920</v>
      </c>
      <c r="AM44829" s="94">
        <v>0</v>
      </c>
      <c r="AN44829" s="94">
        <v>0</v>
      </c>
      <c r="AO44829" s="94">
        <v>119</v>
      </c>
      <c r="AP44829" s="94">
        <v>0</v>
      </c>
      <c r="AQ44829" s="94">
        <v>29</v>
      </c>
      <c r="AS44829" s="94">
        <v>170</v>
      </c>
      <c r="AU44829" s="94">
        <v>-59</v>
      </c>
      <c r="AV44829" s="94">
        <v>22</v>
      </c>
      <c r="AW44829" s="94">
        <v>-613</v>
      </c>
      <c r="AX44829" s="94">
        <v>283</v>
      </c>
      <c r="AY44829" s="94">
        <v>-3805</v>
      </c>
      <c r="AZ44829" s="94">
        <v>567</v>
      </c>
      <c r="BA44829" s="94">
        <v>-184</v>
      </c>
      <c r="BB44829" s="94">
        <v>479</v>
      </c>
    </row>
    <row r="44830" spans="1:54">
      <c r="A44830" s="85" t="s">
        <v>181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402</v>
      </c>
      <c r="G44830" s="89" t="s">
        <v>403</v>
      </c>
      <c r="H44830" s="94">
        <v>6019</v>
      </c>
      <c r="I44830" s="94">
        <v>5909</v>
      </c>
      <c r="J44830" s="94">
        <v>2943</v>
      </c>
      <c r="K44830" s="94">
        <v>-2966</v>
      </c>
      <c r="O44830" s="94">
        <v>5909</v>
      </c>
      <c r="P44830" s="94">
        <v>2943</v>
      </c>
      <c r="Q44830" s="94">
        <v>-2966</v>
      </c>
      <c r="R44830" s="94">
        <v>968</v>
      </c>
      <c r="S44830" s="94">
        <v>1838</v>
      </c>
      <c r="U44830" s="94">
        <v>0</v>
      </c>
      <c r="V44830" s="94">
        <v>0</v>
      </c>
      <c r="W44830" s="94">
        <v>107</v>
      </c>
      <c r="X44830" s="94">
        <v>0</v>
      </c>
      <c r="Y44830" s="94">
        <v>30</v>
      </c>
      <c r="AJ44830" s="94">
        <v>968</v>
      </c>
      <c r="AK44830" s="94">
        <v>1838</v>
      </c>
      <c r="AM44830" s="94">
        <v>0</v>
      </c>
      <c r="AN44830" s="94">
        <v>0</v>
      </c>
      <c r="AO44830" s="94">
        <v>107</v>
      </c>
      <c r="AP44830" s="94">
        <v>0</v>
      </c>
      <c r="AQ44830" s="94">
        <v>30</v>
      </c>
      <c r="AS44830" s="94">
        <v>451</v>
      </c>
      <c r="AU44830" s="94">
        <v>-54</v>
      </c>
      <c r="AV44830" s="94">
        <v>86</v>
      </c>
      <c r="AW44830" s="94">
        <v>-620</v>
      </c>
      <c r="AX44830" s="94">
        <v>242</v>
      </c>
      <c r="AY44830" s="94">
        <v>-3803</v>
      </c>
      <c r="AZ44830" s="94">
        <v>544</v>
      </c>
      <c r="BA44830" s="94">
        <v>-223</v>
      </c>
      <c r="BB44830" s="94">
        <v>411</v>
      </c>
    </row>
    <row r="44831" spans="1:54">
      <c r="A44831" s="85" t="s">
        <v>181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402</v>
      </c>
      <c r="G44831" s="89" t="s">
        <v>403</v>
      </c>
      <c r="H44831" s="94">
        <v>5627</v>
      </c>
      <c r="I44831" s="94">
        <v>5459</v>
      </c>
      <c r="J44831" s="94">
        <v>2647</v>
      </c>
      <c r="K44831" s="94">
        <v>-2812</v>
      </c>
      <c r="O44831" s="94">
        <v>5459</v>
      </c>
      <c r="P44831" s="94">
        <v>2647</v>
      </c>
      <c r="Q44831" s="94">
        <v>-2812</v>
      </c>
      <c r="R44831" s="94">
        <v>951</v>
      </c>
      <c r="S44831" s="94">
        <v>1551</v>
      </c>
      <c r="U44831" s="94">
        <v>0</v>
      </c>
      <c r="V44831" s="94">
        <v>0</v>
      </c>
      <c r="W44831" s="94">
        <v>114</v>
      </c>
      <c r="X44831" s="94">
        <v>0</v>
      </c>
      <c r="Y44831" s="94">
        <v>31</v>
      </c>
      <c r="AJ44831" s="94">
        <v>951</v>
      </c>
      <c r="AK44831" s="94">
        <v>1551</v>
      </c>
      <c r="AM44831" s="94">
        <v>0</v>
      </c>
      <c r="AN44831" s="94">
        <v>0</v>
      </c>
      <c r="AO44831" s="94">
        <v>114</v>
      </c>
      <c r="AP44831" s="94">
        <v>0</v>
      </c>
      <c r="AQ44831" s="94">
        <v>31</v>
      </c>
      <c r="AS44831" s="94">
        <v>542</v>
      </c>
      <c r="AU44831" s="94">
        <v>-51</v>
      </c>
      <c r="AV44831" s="94">
        <v>136</v>
      </c>
      <c r="AW44831" s="94">
        <v>-646</v>
      </c>
      <c r="AX44831" s="94">
        <v>283</v>
      </c>
      <c r="AY44831" s="94">
        <v>-3813</v>
      </c>
      <c r="AZ44831" s="94">
        <v>484</v>
      </c>
      <c r="BA44831" s="94">
        <v>-216</v>
      </c>
      <c r="BB44831" s="94">
        <v>469</v>
      </c>
    </row>
    <row r="44832" spans="1:54">
      <c r="A44832" s="85" t="s">
        <v>181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402</v>
      </c>
      <c r="G44832" s="89" t="s">
        <v>403</v>
      </c>
      <c r="H44832" s="94">
        <v>5127</v>
      </c>
      <c r="I44832" s="94">
        <v>4981</v>
      </c>
      <c r="J44832" s="94">
        <v>2525</v>
      </c>
      <c r="K44832" s="94">
        <v>-2456</v>
      </c>
      <c r="O44832" s="94">
        <v>4981</v>
      </c>
      <c r="P44832" s="94">
        <v>2525</v>
      </c>
      <c r="Q44832" s="94">
        <v>-2456</v>
      </c>
      <c r="R44832" s="94">
        <v>948</v>
      </c>
      <c r="S44832" s="94">
        <v>1449</v>
      </c>
      <c r="U44832" s="94">
        <v>0</v>
      </c>
      <c r="V44832" s="94">
        <v>0</v>
      </c>
      <c r="W44832" s="94">
        <v>99</v>
      </c>
      <c r="X44832" s="94">
        <v>0</v>
      </c>
      <c r="Y44832" s="94">
        <v>29</v>
      </c>
      <c r="AJ44832" s="94">
        <v>948</v>
      </c>
      <c r="AK44832" s="94">
        <v>1449</v>
      </c>
      <c r="AM44832" s="94">
        <v>0</v>
      </c>
      <c r="AN44832" s="94">
        <v>0</v>
      </c>
      <c r="AO44832" s="94">
        <v>99</v>
      </c>
      <c r="AP44832" s="94">
        <v>0</v>
      </c>
      <c r="AQ44832" s="94">
        <v>29</v>
      </c>
      <c r="AS44832" s="94">
        <v>720</v>
      </c>
      <c r="AU44832" s="94">
        <v>-68</v>
      </c>
      <c r="AV44832" s="94">
        <v>206</v>
      </c>
      <c r="AW44832" s="94">
        <v>-625</v>
      </c>
      <c r="AX44832" s="94">
        <v>213</v>
      </c>
      <c r="AY44832" s="94">
        <v>-3759</v>
      </c>
      <c r="AZ44832" s="94">
        <v>430</v>
      </c>
      <c r="BA44832" s="94">
        <v>-219</v>
      </c>
      <c r="BB44832" s="94">
        <v>646</v>
      </c>
    </row>
    <row r="44833" spans="1:54">
      <c r="A44833" s="85" t="s">
        <v>181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402</v>
      </c>
      <c r="G44833" s="89" t="s">
        <v>403</v>
      </c>
      <c r="H44833" s="94">
        <v>4689</v>
      </c>
      <c r="I44833" s="94">
        <v>4539</v>
      </c>
      <c r="J44833" s="94">
        <v>2396</v>
      </c>
      <c r="K44833" s="94">
        <v>-2143</v>
      </c>
      <c r="O44833" s="94">
        <v>4539</v>
      </c>
      <c r="P44833" s="94">
        <v>2396</v>
      </c>
      <c r="Q44833" s="94">
        <v>-2143</v>
      </c>
      <c r="R44833" s="94">
        <v>924</v>
      </c>
      <c r="S44833" s="94">
        <v>1362</v>
      </c>
      <c r="U44833" s="94">
        <v>0</v>
      </c>
      <c r="V44833" s="94">
        <v>0</v>
      </c>
      <c r="W44833" s="94">
        <v>80</v>
      </c>
      <c r="X44833" s="94">
        <v>0</v>
      </c>
      <c r="Y44833" s="94">
        <v>30</v>
      </c>
      <c r="AJ44833" s="94">
        <v>924</v>
      </c>
      <c r="AK44833" s="94">
        <v>1362</v>
      </c>
      <c r="AM44833" s="94">
        <v>0</v>
      </c>
      <c r="AN44833" s="94">
        <v>0</v>
      </c>
      <c r="AO44833" s="94">
        <v>80</v>
      </c>
      <c r="AP44833" s="94">
        <v>0</v>
      </c>
      <c r="AQ44833" s="94">
        <v>30</v>
      </c>
      <c r="AS44833" s="94">
        <v>768</v>
      </c>
      <c r="AU44833" s="94">
        <v>-61</v>
      </c>
      <c r="AV44833" s="94">
        <v>294</v>
      </c>
      <c r="AW44833" s="94">
        <v>-514</v>
      </c>
      <c r="AX44833" s="94">
        <v>107</v>
      </c>
      <c r="AY44833" s="94">
        <v>-3765</v>
      </c>
      <c r="AZ44833" s="94">
        <v>369</v>
      </c>
      <c r="BA44833" s="94">
        <v>-194</v>
      </c>
      <c r="BB44833" s="94">
        <v>853</v>
      </c>
    </row>
    <row r="44834" spans="1:54">
      <c r="A44834" s="85" t="s">
        <v>181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402</v>
      </c>
      <c r="G44834" s="89" t="s">
        <v>403</v>
      </c>
      <c r="H44834" s="94">
        <v>4314</v>
      </c>
      <c r="I44834" s="94">
        <v>4220</v>
      </c>
      <c r="J44834" s="94">
        <v>2328</v>
      </c>
      <c r="K44834" s="94">
        <v>-1892</v>
      </c>
      <c r="O44834" s="94">
        <v>4220</v>
      </c>
      <c r="P44834" s="94">
        <v>2328</v>
      </c>
      <c r="Q44834" s="94">
        <v>-1892</v>
      </c>
      <c r="R44834" s="94">
        <v>939</v>
      </c>
      <c r="S44834" s="94">
        <v>1332</v>
      </c>
      <c r="U44834" s="94">
        <v>0</v>
      </c>
      <c r="V44834" s="94">
        <v>0</v>
      </c>
      <c r="W44834" s="94">
        <v>26</v>
      </c>
      <c r="X44834" s="94">
        <v>0</v>
      </c>
      <c r="Y44834" s="94">
        <v>31</v>
      </c>
      <c r="AJ44834" s="94">
        <v>939</v>
      </c>
      <c r="AK44834" s="94">
        <v>1332</v>
      </c>
      <c r="AM44834" s="94">
        <v>0</v>
      </c>
      <c r="AN44834" s="94">
        <v>0</v>
      </c>
      <c r="AO44834" s="94">
        <v>26</v>
      </c>
      <c r="AP44834" s="94">
        <v>0</v>
      </c>
      <c r="AQ44834" s="94">
        <v>31</v>
      </c>
      <c r="AS44834" s="94">
        <v>942</v>
      </c>
      <c r="AU44834" s="94">
        <v>-67</v>
      </c>
      <c r="AV44834" s="94">
        <v>388</v>
      </c>
      <c r="AW44834" s="94">
        <v>-497</v>
      </c>
      <c r="AX44834" s="94">
        <v>-11</v>
      </c>
      <c r="AY44834" s="94">
        <v>-3781</v>
      </c>
      <c r="AZ44834" s="94">
        <v>330</v>
      </c>
      <c r="BA44834" s="94">
        <v>-229</v>
      </c>
      <c r="BB44834" s="94">
        <v>1033</v>
      </c>
    </row>
    <row r="44835" spans="1:54">
      <c r="A44835" s="85" t="s">
        <v>181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402</v>
      </c>
      <c r="G44835" s="89" t="s">
        <v>403</v>
      </c>
      <c r="H44835" s="94">
        <v>4033</v>
      </c>
      <c r="I44835" s="94">
        <v>3986</v>
      </c>
      <c r="J44835" s="94">
        <v>2145</v>
      </c>
      <c r="K44835" s="94">
        <v>-1841</v>
      </c>
      <c r="O44835" s="94">
        <v>3986</v>
      </c>
      <c r="P44835" s="94">
        <v>2145</v>
      </c>
      <c r="Q44835" s="94">
        <v>-1841</v>
      </c>
      <c r="R44835" s="94">
        <v>839</v>
      </c>
      <c r="S44835" s="94">
        <v>1269</v>
      </c>
      <c r="U44835" s="94">
        <v>0</v>
      </c>
      <c r="V44835" s="94">
        <v>0</v>
      </c>
      <c r="W44835" s="94">
        <v>8</v>
      </c>
      <c r="X44835" s="94">
        <v>0</v>
      </c>
      <c r="Y44835" s="94">
        <v>29</v>
      </c>
      <c r="AJ44835" s="94">
        <v>839</v>
      </c>
      <c r="AK44835" s="94">
        <v>1269</v>
      </c>
      <c r="AM44835" s="94">
        <v>0</v>
      </c>
      <c r="AN44835" s="94">
        <v>0</v>
      </c>
      <c r="AO44835" s="94">
        <v>8</v>
      </c>
      <c r="AP44835" s="94">
        <v>0</v>
      </c>
      <c r="AQ44835" s="94">
        <v>29</v>
      </c>
      <c r="AS44835" s="94">
        <v>1068</v>
      </c>
      <c r="AU44835" s="94">
        <v>-59</v>
      </c>
      <c r="AV44835" s="94">
        <v>410</v>
      </c>
      <c r="AW44835" s="94">
        <v>-470</v>
      </c>
      <c r="AX44835" s="94">
        <v>-141</v>
      </c>
      <c r="AY44835" s="94">
        <v>-3746</v>
      </c>
      <c r="AZ44835" s="94">
        <v>309</v>
      </c>
      <c r="BA44835" s="94">
        <v>-268</v>
      </c>
      <c r="BB44835" s="94">
        <v>1056</v>
      </c>
    </row>
    <row r="44836" spans="1:54">
      <c r="A44836" s="85" t="s">
        <v>181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402</v>
      </c>
      <c r="G44836" s="89" t="s">
        <v>403</v>
      </c>
      <c r="H44836" s="94">
        <v>3826</v>
      </c>
      <c r="I44836" s="94">
        <v>3797</v>
      </c>
      <c r="J44836" s="94">
        <v>2078</v>
      </c>
      <c r="K44836" s="94">
        <v>-1719</v>
      </c>
      <c r="O44836" s="94">
        <v>3797</v>
      </c>
      <c r="P44836" s="94">
        <v>2078</v>
      </c>
      <c r="Q44836" s="94">
        <v>-1719</v>
      </c>
      <c r="R44836" s="94">
        <v>818</v>
      </c>
      <c r="S44836" s="94">
        <v>1221</v>
      </c>
      <c r="U44836" s="94">
        <v>0</v>
      </c>
      <c r="V44836" s="94">
        <v>0</v>
      </c>
      <c r="W44836" s="94">
        <v>8</v>
      </c>
      <c r="X44836" s="94">
        <v>0</v>
      </c>
      <c r="Y44836" s="94">
        <v>31</v>
      </c>
      <c r="AJ44836" s="94">
        <v>818</v>
      </c>
      <c r="AK44836" s="94">
        <v>1221</v>
      </c>
      <c r="AM44836" s="94">
        <v>0</v>
      </c>
      <c r="AN44836" s="94">
        <v>0</v>
      </c>
      <c r="AO44836" s="94">
        <v>8</v>
      </c>
      <c r="AP44836" s="94">
        <v>0</v>
      </c>
      <c r="AQ44836" s="94">
        <v>31</v>
      </c>
      <c r="AS44836" s="94">
        <v>1080</v>
      </c>
      <c r="AU44836" s="94">
        <v>-60</v>
      </c>
      <c r="AV44836" s="94">
        <v>446</v>
      </c>
      <c r="AW44836" s="94">
        <v>-412</v>
      </c>
      <c r="AX44836" s="94">
        <v>-156</v>
      </c>
      <c r="AY44836" s="94">
        <v>-3783</v>
      </c>
      <c r="AZ44836" s="94">
        <v>283</v>
      </c>
      <c r="BA44836" s="94">
        <v>-258</v>
      </c>
      <c r="BB44836" s="94">
        <v>1141</v>
      </c>
    </row>
    <row r="44837" spans="1:54">
      <c r="A44837" s="85" t="s">
        <v>181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402</v>
      </c>
      <c r="G44837" s="89" t="s">
        <v>403</v>
      </c>
      <c r="H44837" s="94">
        <v>3677</v>
      </c>
      <c r="I44837" s="94">
        <v>3670</v>
      </c>
      <c r="J44837" s="94">
        <v>2006</v>
      </c>
      <c r="K44837" s="94">
        <v>-1664</v>
      </c>
      <c r="O44837" s="94">
        <v>3670</v>
      </c>
      <c r="P44837" s="94">
        <v>2006</v>
      </c>
      <c r="Q44837" s="94">
        <v>-1664</v>
      </c>
      <c r="R44837" s="94">
        <v>748</v>
      </c>
      <c r="S44837" s="94">
        <v>1218</v>
      </c>
      <c r="U44837" s="94">
        <v>0</v>
      </c>
      <c r="V44837" s="94">
        <v>0</v>
      </c>
      <c r="W44837" s="94">
        <v>9</v>
      </c>
      <c r="X44837" s="94">
        <v>0</v>
      </c>
      <c r="Y44837" s="94">
        <v>31</v>
      </c>
      <c r="AJ44837" s="94">
        <v>748</v>
      </c>
      <c r="AK44837" s="94">
        <v>1218</v>
      </c>
      <c r="AM44837" s="94">
        <v>0</v>
      </c>
      <c r="AN44837" s="94">
        <v>0</v>
      </c>
      <c r="AO44837" s="94">
        <v>9</v>
      </c>
      <c r="AP44837" s="94">
        <v>0</v>
      </c>
      <c r="AQ44837" s="94">
        <v>31</v>
      </c>
      <c r="AS44837" s="94">
        <v>1092</v>
      </c>
      <c r="AU44837" s="94">
        <v>-59</v>
      </c>
      <c r="AV44837" s="94">
        <v>446</v>
      </c>
      <c r="AW44837" s="94">
        <v>-400</v>
      </c>
      <c r="AX44837" s="94">
        <v>-92</v>
      </c>
      <c r="AY44837" s="94">
        <v>-3813</v>
      </c>
      <c r="AZ44837" s="94">
        <v>252</v>
      </c>
      <c r="BA44837" s="94">
        <v>-252</v>
      </c>
      <c r="BB44837" s="94">
        <v>1162</v>
      </c>
    </row>
    <row r="44838" spans="1:54">
      <c r="A44838" s="85" t="s">
        <v>181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402</v>
      </c>
      <c r="G44838" s="89" t="s">
        <v>403</v>
      </c>
      <c r="H44838" s="94">
        <v>3621</v>
      </c>
      <c r="I44838" s="94">
        <v>3634</v>
      </c>
      <c r="J44838" s="94">
        <v>1958</v>
      </c>
      <c r="K44838" s="94">
        <v>-1676</v>
      </c>
      <c r="O44838" s="94">
        <v>3634</v>
      </c>
      <c r="P44838" s="94">
        <v>1958</v>
      </c>
      <c r="Q44838" s="94">
        <v>-1676</v>
      </c>
      <c r="R44838" s="94">
        <v>720</v>
      </c>
      <c r="S44838" s="94">
        <v>1203</v>
      </c>
      <c r="U44838" s="94">
        <v>0</v>
      </c>
      <c r="V44838" s="94">
        <v>0</v>
      </c>
      <c r="W44838" s="94">
        <v>5</v>
      </c>
      <c r="X44838" s="94">
        <v>0</v>
      </c>
      <c r="Y44838" s="94">
        <v>30</v>
      </c>
      <c r="AJ44838" s="94">
        <v>720</v>
      </c>
      <c r="AK44838" s="94">
        <v>1203</v>
      </c>
      <c r="AM44838" s="94">
        <v>0</v>
      </c>
      <c r="AN44838" s="94">
        <v>0</v>
      </c>
      <c r="AO44838" s="94">
        <v>5</v>
      </c>
      <c r="AP44838" s="94">
        <v>0</v>
      </c>
      <c r="AQ44838" s="94">
        <v>30</v>
      </c>
      <c r="AS44838" s="94">
        <v>1075</v>
      </c>
      <c r="AU44838" s="94">
        <v>-58</v>
      </c>
      <c r="AV44838" s="94">
        <v>430</v>
      </c>
      <c r="AW44838" s="94">
        <v>-436</v>
      </c>
      <c r="AX44838" s="94">
        <v>-31</v>
      </c>
      <c r="AY44838" s="94">
        <v>-3762</v>
      </c>
      <c r="AZ44838" s="94">
        <v>239</v>
      </c>
      <c r="BA44838" s="94">
        <v>-244</v>
      </c>
      <c r="BB44838" s="94">
        <v>1111</v>
      </c>
    </row>
    <row r="44839" spans="1:54">
      <c r="A44839" s="85" t="s">
        <v>181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402</v>
      </c>
      <c r="G44839" s="89" t="s">
        <v>403</v>
      </c>
      <c r="H44839" s="94">
        <v>3646</v>
      </c>
      <c r="I44839" s="94">
        <v>3696</v>
      </c>
      <c r="J44839" s="94">
        <v>1998</v>
      </c>
      <c r="K44839" s="94">
        <v>-1698</v>
      </c>
      <c r="O44839" s="94">
        <v>3696</v>
      </c>
      <c r="P44839" s="94">
        <v>1998</v>
      </c>
      <c r="Q44839" s="94">
        <v>-1698</v>
      </c>
      <c r="R44839" s="94">
        <v>713</v>
      </c>
      <c r="S44839" s="94">
        <v>1254</v>
      </c>
      <c r="U44839" s="94">
        <v>0</v>
      </c>
      <c r="V44839" s="94">
        <v>0</v>
      </c>
      <c r="W44839" s="94">
        <v>1</v>
      </c>
      <c r="X44839" s="94">
        <v>0</v>
      </c>
      <c r="Y44839" s="94">
        <v>30</v>
      </c>
      <c r="AJ44839" s="94">
        <v>713</v>
      </c>
      <c r="AK44839" s="94">
        <v>1254</v>
      </c>
      <c r="AM44839" s="94">
        <v>0</v>
      </c>
      <c r="AN44839" s="94">
        <v>0</v>
      </c>
      <c r="AO44839" s="94">
        <v>1</v>
      </c>
      <c r="AP44839" s="94">
        <v>0</v>
      </c>
      <c r="AQ44839" s="94">
        <v>30</v>
      </c>
      <c r="AS44839" s="94">
        <v>1056</v>
      </c>
      <c r="AU44839" s="94">
        <v>-57</v>
      </c>
      <c r="AV44839" s="94">
        <v>394</v>
      </c>
      <c r="AW44839" s="94">
        <v>-460</v>
      </c>
      <c r="AX44839" s="94">
        <v>40</v>
      </c>
      <c r="AY44839" s="94">
        <v>-3705</v>
      </c>
      <c r="AZ44839" s="94">
        <v>244</v>
      </c>
      <c r="BA44839" s="94">
        <v>-236</v>
      </c>
      <c r="BB44839" s="94">
        <v>1026</v>
      </c>
    </row>
    <row r="44840" spans="1:54">
      <c r="A44840" s="85" t="s">
        <v>181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402</v>
      </c>
      <c r="G44840" s="89" t="s">
        <v>403</v>
      </c>
      <c r="H44840" s="94">
        <v>3772</v>
      </c>
      <c r="I44840" s="94">
        <v>3788</v>
      </c>
      <c r="J44840" s="94">
        <v>2057</v>
      </c>
      <c r="K44840" s="94">
        <v>-1731</v>
      </c>
      <c r="O44840" s="94">
        <v>3788</v>
      </c>
      <c r="P44840" s="94">
        <v>2057</v>
      </c>
      <c r="Q44840" s="94">
        <v>-1731</v>
      </c>
      <c r="R44840" s="94">
        <v>742</v>
      </c>
      <c r="S44840" s="94">
        <v>1262</v>
      </c>
      <c r="U44840" s="94">
        <v>0</v>
      </c>
      <c r="V44840" s="94">
        <v>0</v>
      </c>
      <c r="W44840" s="94">
        <v>22</v>
      </c>
      <c r="X44840" s="94">
        <v>0</v>
      </c>
      <c r="Y44840" s="94">
        <v>31</v>
      </c>
      <c r="AJ44840" s="94">
        <v>742</v>
      </c>
      <c r="AK44840" s="94">
        <v>1262</v>
      </c>
      <c r="AM44840" s="94">
        <v>0</v>
      </c>
      <c r="AN44840" s="94">
        <v>0</v>
      </c>
      <c r="AO44840" s="94">
        <v>22</v>
      </c>
      <c r="AP44840" s="94">
        <v>0</v>
      </c>
      <c r="AQ44840" s="94">
        <v>31</v>
      </c>
      <c r="AS44840" s="94">
        <v>987</v>
      </c>
      <c r="AU44840" s="94">
        <v>-67</v>
      </c>
      <c r="AV44840" s="94">
        <v>368</v>
      </c>
      <c r="AW44840" s="94">
        <v>-488</v>
      </c>
      <c r="AX44840" s="94">
        <v>56</v>
      </c>
      <c r="AY44840" s="94">
        <v>-3533</v>
      </c>
      <c r="AZ44840" s="94">
        <v>276</v>
      </c>
      <c r="BA44840" s="94">
        <v>-233</v>
      </c>
      <c r="BB44840" s="94">
        <v>903</v>
      </c>
    </row>
    <row r="44841" spans="1:54">
      <c r="A44841" s="85" t="s">
        <v>181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402</v>
      </c>
      <c r="G44841" s="89" t="s">
        <v>403</v>
      </c>
      <c r="H44841" s="94">
        <v>3934</v>
      </c>
      <c r="I44841" s="94">
        <v>4064</v>
      </c>
      <c r="J44841" s="94">
        <v>2150</v>
      </c>
      <c r="K44841" s="94">
        <v>-1914</v>
      </c>
      <c r="O44841" s="94">
        <v>4064</v>
      </c>
      <c r="P44841" s="94">
        <v>2150</v>
      </c>
      <c r="Q44841" s="94">
        <v>-1914</v>
      </c>
      <c r="R44841" s="94">
        <v>741</v>
      </c>
      <c r="S44841" s="94">
        <v>1258</v>
      </c>
      <c r="U44841" s="94">
        <v>0</v>
      </c>
      <c r="V44841" s="94">
        <v>0</v>
      </c>
      <c r="W44841" s="94">
        <v>122</v>
      </c>
      <c r="X44841" s="94">
        <v>0</v>
      </c>
      <c r="Y44841" s="94">
        <v>29</v>
      </c>
      <c r="AJ44841" s="94">
        <v>741</v>
      </c>
      <c r="AK44841" s="94">
        <v>1258</v>
      </c>
      <c r="AM44841" s="94">
        <v>0</v>
      </c>
      <c r="AN44841" s="94">
        <v>0</v>
      </c>
      <c r="AO44841" s="94">
        <v>122</v>
      </c>
      <c r="AP44841" s="94">
        <v>0</v>
      </c>
      <c r="AQ44841" s="94">
        <v>29</v>
      </c>
      <c r="AS44841" s="94">
        <v>837</v>
      </c>
      <c r="AU44841" s="94">
        <v>-73</v>
      </c>
      <c r="AV44841" s="94">
        <v>340</v>
      </c>
      <c r="AW44841" s="94">
        <v>-466</v>
      </c>
      <c r="AX44841" s="94">
        <v>87</v>
      </c>
      <c r="AY44841" s="94">
        <v>-3629</v>
      </c>
      <c r="AZ44841" s="94">
        <v>283</v>
      </c>
      <c r="BA44841" s="94">
        <v>-202</v>
      </c>
      <c r="BB44841" s="94">
        <v>909</v>
      </c>
    </row>
    <row r="44842" spans="1:54">
      <c r="A44842" s="85" t="s">
        <v>181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402</v>
      </c>
      <c r="G44842" s="89" t="s">
        <v>403</v>
      </c>
      <c r="H44842" s="94">
        <v>4129</v>
      </c>
      <c r="I44842" s="94">
        <v>4252</v>
      </c>
      <c r="J44842" s="94">
        <v>2287</v>
      </c>
      <c r="K44842" s="94">
        <v>-1965</v>
      </c>
      <c r="O44842" s="94">
        <v>4252</v>
      </c>
      <c r="P44842" s="94">
        <v>2287</v>
      </c>
      <c r="Q44842" s="94">
        <v>-1965</v>
      </c>
      <c r="R44842" s="94">
        <v>716</v>
      </c>
      <c r="S44842" s="94">
        <v>1217</v>
      </c>
      <c r="U44842" s="94">
        <v>0</v>
      </c>
      <c r="V44842" s="94">
        <v>0</v>
      </c>
      <c r="W44842" s="94">
        <v>324</v>
      </c>
      <c r="X44842" s="94">
        <v>0</v>
      </c>
      <c r="Y44842" s="94">
        <v>30</v>
      </c>
      <c r="AJ44842" s="94">
        <v>716</v>
      </c>
      <c r="AK44842" s="94">
        <v>1217</v>
      </c>
      <c r="AM44842" s="94">
        <v>0</v>
      </c>
      <c r="AN44842" s="94">
        <v>0</v>
      </c>
      <c r="AO44842" s="94">
        <v>324</v>
      </c>
      <c r="AP44842" s="94">
        <v>0</v>
      </c>
      <c r="AQ44842" s="94">
        <v>30</v>
      </c>
      <c r="AS44842" s="94">
        <v>623</v>
      </c>
      <c r="AU44842" s="94">
        <v>-89</v>
      </c>
      <c r="AV44842" s="94">
        <v>292</v>
      </c>
      <c r="AW44842" s="94">
        <v>-423</v>
      </c>
      <c r="AX44842" s="94">
        <v>196</v>
      </c>
      <c r="AY44842" s="94">
        <v>-3662</v>
      </c>
      <c r="AZ44842" s="94">
        <v>277</v>
      </c>
      <c r="BA44842" s="94">
        <v>-166</v>
      </c>
      <c r="BB44842" s="94">
        <v>987</v>
      </c>
    </row>
    <row r="44843" spans="1:54">
      <c r="A44843" s="85" t="s">
        <v>181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402</v>
      </c>
      <c r="G44843" s="89" t="s">
        <v>403</v>
      </c>
      <c r="H44843" s="94">
        <v>4371</v>
      </c>
      <c r="I44843" s="94">
        <v>4505</v>
      </c>
      <c r="J44843" s="94">
        <v>2365</v>
      </c>
      <c r="K44843" s="94">
        <v>-2140</v>
      </c>
      <c r="O44843" s="94">
        <v>4505</v>
      </c>
      <c r="P44843" s="94">
        <v>2365</v>
      </c>
      <c r="Q44843" s="94">
        <v>-2140</v>
      </c>
      <c r="R44843" s="94">
        <v>698</v>
      </c>
      <c r="S44843" s="94">
        <v>1149</v>
      </c>
      <c r="U44843" s="94">
        <v>0</v>
      </c>
      <c r="V44843" s="94">
        <v>0</v>
      </c>
      <c r="W44843" s="94">
        <v>488</v>
      </c>
      <c r="X44843" s="94">
        <v>0</v>
      </c>
      <c r="Y44843" s="94">
        <v>30</v>
      </c>
      <c r="AJ44843" s="94">
        <v>698</v>
      </c>
      <c r="AK44843" s="94">
        <v>1149</v>
      </c>
      <c r="AM44843" s="94">
        <v>0</v>
      </c>
      <c r="AN44843" s="94">
        <v>0</v>
      </c>
      <c r="AO44843" s="94">
        <v>488</v>
      </c>
      <c r="AP44843" s="94">
        <v>0</v>
      </c>
      <c r="AQ44843" s="94">
        <v>30</v>
      </c>
      <c r="AS44843" s="94">
        <v>443</v>
      </c>
      <c r="AU44843" s="94">
        <v>-85</v>
      </c>
      <c r="AV44843" s="94">
        <v>238</v>
      </c>
      <c r="AW44843" s="94">
        <v>-409</v>
      </c>
      <c r="AX44843" s="94">
        <v>334</v>
      </c>
      <c r="AY44843" s="94">
        <v>-3842</v>
      </c>
      <c r="AZ44843" s="94">
        <v>268</v>
      </c>
      <c r="BA44843" s="94">
        <v>-122</v>
      </c>
      <c r="BB44843" s="94">
        <v>1035</v>
      </c>
    </row>
    <row r="44844" spans="1:54">
      <c r="A44844" s="85" t="s">
        <v>181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402</v>
      </c>
      <c r="G44844" s="89" t="s">
        <v>403</v>
      </c>
      <c r="H44844" s="94">
        <v>4743</v>
      </c>
      <c r="I44844" s="94">
        <v>4882</v>
      </c>
      <c r="J44844" s="94">
        <v>2675</v>
      </c>
      <c r="K44844" s="94">
        <v>-2207</v>
      </c>
      <c r="O44844" s="94">
        <v>4882</v>
      </c>
      <c r="P44844" s="94">
        <v>2675</v>
      </c>
      <c r="Q44844" s="94">
        <v>-2207</v>
      </c>
      <c r="R44844" s="94">
        <v>712</v>
      </c>
      <c r="S44844" s="94">
        <v>1421</v>
      </c>
      <c r="U44844" s="94">
        <v>0</v>
      </c>
      <c r="V44844" s="94">
        <v>0</v>
      </c>
      <c r="W44844" s="94">
        <v>516</v>
      </c>
      <c r="X44844" s="94">
        <v>0</v>
      </c>
      <c r="Y44844" s="94">
        <v>26</v>
      </c>
      <c r="AJ44844" s="94">
        <v>712</v>
      </c>
      <c r="AK44844" s="94">
        <v>1421</v>
      </c>
      <c r="AM44844" s="94">
        <v>0</v>
      </c>
      <c r="AN44844" s="94">
        <v>0</v>
      </c>
      <c r="AO44844" s="94">
        <v>516</v>
      </c>
      <c r="AP44844" s="94">
        <v>0</v>
      </c>
      <c r="AQ44844" s="94">
        <v>26</v>
      </c>
      <c r="AS44844" s="94">
        <v>344</v>
      </c>
      <c r="AU44844" s="94">
        <v>-92</v>
      </c>
      <c r="AV44844" s="94">
        <v>202</v>
      </c>
      <c r="AW44844" s="94">
        <v>-418</v>
      </c>
      <c r="AX44844" s="94">
        <v>440</v>
      </c>
      <c r="AY44844" s="94">
        <v>-3904</v>
      </c>
      <c r="AZ44844" s="94">
        <v>250</v>
      </c>
      <c r="BA44844" s="94">
        <v>-99</v>
      </c>
      <c r="BB44844" s="94">
        <v>1070</v>
      </c>
    </row>
    <row r="44845" spans="1:54">
      <c r="A44845" s="85" t="s">
        <v>181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402</v>
      </c>
      <c r="G44845" s="89" t="s">
        <v>403</v>
      </c>
      <c r="H44845" s="94">
        <v>5121</v>
      </c>
      <c r="I44845" s="94">
        <v>5279</v>
      </c>
      <c r="J44845" s="94">
        <v>3074</v>
      </c>
      <c r="K44845" s="94">
        <v>-2205</v>
      </c>
      <c r="O44845" s="94">
        <v>5279</v>
      </c>
      <c r="P44845" s="94">
        <v>3074</v>
      </c>
      <c r="Q44845" s="94">
        <v>-2205</v>
      </c>
      <c r="R44845" s="94">
        <v>811</v>
      </c>
      <c r="S44845" s="94">
        <v>1708</v>
      </c>
      <c r="U44845" s="94">
        <v>0</v>
      </c>
      <c r="V44845" s="94">
        <v>0</v>
      </c>
      <c r="W44845" s="94">
        <v>525</v>
      </c>
      <c r="X44845" s="94">
        <v>0</v>
      </c>
      <c r="Y44845" s="94">
        <v>30</v>
      </c>
      <c r="AJ44845" s="94">
        <v>811</v>
      </c>
      <c r="AK44845" s="94">
        <v>1708</v>
      </c>
      <c r="AM44845" s="94">
        <v>0</v>
      </c>
      <c r="AN44845" s="94">
        <v>0</v>
      </c>
      <c r="AO44845" s="94">
        <v>525</v>
      </c>
      <c r="AP44845" s="94">
        <v>0</v>
      </c>
      <c r="AQ44845" s="94">
        <v>30</v>
      </c>
      <c r="AS44845" s="94">
        <v>348</v>
      </c>
      <c r="AU44845" s="94">
        <v>-80</v>
      </c>
      <c r="AV44845" s="94">
        <v>178</v>
      </c>
      <c r="AW44845" s="94">
        <v>-489</v>
      </c>
      <c r="AX44845" s="94">
        <v>461</v>
      </c>
      <c r="AY44845" s="94">
        <v>-3844</v>
      </c>
      <c r="AZ44845" s="94">
        <v>311</v>
      </c>
      <c r="BA44845" s="94">
        <v>-118</v>
      </c>
      <c r="BB44845" s="94">
        <v>1028</v>
      </c>
    </row>
    <row r="44846" spans="1:54">
      <c r="A44846" s="85" t="s">
        <v>181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402</v>
      </c>
      <c r="G44846" s="89" t="s">
        <v>403</v>
      </c>
      <c r="H44846" s="94">
        <v>5450</v>
      </c>
      <c r="I44846" s="94">
        <v>5656</v>
      </c>
      <c r="J44846" s="94">
        <v>3279</v>
      </c>
      <c r="K44846" s="94">
        <v>-2377</v>
      </c>
      <c r="O44846" s="94">
        <v>5656</v>
      </c>
      <c r="P44846" s="94">
        <v>3279</v>
      </c>
      <c r="Q44846" s="94">
        <v>-2377</v>
      </c>
      <c r="R44846" s="94">
        <v>951</v>
      </c>
      <c r="S44846" s="94">
        <v>1765</v>
      </c>
      <c r="U44846" s="94">
        <v>0</v>
      </c>
      <c r="V44846" s="94">
        <v>0</v>
      </c>
      <c r="W44846" s="94">
        <v>533</v>
      </c>
      <c r="X44846" s="94">
        <v>0</v>
      </c>
      <c r="Y44846" s="94">
        <v>30</v>
      </c>
      <c r="AJ44846" s="94">
        <v>951</v>
      </c>
      <c r="AK44846" s="94">
        <v>1765</v>
      </c>
      <c r="AM44846" s="94">
        <v>0</v>
      </c>
      <c r="AN44846" s="94">
        <v>0</v>
      </c>
      <c r="AO44846" s="94">
        <v>533</v>
      </c>
      <c r="AP44846" s="94">
        <v>0</v>
      </c>
      <c r="AQ44846" s="94">
        <v>30</v>
      </c>
      <c r="AS44846" s="94">
        <v>269</v>
      </c>
      <c r="AU44846" s="94">
        <v>-88</v>
      </c>
      <c r="AV44846" s="94">
        <v>126</v>
      </c>
      <c r="AW44846" s="94">
        <v>-562</v>
      </c>
      <c r="AX44846" s="94">
        <v>519</v>
      </c>
      <c r="AY44846" s="94">
        <v>-3916</v>
      </c>
      <c r="AZ44846" s="94">
        <v>390</v>
      </c>
      <c r="BA44846" s="94">
        <v>-109</v>
      </c>
      <c r="BB44846" s="94">
        <v>994</v>
      </c>
    </row>
    <row r="44847" spans="1:54">
      <c r="A44847" s="85" t="s">
        <v>181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402</v>
      </c>
      <c r="G44847" s="89" t="s">
        <v>403</v>
      </c>
      <c r="H44847" s="94">
        <v>5798</v>
      </c>
      <c r="I44847" s="94">
        <v>6047</v>
      </c>
      <c r="J44847" s="94">
        <v>3329</v>
      </c>
      <c r="K44847" s="94">
        <v>-2718</v>
      </c>
      <c r="O44847" s="94">
        <v>6047</v>
      </c>
      <c r="P44847" s="94">
        <v>3329</v>
      </c>
      <c r="Q44847" s="94">
        <v>-2718</v>
      </c>
      <c r="R44847" s="94">
        <v>942</v>
      </c>
      <c r="S44847" s="94">
        <v>1808</v>
      </c>
      <c r="U44847" s="94">
        <v>0</v>
      </c>
      <c r="V44847" s="94">
        <v>0</v>
      </c>
      <c r="W44847" s="94">
        <v>550</v>
      </c>
      <c r="X44847" s="94">
        <v>0</v>
      </c>
      <c r="Y44847" s="94">
        <v>29</v>
      </c>
      <c r="AJ44847" s="94">
        <v>942</v>
      </c>
      <c r="AK44847" s="94">
        <v>1808</v>
      </c>
      <c r="AM44847" s="94">
        <v>0</v>
      </c>
      <c r="AN44847" s="94">
        <v>0</v>
      </c>
      <c r="AO44847" s="94">
        <v>550</v>
      </c>
      <c r="AP44847" s="94">
        <v>0</v>
      </c>
      <c r="AQ44847" s="94">
        <v>29</v>
      </c>
      <c r="AS44847" s="94">
        <v>172</v>
      </c>
      <c r="AU44847" s="94">
        <v>-92</v>
      </c>
      <c r="AV44847" s="94">
        <v>48</v>
      </c>
      <c r="AW44847" s="94">
        <v>-610</v>
      </c>
      <c r="AX44847" s="94">
        <v>545</v>
      </c>
      <c r="AY44847" s="94">
        <v>-3921</v>
      </c>
      <c r="AZ44847" s="94">
        <v>453</v>
      </c>
      <c r="BA44847" s="94">
        <v>-117</v>
      </c>
      <c r="BB44847" s="94">
        <v>804</v>
      </c>
    </row>
    <row r="44848" spans="1:54">
      <c r="A44848" s="85" t="s">
        <v>181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402</v>
      </c>
      <c r="G44848" s="89" t="s">
        <v>403</v>
      </c>
      <c r="H44848" s="94">
        <v>6103</v>
      </c>
      <c r="I44848" s="94">
        <v>6358</v>
      </c>
      <c r="J44848" s="94">
        <v>3475</v>
      </c>
      <c r="K44848" s="94">
        <v>-2883</v>
      </c>
      <c r="O44848" s="94">
        <v>6358</v>
      </c>
      <c r="P44848" s="94">
        <v>3475</v>
      </c>
      <c r="Q44848" s="94">
        <v>-2883</v>
      </c>
      <c r="R44848" s="94">
        <v>963</v>
      </c>
      <c r="S44848" s="94">
        <v>1930</v>
      </c>
      <c r="U44848" s="94">
        <v>0</v>
      </c>
      <c r="V44848" s="94">
        <v>0</v>
      </c>
      <c r="W44848" s="94">
        <v>552</v>
      </c>
      <c r="X44848" s="94">
        <v>0</v>
      </c>
      <c r="Y44848" s="94">
        <v>30</v>
      </c>
      <c r="AJ44848" s="94">
        <v>963</v>
      </c>
      <c r="AK44848" s="94">
        <v>1930</v>
      </c>
      <c r="AM44848" s="94">
        <v>0</v>
      </c>
      <c r="AN44848" s="94">
        <v>0</v>
      </c>
      <c r="AO44848" s="94">
        <v>552</v>
      </c>
      <c r="AP44848" s="94">
        <v>0</v>
      </c>
      <c r="AQ44848" s="94">
        <v>30</v>
      </c>
      <c r="AS44848" s="94">
        <v>114</v>
      </c>
      <c r="AU44848" s="94">
        <v>-92</v>
      </c>
      <c r="AV44848" s="94">
        <v>-18</v>
      </c>
      <c r="AW44848" s="94">
        <v>-677</v>
      </c>
      <c r="AX44848" s="94">
        <v>592</v>
      </c>
      <c r="AY44848" s="94">
        <v>-3778</v>
      </c>
      <c r="AZ44848" s="94">
        <v>490</v>
      </c>
      <c r="BA44848" s="94">
        <v>-88</v>
      </c>
      <c r="BB44848" s="94">
        <v>574</v>
      </c>
    </row>
    <row r="44849" spans="1:54">
      <c r="A44849" s="85" t="s">
        <v>181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402</v>
      </c>
      <c r="G44849" s="89" t="s">
        <v>403</v>
      </c>
      <c r="H44849" s="94">
        <v>6265</v>
      </c>
      <c r="I44849" s="94">
        <v>6476</v>
      </c>
      <c r="J44849" s="94">
        <v>3481</v>
      </c>
      <c r="K44849" s="94">
        <v>-2995</v>
      </c>
      <c r="O44849" s="94">
        <v>6476</v>
      </c>
      <c r="P44849" s="94">
        <v>3481</v>
      </c>
      <c r="Q44849" s="94">
        <v>-2995</v>
      </c>
      <c r="R44849" s="94">
        <v>965</v>
      </c>
      <c r="S44849" s="94">
        <v>1933</v>
      </c>
      <c r="U44849" s="94">
        <v>0</v>
      </c>
      <c r="V44849" s="94">
        <v>0</v>
      </c>
      <c r="W44849" s="94">
        <v>554</v>
      </c>
      <c r="X44849" s="94">
        <v>0</v>
      </c>
      <c r="Y44849" s="94">
        <v>29</v>
      </c>
      <c r="AJ44849" s="94">
        <v>965</v>
      </c>
      <c r="AK44849" s="94">
        <v>1933</v>
      </c>
      <c r="AM44849" s="94">
        <v>0</v>
      </c>
      <c r="AN44849" s="94">
        <v>0</v>
      </c>
      <c r="AO44849" s="94">
        <v>554</v>
      </c>
      <c r="AP44849" s="94">
        <v>0</v>
      </c>
      <c r="AQ44849" s="94">
        <v>29</v>
      </c>
      <c r="AS44849" s="94">
        <v>87</v>
      </c>
      <c r="AU44849" s="94">
        <v>-97</v>
      </c>
      <c r="AV44849" s="94">
        <v>-38</v>
      </c>
      <c r="AW44849" s="94">
        <v>-712</v>
      </c>
      <c r="AX44849" s="94">
        <v>573</v>
      </c>
      <c r="AY44849" s="94">
        <v>-3739</v>
      </c>
      <c r="AZ44849" s="94">
        <v>556</v>
      </c>
      <c r="BA44849" s="94">
        <v>-92</v>
      </c>
      <c r="BB44849" s="94">
        <v>467</v>
      </c>
    </row>
    <row r="44850" spans="1:54">
      <c r="A44850" s="85" t="s">
        <v>181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402</v>
      </c>
      <c r="G44850" s="89" t="s">
        <v>403</v>
      </c>
      <c r="H44850" s="94">
        <v>6452</v>
      </c>
      <c r="I44850" s="94">
        <v>6686</v>
      </c>
      <c r="J44850" s="94">
        <v>3487</v>
      </c>
      <c r="K44850" s="94">
        <v>-3199</v>
      </c>
      <c r="O44850" s="94">
        <v>6686</v>
      </c>
      <c r="P44850" s="94">
        <v>3487</v>
      </c>
      <c r="Q44850" s="94">
        <v>-3199</v>
      </c>
      <c r="R44850" s="94">
        <v>969</v>
      </c>
      <c r="S44850" s="94">
        <v>1942</v>
      </c>
      <c r="U44850" s="94">
        <v>0</v>
      </c>
      <c r="V44850" s="94">
        <v>0</v>
      </c>
      <c r="W44850" s="94">
        <v>547</v>
      </c>
      <c r="X44850" s="94">
        <v>0</v>
      </c>
      <c r="Y44850" s="94">
        <v>29</v>
      </c>
      <c r="AJ44850" s="94">
        <v>969</v>
      </c>
      <c r="AK44850" s="94">
        <v>1942</v>
      </c>
      <c r="AM44850" s="94">
        <v>0</v>
      </c>
      <c r="AN44850" s="94">
        <v>0</v>
      </c>
      <c r="AO44850" s="94">
        <v>547</v>
      </c>
      <c r="AP44850" s="94">
        <v>0</v>
      </c>
      <c r="AQ44850" s="94">
        <v>29</v>
      </c>
      <c r="AS44850" s="94">
        <v>105</v>
      </c>
      <c r="AU44850" s="94">
        <v>-101</v>
      </c>
      <c r="AV44850" s="94">
        <v>-72</v>
      </c>
      <c r="AW44850" s="94">
        <v>-743</v>
      </c>
      <c r="AX44850" s="94">
        <v>513</v>
      </c>
      <c r="AY44850" s="94">
        <v>-3695</v>
      </c>
      <c r="AZ44850" s="94">
        <v>589</v>
      </c>
      <c r="BA44850" s="94">
        <v>-120</v>
      </c>
      <c r="BB44850" s="94">
        <v>325</v>
      </c>
    </row>
    <row r="44851" spans="1:54">
      <c r="A44851" s="85" t="s">
        <v>181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402</v>
      </c>
      <c r="G44851" s="89" t="s">
        <v>403</v>
      </c>
      <c r="H44851" s="94">
        <v>6601</v>
      </c>
      <c r="I44851" s="94">
        <v>6796</v>
      </c>
      <c r="J44851" s="94">
        <v>3534</v>
      </c>
      <c r="K44851" s="94">
        <v>-3262</v>
      </c>
      <c r="O44851" s="94">
        <v>6796</v>
      </c>
      <c r="P44851" s="94">
        <v>3534</v>
      </c>
      <c r="Q44851" s="94">
        <v>-3262</v>
      </c>
      <c r="R44851" s="94">
        <v>970</v>
      </c>
      <c r="S44851" s="94">
        <v>2063</v>
      </c>
      <c r="U44851" s="94">
        <v>0</v>
      </c>
      <c r="V44851" s="94">
        <v>0</v>
      </c>
      <c r="W44851" s="94">
        <v>473</v>
      </c>
      <c r="X44851" s="94">
        <v>0</v>
      </c>
      <c r="Y44851" s="94">
        <v>28</v>
      </c>
      <c r="AJ44851" s="94">
        <v>970</v>
      </c>
      <c r="AK44851" s="94">
        <v>2063</v>
      </c>
      <c r="AM44851" s="94">
        <v>0</v>
      </c>
      <c r="AN44851" s="94">
        <v>0</v>
      </c>
      <c r="AO44851" s="94">
        <v>473</v>
      </c>
      <c r="AP44851" s="94">
        <v>0</v>
      </c>
      <c r="AQ44851" s="94">
        <v>28</v>
      </c>
      <c r="AS44851" s="94">
        <v>130</v>
      </c>
      <c r="AU44851" s="94">
        <v>-99</v>
      </c>
      <c r="AV44851" s="94">
        <v>-80</v>
      </c>
      <c r="AW44851" s="94">
        <v>-774</v>
      </c>
      <c r="AX44851" s="94">
        <v>504</v>
      </c>
      <c r="AY44851" s="94">
        <v>-3608</v>
      </c>
      <c r="AZ44851" s="94">
        <v>579</v>
      </c>
      <c r="BA44851" s="94">
        <v>-147</v>
      </c>
      <c r="BB44851" s="94">
        <v>233</v>
      </c>
    </row>
    <row r="44852" spans="1:54">
      <c r="A44852" s="85" t="s">
        <v>181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402</v>
      </c>
      <c r="G44852" s="89" t="s">
        <v>403</v>
      </c>
      <c r="H44852" s="94">
        <v>6539</v>
      </c>
      <c r="I44852" s="94">
        <v>6658</v>
      </c>
      <c r="J44852" s="94">
        <v>3403</v>
      </c>
      <c r="K44852" s="94">
        <v>-3255</v>
      </c>
      <c r="O44852" s="94">
        <v>6658</v>
      </c>
      <c r="P44852" s="94">
        <v>3403</v>
      </c>
      <c r="Q44852" s="94">
        <v>-3255</v>
      </c>
      <c r="R44852" s="94">
        <v>967</v>
      </c>
      <c r="S44852" s="94">
        <v>2126</v>
      </c>
      <c r="U44852" s="94">
        <v>0</v>
      </c>
      <c r="V44852" s="94">
        <v>0</v>
      </c>
      <c r="W44852" s="94">
        <v>281</v>
      </c>
      <c r="X44852" s="94">
        <v>0</v>
      </c>
      <c r="Y44852" s="94">
        <v>29</v>
      </c>
      <c r="AJ44852" s="94">
        <v>967</v>
      </c>
      <c r="AK44852" s="94">
        <v>2126</v>
      </c>
      <c r="AM44852" s="94">
        <v>0</v>
      </c>
      <c r="AN44852" s="94">
        <v>0</v>
      </c>
      <c r="AO44852" s="94">
        <v>281</v>
      </c>
      <c r="AP44852" s="94">
        <v>0</v>
      </c>
      <c r="AQ44852" s="94">
        <v>29</v>
      </c>
      <c r="AS44852" s="94">
        <v>151</v>
      </c>
      <c r="AU44852" s="94">
        <v>-87</v>
      </c>
      <c r="AV44852" s="94">
        <v>-86</v>
      </c>
      <c r="AW44852" s="94">
        <v>-759</v>
      </c>
      <c r="AX44852" s="94">
        <v>444</v>
      </c>
      <c r="AY44852" s="94">
        <v>-3445</v>
      </c>
      <c r="AZ44852" s="94">
        <v>576</v>
      </c>
      <c r="BA44852" s="94">
        <v>-163</v>
      </c>
      <c r="BB44852" s="94">
        <v>114</v>
      </c>
    </row>
    <row r="44853" spans="1:54">
      <c r="A44853" s="85" t="s">
        <v>181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402</v>
      </c>
      <c r="G44853" s="89" t="s">
        <v>403</v>
      </c>
      <c r="H44853" s="94">
        <v>6264</v>
      </c>
      <c r="I44853" s="94">
        <v>6366</v>
      </c>
      <c r="J44853" s="94">
        <v>3265</v>
      </c>
      <c r="K44853" s="94">
        <v>-3101</v>
      </c>
      <c r="O44853" s="94">
        <v>6366</v>
      </c>
      <c r="P44853" s="94">
        <v>3265</v>
      </c>
      <c r="Q44853" s="94">
        <v>-3101</v>
      </c>
      <c r="R44853" s="94">
        <v>969</v>
      </c>
      <c r="S44853" s="94">
        <v>2152</v>
      </c>
      <c r="U44853" s="94">
        <v>0</v>
      </c>
      <c r="V44853" s="94">
        <v>0</v>
      </c>
      <c r="W44853" s="94">
        <v>115</v>
      </c>
      <c r="X44853" s="94">
        <v>0</v>
      </c>
      <c r="Y44853" s="94">
        <v>29</v>
      </c>
      <c r="AJ44853" s="94">
        <v>969</v>
      </c>
      <c r="AK44853" s="94">
        <v>2152</v>
      </c>
      <c r="AM44853" s="94">
        <v>0</v>
      </c>
      <c r="AN44853" s="94">
        <v>0</v>
      </c>
      <c r="AO44853" s="94">
        <v>115</v>
      </c>
      <c r="AP44853" s="94">
        <v>0</v>
      </c>
      <c r="AQ44853" s="94">
        <v>29</v>
      </c>
      <c r="AS44853" s="94">
        <v>281</v>
      </c>
      <c r="AU44853" s="94">
        <v>-75</v>
      </c>
      <c r="AV44853" s="94">
        <v>22</v>
      </c>
      <c r="AW44853" s="94">
        <v>-716</v>
      </c>
      <c r="AX44853" s="94">
        <v>283</v>
      </c>
      <c r="AY44853" s="94">
        <v>-3508</v>
      </c>
      <c r="AZ44853" s="94">
        <v>557</v>
      </c>
      <c r="BA44853" s="94">
        <v>-191</v>
      </c>
      <c r="BB44853" s="94">
        <v>246</v>
      </c>
    </row>
    <row r="44854" spans="1:54">
      <c r="A44854" s="85" t="s">
        <v>181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402</v>
      </c>
      <c r="G44854" s="89" t="s">
        <v>403</v>
      </c>
      <c r="H44854" s="94">
        <v>6025</v>
      </c>
      <c r="I44854" s="94">
        <v>6180</v>
      </c>
      <c r="J44854" s="94">
        <v>3154</v>
      </c>
      <c r="K44854" s="94">
        <v>-3026</v>
      </c>
      <c r="O44854" s="94">
        <v>6180</v>
      </c>
      <c r="P44854" s="94">
        <v>3154</v>
      </c>
      <c r="Q44854" s="94">
        <v>-3026</v>
      </c>
      <c r="R44854" s="94">
        <v>968</v>
      </c>
      <c r="S44854" s="94">
        <v>2055</v>
      </c>
      <c r="U44854" s="94">
        <v>0</v>
      </c>
      <c r="V44854" s="94">
        <v>0</v>
      </c>
      <c r="W44854" s="94">
        <v>102</v>
      </c>
      <c r="X44854" s="94">
        <v>0</v>
      </c>
      <c r="Y44854" s="94">
        <v>29</v>
      </c>
      <c r="AJ44854" s="94">
        <v>968</v>
      </c>
      <c r="AK44854" s="94">
        <v>2055</v>
      </c>
      <c r="AM44854" s="94">
        <v>0</v>
      </c>
      <c r="AN44854" s="94">
        <v>0</v>
      </c>
      <c r="AO44854" s="94">
        <v>102</v>
      </c>
      <c r="AP44854" s="94">
        <v>0</v>
      </c>
      <c r="AQ44854" s="94">
        <v>29</v>
      </c>
      <c r="AS44854" s="94">
        <v>594</v>
      </c>
      <c r="AU44854" s="94">
        <v>-64</v>
      </c>
      <c r="AV44854" s="94">
        <v>102</v>
      </c>
      <c r="AW44854" s="94">
        <v>-643</v>
      </c>
      <c r="AX44854" s="94">
        <v>115</v>
      </c>
      <c r="AY44854" s="94">
        <v>-3719</v>
      </c>
      <c r="AZ44854" s="94">
        <v>510</v>
      </c>
      <c r="BA44854" s="94">
        <v>-216</v>
      </c>
      <c r="BB44854" s="94">
        <v>295</v>
      </c>
    </row>
    <row r="44855" spans="1:54">
      <c r="A44855" s="85" t="s">
        <v>181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402</v>
      </c>
      <c r="G44855" s="89" t="s">
        <v>403</v>
      </c>
      <c r="H44855" s="94">
        <v>5621</v>
      </c>
      <c r="I44855" s="94">
        <v>5798</v>
      </c>
      <c r="J44855" s="94">
        <v>2887</v>
      </c>
      <c r="K44855" s="94">
        <v>-2911</v>
      </c>
      <c r="O44855" s="94">
        <v>5798</v>
      </c>
      <c r="P44855" s="94">
        <v>2887</v>
      </c>
      <c r="Q44855" s="94">
        <v>-2911</v>
      </c>
      <c r="R44855" s="94">
        <v>971</v>
      </c>
      <c r="S44855" s="94">
        <v>1783</v>
      </c>
      <c r="U44855" s="94">
        <v>0</v>
      </c>
      <c r="V44855" s="94">
        <v>0</v>
      </c>
      <c r="W44855" s="94">
        <v>105</v>
      </c>
      <c r="X44855" s="94">
        <v>0</v>
      </c>
      <c r="Y44855" s="94">
        <v>28</v>
      </c>
      <c r="AJ44855" s="94">
        <v>971</v>
      </c>
      <c r="AK44855" s="94">
        <v>1783</v>
      </c>
      <c r="AM44855" s="94">
        <v>0</v>
      </c>
      <c r="AN44855" s="94">
        <v>0</v>
      </c>
      <c r="AO44855" s="94">
        <v>105</v>
      </c>
      <c r="AP44855" s="94">
        <v>0</v>
      </c>
      <c r="AQ44855" s="94">
        <v>28</v>
      </c>
      <c r="AS44855" s="94">
        <v>677</v>
      </c>
      <c r="AU44855" s="94">
        <v>-58</v>
      </c>
      <c r="AV44855" s="94">
        <v>134</v>
      </c>
      <c r="AW44855" s="94">
        <v>-662</v>
      </c>
      <c r="AX44855" s="94">
        <v>123</v>
      </c>
      <c r="AY44855" s="94">
        <v>-3740</v>
      </c>
      <c r="AZ44855" s="94">
        <v>491</v>
      </c>
      <c r="BA44855" s="94">
        <v>-207</v>
      </c>
      <c r="BB44855" s="94">
        <v>331</v>
      </c>
    </row>
    <row r="44856" spans="1:54">
      <c r="A44856" s="85" t="s">
        <v>181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402</v>
      </c>
      <c r="G44856" s="89" t="s">
        <v>403</v>
      </c>
      <c r="H44856" s="94">
        <v>5128</v>
      </c>
      <c r="I44856" s="94">
        <v>5338</v>
      </c>
      <c r="J44856" s="94">
        <v>2830</v>
      </c>
      <c r="K44856" s="94">
        <v>-2508</v>
      </c>
      <c r="O44856" s="94">
        <v>5338</v>
      </c>
      <c r="P44856" s="94">
        <v>2830</v>
      </c>
      <c r="Q44856" s="94">
        <v>-2508</v>
      </c>
      <c r="R44856" s="94">
        <v>970</v>
      </c>
      <c r="S44856" s="94">
        <v>1739</v>
      </c>
      <c r="U44856" s="94">
        <v>0</v>
      </c>
      <c r="V44856" s="94">
        <v>0</v>
      </c>
      <c r="W44856" s="94">
        <v>91</v>
      </c>
      <c r="X44856" s="94">
        <v>0</v>
      </c>
      <c r="Y44856" s="94">
        <v>30</v>
      </c>
      <c r="AJ44856" s="94">
        <v>970</v>
      </c>
      <c r="AK44856" s="94">
        <v>1739</v>
      </c>
      <c r="AM44856" s="94">
        <v>0</v>
      </c>
      <c r="AN44856" s="94">
        <v>0</v>
      </c>
      <c r="AO44856" s="94">
        <v>91</v>
      </c>
      <c r="AP44856" s="94">
        <v>0</v>
      </c>
      <c r="AQ44856" s="94">
        <v>30</v>
      </c>
      <c r="AS44856" s="94">
        <v>826</v>
      </c>
      <c r="AU44856" s="94">
        <v>-49</v>
      </c>
      <c r="AV44856" s="94">
        <v>236</v>
      </c>
      <c r="AW44856" s="94">
        <v>-611</v>
      </c>
      <c r="AX44856" s="94">
        <v>43</v>
      </c>
      <c r="AY44856" s="94">
        <v>-3766</v>
      </c>
      <c r="AZ44856" s="94">
        <v>430</v>
      </c>
      <c r="BA44856" s="94">
        <v>-222</v>
      </c>
      <c r="BB44856" s="94">
        <v>605</v>
      </c>
    </row>
    <row r="44857" spans="1:54">
      <c r="A44857" s="85" t="s">
        <v>181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402</v>
      </c>
      <c r="G44857" s="89" t="s">
        <v>403</v>
      </c>
      <c r="H44857" s="94">
        <v>4680</v>
      </c>
      <c r="I44857" s="94">
        <v>4884</v>
      </c>
      <c r="J44857" s="94">
        <v>2800</v>
      </c>
      <c r="K44857" s="94">
        <v>-2084</v>
      </c>
      <c r="O44857" s="94">
        <v>4884</v>
      </c>
      <c r="P44857" s="94">
        <v>2800</v>
      </c>
      <c r="Q44857" s="94">
        <v>-2084</v>
      </c>
      <c r="R44857" s="94">
        <v>968</v>
      </c>
      <c r="S44857" s="94">
        <v>1724</v>
      </c>
      <c r="U44857" s="94">
        <v>0</v>
      </c>
      <c r="V44857" s="94">
        <v>0</v>
      </c>
      <c r="W44857" s="94">
        <v>80</v>
      </c>
      <c r="X44857" s="94">
        <v>0</v>
      </c>
      <c r="Y44857" s="94">
        <v>28</v>
      </c>
      <c r="AJ44857" s="94">
        <v>968</v>
      </c>
      <c r="AK44857" s="94">
        <v>1724</v>
      </c>
      <c r="AM44857" s="94">
        <v>0</v>
      </c>
      <c r="AN44857" s="94">
        <v>0</v>
      </c>
      <c r="AO44857" s="94">
        <v>80</v>
      </c>
      <c r="AP44857" s="94">
        <v>0</v>
      </c>
      <c r="AQ44857" s="94">
        <v>28</v>
      </c>
      <c r="AS44857" s="94">
        <v>855</v>
      </c>
      <c r="AU44857" s="94">
        <v>-59</v>
      </c>
      <c r="AV44857" s="94">
        <v>302</v>
      </c>
      <c r="AW44857" s="94">
        <v>-555</v>
      </c>
      <c r="AX44857" s="94">
        <v>-19</v>
      </c>
      <c r="AY44857" s="94">
        <v>-3544</v>
      </c>
      <c r="AZ44857" s="94">
        <v>380</v>
      </c>
      <c r="BA44857" s="94">
        <v>-239</v>
      </c>
      <c r="BB44857" s="94">
        <v>795</v>
      </c>
    </row>
    <row r="44858" spans="1:54">
      <c r="A44858" s="85" t="s">
        <v>181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402</v>
      </c>
      <c r="G44858" s="89" t="s">
        <v>403</v>
      </c>
      <c r="H44858" s="94">
        <v>4419</v>
      </c>
      <c r="I44858" s="94">
        <v>4562</v>
      </c>
      <c r="J44858" s="94">
        <v>2738</v>
      </c>
      <c r="K44858" s="94">
        <v>-1824</v>
      </c>
      <c r="O44858" s="94">
        <v>4562</v>
      </c>
      <c r="P44858" s="94">
        <v>2738</v>
      </c>
      <c r="Q44858" s="94">
        <v>-1824</v>
      </c>
      <c r="R44858" s="94">
        <v>968</v>
      </c>
      <c r="S44858" s="94">
        <v>1713</v>
      </c>
      <c r="U44858" s="94">
        <v>0</v>
      </c>
      <c r="V44858" s="94">
        <v>0</v>
      </c>
      <c r="W44858" s="94">
        <v>28</v>
      </c>
      <c r="X44858" s="94">
        <v>0</v>
      </c>
      <c r="Y44858" s="94">
        <v>29</v>
      </c>
      <c r="AJ44858" s="94">
        <v>968</v>
      </c>
      <c r="AK44858" s="94">
        <v>1713</v>
      </c>
      <c r="AM44858" s="94">
        <v>0</v>
      </c>
      <c r="AN44858" s="94">
        <v>0</v>
      </c>
      <c r="AO44858" s="94">
        <v>28</v>
      </c>
      <c r="AP44858" s="94">
        <v>0</v>
      </c>
      <c r="AQ44858" s="94">
        <v>29</v>
      </c>
      <c r="AS44858" s="94">
        <v>933</v>
      </c>
      <c r="AU44858" s="94">
        <v>-61</v>
      </c>
      <c r="AV44858" s="94">
        <v>358</v>
      </c>
      <c r="AW44858" s="94">
        <v>-538</v>
      </c>
      <c r="AX44858" s="94">
        <v>-85</v>
      </c>
      <c r="AY44858" s="94">
        <v>-3432</v>
      </c>
      <c r="AZ44858" s="94">
        <v>359</v>
      </c>
      <c r="BA44858" s="94">
        <v>-255</v>
      </c>
      <c r="BB44858" s="94">
        <v>897</v>
      </c>
    </row>
    <row r="44859" spans="1:54">
      <c r="A44859" s="85" t="s">
        <v>181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402</v>
      </c>
      <c r="G44859" s="89" t="s">
        <v>403</v>
      </c>
      <c r="H44859" s="94">
        <v>4155</v>
      </c>
      <c r="I44859" s="94">
        <v>4304</v>
      </c>
      <c r="J44859" s="94">
        <v>2599</v>
      </c>
      <c r="K44859" s="94">
        <v>-1705</v>
      </c>
      <c r="O44859" s="94">
        <v>4304</v>
      </c>
      <c r="P44859" s="94">
        <v>2599</v>
      </c>
      <c r="Q44859" s="94">
        <v>-1705</v>
      </c>
      <c r="R44859" s="94">
        <v>967</v>
      </c>
      <c r="S44859" s="94">
        <v>1591</v>
      </c>
      <c r="U44859" s="94">
        <v>0</v>
      </c>
      <c r="V44859" s="94">
        <v>0</v>
      </c>
      <c r="W44859" s="94">
        <v>13</v>
      </c>
      <c r="X44859" s="94">
        <v>0</v>
      </c>
      <c r="Y44859" s="94">
        <v>28</v>
      </c>
      <c r="AJ44859" s="94">
        <v>967</v>
      </c>
      <c r="AK44859" s="94">
        <v>1591</v>
      </c>
      <c r="AM44859" s="94">
        <v>0</v>
      </c>
      <c r="AN44859" s="94">
        <v>0</v>
      </c>
      <c r="AO44859" s="94">
        <v>13</v>
      </c>
      <c r="AP44859" s="94">
        <v>0</v>
      </c>
      <c r="AQ44859" s="94">
        <v>28</v>
      </c>
      <c r="AS44859" s="94">
        <v>1012</v>
      </c>
      <c r="AU44859" s="94">
        <v>-61</v>
      </c>
      <c r="AV44859" s="94">
        <v>366</v>
      </c>
      <c r="AW44859" s="94">
        <v>-515</v>
      </c>
      <c r="AX44859" s="94">
        <v>-124</v>
      </c>
      <c r="AY44859" s="94">
        <v>-3358</v>
      </c>
      <c r="AZ44859" s="94">
        <v>360</v>
      </c>
      <c r="BA44859" s="94">
        <v>-273</v>
      </c>
      <c r="BB44859" s="94">
        <v>888</v>
      </c>
    </row>
    <row r="44860" spans="1:54">
      <c r="A44860" s="85" t="s">
        <v>181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402</v>
      </c>
      <c r="G44860" s="89" t="s">
        <v>403</v>
      </c>
      <c r="H44860" s="94">
        <v>3950</v>
      </c>
      <c r="I44860" s="94">
        <v>4107</v>
      </c>
      <c r="J44860" s="94">
        <v>2484</v>
      </c>
      <c r="K44860" s="94">
        <v>-1623</v>
      </c>
      <c r="O44860" s="94">
        <v>4107</v>
      </c>
      <c r="P44860" s="94">
        <v>2484</v>
      </c>
      <c r="Q44860" s="94">
        <v>-1623</v>
      </c>
      <c r="R44860" s="94">
        <v>913</v>
      </c>
      <c r="S44860" s="94">
        <v>1533</v>
      </c>
      <c r="U44860" s="94">
        <v>0</v>
      </c>
      <c r="V44860" s="94">
        <v>0</v>
      </c>
      <c r="W44860" s="94">
        <v>8</v>
      </c>
      <c r="X44860" s="94">
        <v>0</v>
      </c>
      <c r="Y44860" s="94">
        <v>30</v>
      </c>
      <c r="AJ44860" s="94">
        <v>913</v>
      </c>
      <c r="AK44860" s="94">
        <v>1533</v>
      </c>
      <c r="AM44860" s="94">
        <v>0</v>
      </c>
      <c r="AN44860" s="94">
        <v>0</v>
      </c>
      <c r="AO44860" s="94">
        <v>8</v>
      </c>
      <c r="AP44860" s="94">
        <v>0</v>
      </c>
      <c r="AQ44860" s="94">
        <v>30</v>
      </c>
      <c r="AS44860" s="94">
        <v>1013</v>
      </c>
      <c r="AU44860" s="94">
        <v>-58</v>
      </c>
      <c r="AV44860" s="94">
        <v>378</v>
      </c>
      <c r="AW44860" s="94">
        <v>-530</v>
      </c>
      <c r="AX44860" s="94">
        <v>-139</v>
      </c>
      <c r="AY44860" s="94">
        <v>-3260</v>
      </c>
      <c r="AZ44860" s="94">
        <v>351</v>
      </c>
      <c r="BA44860" s="94">
        <v>-293</v>
      </c>
      <c r="BB44860" s="94">
        <v>915</v>
      </c>
    </row>
    <row r="44861" spans="1:54">
      <c r="A44861" s="85" t="s">
        <v>181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402</v>
      </c>
      <c r="G44861" s="89" t="s">
        <v>403</v>
      </c>
      <c r="H44861" s="94">
        <v>3814</v>
      </c>
      <c r="I44861" s="94">
        <v>3965</v>
      </c>
      <c r="J44861" s="94">
        <v>2410</v>
      </c>
      <c r="K44861" s="94">
        <v>-1555</v>
      </c>
      <c r="O44861" s="94">
        <v>3965</v>
      </c>
      <c r="P44861" s="94">
        <v>2410</v>
      </c>
      <c r="Q44861" s="94">
        <v>-1555</v>
      </c>
      <c r="R44861" s="94">
        <v>904</v>
      </c>
      <c r="S44861" s="94">
        <v>1465</v>
      </c>
      <c r="U44861" s="94">
        <v>0</v>
      </c>
      <c r="V44861" s="94">
        <v>0</v>
      </c>
      <c r="W44861" s="94">
        <v>12</v>
      </c>
      <c r="X44861" s="94">
        <v>0</v>
      </c>
      <c r="Y44861" s="94">
        <v>29</v>
      </c>
      <c r="AJ44861" s="94">
        <v>904</v>
      </c>
      <c r="AK44861" s="94">
        <v>1465</v>
      </c>
      <c r="AM44861" s="94">
        <v>0</v>
      </c>
      <c r="AN44861" s="94">
        <v>0</v>
      </c>
      <c r="AO44861" s="94">
        <v>12</v>
      </c>
      <c r="AP44861" s="94">
        <v>0</v>
      </c>
      <c r="AQ44861" s="94">
        <v>29</v>
      </c>
      <c r="AS44861" s="94">
        <v>1062</v>
      </c>
      <c r="AU44861" s="94">
        <v>-54</v>
      </c>
      <c r="AV44861" s="94">
        <v>410</v>
      </c>
      <c r="AW44861" s="94">
        <v>-539</v>
      </c>
      <c r="AX44861" s="94">
        <v>-128</v>
      </c>
      <c r="AY44861" s="94">
        <v>-3310</v>
      </c>
      <c r="AZ44861" s="94">
        <v>333</v>
      </c>
      <c r="BA44861" s="94">
        <v>-296</v>
      </c>
      <c r="BB44861" s="94">
        <v>967</v>
      </c>
    </row>
    <row r="44862" spans="1:54">
      <c r="A44862" s="85" t="s">
        <v>181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402</v>
      </c>
      <c r="G44862" s="89" t="s">
        <v>403</v>
      </c>
      <c r="H44862" s="94">
        <v>3768</v>
      </c>
      <c r="I44862" s="94">
        <v>3935</v>
      </c>
      <c r="J44862" s="94">
        <v>2258</v>
      </c>
      <c r="K44862" s="94">
        <v>-1677</v>
      </c>
      <c r="O44862" s="94">
        <v>3935</v>
      </c>
      <c r="P44862" s="94">
        <v>2258</v>
      </c>
      <c r="Q44862" s="94">
        <v>-1677</v>
      </c>
      <c r="R44862" s="94">
        <v>830</v>
      </c>
      <c r="S44862" s="94">
        <v>1386</v>
      </c>
      <c r="U44862" s="94">
        <v>0</v>
      </c>
      <c r="V44862" s="94">
        <v>0</v>
      </c>
      <c r="W44862" s="94">
        <v>13</v>
      </c>
      <c r="X44862" s="94">
        <v>0</v>
      </c>
      <c r="Y44862" s="94">
        <v>29</v>
      </c>
      <c r="AJ44862" s="94">
        <v>830</v>
      </c>
      <c r="AK44862" s="94">
        <v>1386</v>
      </c>
      <c r="AM44862" s="94">
        <v>0</v>
      </c>
      <c r="AN44862" s="94">
        <v>0</v>
      </c>
      <c r="AO44862" s="94">
        <v>13</v>
      </c>
      <c r="AP44862" s="94">
        <v>0</v>
      </c>
      <c r="AQ44862" s="94">
        <v>29</v>
      </c>
      <c r="AS44862" s="94">
        <v>1045</v>
      </c>
      <c r="AU44862" s="94">
        <v>-56</v>
      </c>
      <c r="AV44862" s="94">
        <v>410</v>
      </c>
      <c r="AW44862" s="94">
        <v>-523</v>
      </c>
      <c r="AX44862" s="94">
        <v>-93</v>
      </c>
      <c r="AY44862" s="94">
        <v>-3439</v>
      </c>
      <c r="AZ44862" s="94">
        <v>302</v>
      </c>
      <c r="BA44862" s="94">
        <v>-293</v>
      </c>
      <c r="BB44862" s="94">
        <v>970</v>
      </c>
    </row>
    <row r="44863" spans="1:54">
      <c r="A44863" s="85" t="s">
        <v>181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402</v>
      </c>
      <c r="G44863" s="89" t="s">
        <v>403</v>
      </c>
      <c r="H44863" s="94">
        <v>3799</v>
      </c>
      <c r="I44863" s="94">
        <v>3979</v>
      </c>
      <c r="J44863" s="94">
        <v>2397</v>
      </c>
      <c r="K44863" s="94">
        <v>-1582</v>
      </c>
      <c r="O44863" s="94">
        <v>3979</v>
      </c>
      <c r="P44863" s="94">
        <v>2397</v>
      </c>
      <c r="Q44863" s="94">
        <v>-1582</v>
      </c>
      <c r="R44863" s="94">
        <v>904</v>
      </c>
      <c r="S44863" s="94">
        <v>1457</v>
      </c>
      <c r="U44863" s="94">
        <v>0</v>
      </c>
      <c r="V44863" s="94">
        <v>0</v>
      </c>
      <c r="W44863" s="94">
        <v>7</v>
      </c>
      <c r="X44863" s="94">
        <v>0</v>
      </c>
      <c r="Y44863" s="94">
        <v>29</v>
      </c>
      <c r="AJ44863" s="94">
        <v>904</v>
      </c>
      <c r="AK44863" s="94">
        <v>1457</v>
      </c>
      <c r="AM44863" s="94">
        <v>0</v>
      </c>
      <c r="AN44863" s="94">
        <v>0</v>
      </c>
      <c r="AO44863" s="94">
        <v>7</v>
      </c>
      <c r="AP44863" s="94">
        <v>0</v>
      </c>
      <c r="AQ44863" s="94">
        <v>29</v>
      </c>
      <c r="AS44863" s="94">
        <v>1092</v>
      </c>
      <c r="AU44863" s="94">
        <v>-55</v>
      </c>
      <c r="AV44863" s="94">
        <v>422</v>
      </c>
      <c r="AW44863" s="94">
        <v>-553</v>
      </c>
      <c r="AX44863" s="94">
        <v>-44</v>
      </c>
      <c r="AY44863" s="94">
        <v>-3438</v>
      </c>
      <c r="AZ44863" s="94">
        <v>314</v>
      </c>
      <c r="BA44863" s="94">
        <v>-291</v>
      </c>
      <c r="BB44863" s="94">
        <v>971</v>
      </c>
    </row>
    <row r="44864" spans="1:54">
      <c r="A44864" s="85" t="s">
        <v>181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402</v>
      </c>
      <c r="G44864" s="89" t="s">
        <v>403</v>
      </c>
      <c r="H44864" s="94">
        <v>3921</v>
      </c>
      <c r="I44864" s="94">
        <v>4044</v>
      </c>
      <c r="J44864" s="94">
        <v>2383</v>
      </c>
      <c r="K44864" s="94">
        <v>-1661</v>
      </c>
      <c r="O44864" s="94">
        <v>4044</v>
      </c>
      <c r="P44864" s="94">
        <v>2383</v>
      </c>
      <c r="Q44864" s="94">
        <v>-1661</v>
      </c>
      <c r="R44864" s="94">
        <v>881</v>
      </c>
      <c r="S44864" s="94">
        <v>1430</v>
      </c>
      <c r="U44864" s="94">
        <v>0</v>
      </c>
      <c r="V44864" s="94">
        <v>0</v>
      </c>
      <c r="W44864" s="94">
        <v>43</v>
      </c>
      <c r="X44864" s="94">
        <v>0</v>
      </c>
      <c r="Y44864" s="94">
        <v>29</v>
      </c>
      <c r="AJ44864" s="94">
        <v>881</v>
      </c>
      <c r="AK44864" s="94">
        <v>1430</v>
      </c>
      <c r="AM44864" s="94">
        <v>0</v>
      </c>
      <c r="AN44864" s="94">
        <v>0</v>
      </c>
      <c r="AO44864" s="94">
        <v>43</v>
      </c>
      <c r="AP44864" s="94">
        <v>0</v>
      </c>
      <c r="AQ44864" s="94">
        <v>29</v>
      </c>
      <c r="AS44864" s="94">
        <v>1015</v>
      </c>
      <c r="AU44864" s="94">
        <v>-60</v>
      </c>
      <c r="AV44864" s="94">
        <v>376</v>
      </c>
      <c r="AW44864" s="94">
        <v>-588</v>
      </c>
      <c r="AX44864" s="94">
        <v>48</v>
      </c>
      <c r="AY44864" s="94">
        <v>-3399</v>
      </c>
      <c r="AZ44864" s="94">
        <v>317</v>
      </c>
      <c r="BA44864" s="94">
        <v>-227</v>
      </c>
      <c r="BB44864" s="94">
        <v>857</v>
      </c>
    </row>
    <row r="44865" spans="1:54">
      <c r="A44865" s="85" t="s">
        <v>181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402</v>
      </c>
      <c r="G44865" s="89" t="s">
        <v>403</v>
      </c>
      <c r="H44865" s="94">
        <v>4091</v>
      </c>
      <c r="I44865" s="94">
        <v>4263</v>
      </c>
      <c r="J44865" s="94">
        <v>2352</v>
      </c>
      <c r="K44865" s="94">
        <v>-1911</v>
      </c>
      <c r="O44865" s="94">
        <v>4263</v>
      </c>
      <c r="P44865" s="94">
        <v>2352</v>
      </c>
      <c r="Q44865" s="94">
        <v>-1911</v>
      </c>
      <c r="R44865" s="94">
        <v>742</v>
      </c>
      <c r="S44865" s="94">
        <v>1370</v>
      </c>
      <c r="U44865" s="94">
        <v>0</v>
      </c>
      <c r="V44865" s="94">
        <v>0</v>
      </c>
      <c r="W44865" s="94">
        <v>211</v>
      </c>
      <c r="X44865" s="94">
        <v>0</v>
      </c>
      <c r="Y44865" s="94">
        <v>29</v>
      </c>
      <c r="AJ44865" s="94">
        <v>742</v>
      </c>
      <c r="AK44865" s="94">
        <v>1370</v>
      </c>
      <c r="AM44865" s="94">
        <v>0</v>
      </c>
      <c r="AN44865" s="94">
        <v>0</v>
      </c>
      <c r="AO44865" s="94">
        <v>211</v>
      </c>
      <c r="AP44865" s="94">
        <v>0</v>
      </c>
      <c r="AQ44865" s="94">
        <v>29</v>
      </c>
      <c r="AS44865" s="94">
        <v>790</v>
      </c>
      <c r="AU44865" s="94">
        <v>-73</v>
      </c>
      <c r="AV44865" s="94">
        <v>292</v>
      </c>
      <c r="AW44865" s="94">
        <v>-503</v>
      </c>
      <c r="AX44865" s="94">
        <v>140</v>
      </c>
      <c r="AY44865" s="94">
        <v>-3517</v>
      </c>
      <c r="AZ44865" s="94">
        <v>289</v>
      </c>
      <c r="BA44865" s="94">
        <v>-166</v>
      </c>
      <c r="BB44865" s="94">
        <v>837</v>
      </c>
    </row>
    <row r="44866" spans="1:54">
      <c r="A44866" s="85" t="s">
        <v>181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402</v>
      </c>
      <c r="G44866" s="89" t="s">
        <v>403</v>
      </c>
      <c r="H44866" s="94">
        <v>4304</v>
      </c>
      <c r="I44866" s="94">
        <v>4510</v>
      </c>
      <c r="J44866" s="94">
        <v>2469</v>
      </c>
      <c r="K44866" s="94">
        <v>-2037</v>
      </c>
      <c r="O44866" s="94">
        <v>4510</v>
      </c>
      <c r="P44866" s="94">
        <v>2469</v>
      </c>
      <c r="Q44866" s="94">
        <v>-2037</v>
      </c>
      <c r="R44866" s="94">
        <v>713</v>
      </c>
      <c r="S44866" s="94">
        <v>1268</v>
      </c>
      <c r="U44866" s="94">
        <v>0</v>
      </c>
      <c r="V44866" s="94">
        <v>0</v>
      </c>
      <c r="W44866" s="94">
        <v>459</v>
      </c>
      <c r="X44866" s="94">
        <v>0</v>
      </c>
      <c r="Y44866" s="94">
        <v>29</v>
      </c>
      <c r="AJ44866" s="94">
        <v>713</v>
      </c>
      <c r="AK44866" s="94">
        <v>1268</v>
      </c>
      <c r="AM44866" s="94">
        <v>0</v>
      </c>
      <c r="AN44866" s="94">
        <v>0</v>
      </c>
      <c r="AO44866" s="94">
        <v>459</v>
      </c>
      <c r="AP44866" s="94">
        <v>0</v>
      </c>
      <c r="AQ44866" s="94">
        <v>29</v>
      </c>
      <c r="AS44866" s="94">
        <v>530</v>
      </c>
      <c r="AU44866" s="94">
        <v>-83</v>
      </c>
      <c r="AV44866" s="94">
        <v>214</v>
      </c>
      <c r="AW44866" s="94">
        <v>-438</v>
      </c>
      <c r="AX44866" s="94">
        <v>277</v>
      </c>
      <c r="AY44866" s="94">
        <v>-3485</v>
      </c>
      <c r="AZ44866" s="94">
        <v>269</v>
      </c>
      <c r="BA44866" s="94">
        <v>-114</v>
      </c>
      <c r="BB44866" s="94">
        <v>793</v>
      </c>
    </row>
    <row r="44867" spans="1:54">
      <c r="A44867" s="85" t="s">
        <v>181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402</v>
      </c>
      <c r="G44867" s="89" t="s">
        <v>403</v>
      </c>
      <c r="H44867" s="94">
        <v>4554</v>
      </c>
      <c r="I44867" s="94">
        <v>4795</v>
      </c>
      <c r="J44867" s="94">
        <v>2511</v>
      </c>
      <c r="K44867" s="94">
        <v>-2284</v>
      </c>
      <c r="O44867" s="94">
        <v>4795</v>
      </c>
      <c r="P44867" s="94">
        <v>2511</v>
      </c>
      <c r="Q44867" s="94">
        <v>-2284</v>
      </c>
      <c r="R44867" s="94">
        <v>702</v>
      </c>
      <c r="S44867" s="94">
        <v>1289</v>
      </c>
      <c r="U44867" s="94">
        <v>0</v>
      </c>
      <c r="V44867" s="94">
        <v>0</v>
      </c>
      <c r="W44867" s="94">
        <v>490</v>
      </c>
      <c r="X44867" s="94">
        <v>0</v>
      </c>
      <c r="Y44867" s="94">
        <v>30</v>
      </c>
      <c r="AJ44867" s="94">
        <v>702</v>
      </c>
      <c r="AK44867" s="94">
        <v>1289</v>
      </c>
      <c r="AM44867" s="94">
        <v>0</v>
      </c>
      <c r="AN44867" s="94">
        <v>0</v>
      </c>
      <c r="AO44867" s="94">
        <v>490</v>
      </c>
      <c r="AP44867" s="94">
        <v>0</v>
      </c>
      <c r="AQ44867" s="94">
        <v>30</v>
      </c>
      <c r="AS44867" s="94">
        <v>321</v>
      </c>
      <c r="AU44867" s="94">
        <v>-96</v>
      </c>
      <c r="AV44867" s="94">
        <v>122</v>
      </c>
      <c r="AW44867" s="94">
        <v>-465</v>
      </c>
      <c r="AX44867" s="94">
        <v>389</v>
      </c>
      <c r="AY44867" s="94">
        <v>-3439</v>
      </c>
      <c r="AZ44867" s="94">
        <v>276</v>
      </c>
      <c r="BA44867" s="94">
        <v>-88</v>
      </c>
      <c r="BB44867" s="94">
        <v>696</v>
      </c>
    </row>
    <row r="44868" spans="1:54">
      <c r="A44868" s="85" t="s">
        <v>181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402</v>
      </c>
      <c r="G44868" s="89" t="s">
        <v>403</v>
      </c>
      <c r="H44868" s="94">
        <v>4948</v>
      </c>
      <c r="I44868" s="94">
        <v>5160</v>
      </c>
      <c r="J44868" s="94">
        <v>2760</v>
      </c>
      <c r="K44868" s="94">
        <v>-2400</v>
      </c>
      <c r="O44868" s="94">
        <v>5160</v>
      </c>
      <c r="P44868" s="94">
        <v>2760</v>
      </c>
      <c r="Q44868" s="94">
        <v>-2400</v>
      </c>
      <c r="R44868" s="94">
        <v>731</v>
      </c>
      <c r="S44868" s="94">
        <v>1500</v>
      </c>
      <c r="U44868" s="94">
        <v>0</v>
      </c>
      <c r="V44868" s="94">
        <v>0</v>
      </c>
      <c r="W44868" s="94">
        <v>499</v>
      </c>
      <c r="X44868" s="94">
        <v>0</v>
      </c>
      <c r="Y44868" s="94">
        <v>30</v>
      </c>
      <c r="AJ44868" s="94">
        <v>731</v>
      </c>
      <c r="AK44868" s="94">
        <v>1500</v>
      </c>
      <c r="AM44868" s="94">
        <v>0</v>
      </c>
      <c r="AN44868" s="94">
        <v>0</v>
      </c>
      <c r="AO44868" s="94">
        <v>499</v>
      </c>
      <c r="AP44868" s="94">
        <v>0</v>
      </c>
      <c r="AQ44868" s="94">
        <v>30</v>
      </c>
      <c r="AS44868" s="94">
        <v>272</v>
      </c>
      <c r="AU44868" s="94">
        <v>-99</v>
      </c>
      <c r="AV44868" s="94">
        <v>96</v>
      </c>
      <c r="AW44868" s="94">
        <v>-499</v>
      </c>
      <c r="AX44868" s="94">
        <v>497</v>
      </c>
      <c r="AY44868" s="94">
        <v>-3547</v>
      </c>
      <c r="AZ44868" s="94">
        <v>270</v>
      </c>
      <c r="BA44868" s="94">
        <v>-69</v>
      </c>
      <c r="BB44868" s="94">
        <v>679</v>
      </c>
    </row>
    <row r="44869" spans="1:54">
      <c r="A44869" s="85" t="s">
        <v>181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402</v>
      </c>
      <c r="G44869" s="89" t="s">
        <v>403</v>
      </c>
      <c r="H44869" s="94">
        <v>5398</v>
      </c>
      <c r="I44869" s="94">
        <v>5551</v>
      </c>
      <c r="J44869" s="94">
        <v>3114</v>
      </c>
      <c r="K44869" s="94">
        <v>-2437</v>
      </c>
      <c r="O44869" s="94">
        <v>5551</v>
      </c>
      <c r="P44869" s="94">
        <v>3114</v>
      </c>
      <c r="Q44869" s="94">
        <v>-2437</v>
      </c>
      <c r="R44869" s="94">
        <v>898</v>
      </c>
      <c r="S44869" s="94">
        <v>1663</v>
      </c>
      <c r="U44869" s="94">
        <v>0</v>
      </c>
      <c r="V44869" s="94">
        <v>0</v>
      </c>
      <c r="W44869" s="94">
        <v>523</v>
      </c>
      <c r="X44869" s="94">
        <v>0</v>
      </c>
      <c r="Y44869" s="94">
        <v>30</v>
      </c>
      <c r="AJ44869" s="94">
        <v>898</v>
      </c>
      <c r="AK44869" s="94">
        <v>1663</v>
      </c>
      <c r="AM44869" s="94">
        <v>0</v>
      </c>
      <c r="AN44869" s="94">
        <v>0</v>
      </c>
      <c r="AO44869" s="94">
        <v>523</v>
      </c>
      <c r="AP44869" s="94">
        <v>0</v>
      </c>
      <c r="AQ44869" s="94">
        <v>30</v>
      </c>
      <c r="AS44869" s="94">
        <v>300</v>
      </c>
      <c r="AU44869" s="94">
        <v>-124</v>
      </c>
      <c r="AV44869" s="94">
        <v>108</v>
      </c>
      <c r="AW44869" s="94">
        <v>-537</v>
      </c>
      <c r="AX44869" s="94">
        <v>556</v>
      </c>
      <c r="AY44869" s="94">
        <v>-3733</v>
      </c>
      <c r="AZ44869" s="94">
        <v>327</v>
      </c>
      <c r="BA44869" s="94">
        <v>-68</v>
      </c>
      <c r="BB44869" s="94">
        <v>734</v>
      </c>
    </row>
    <row r="44870" spans="1:54">
      <c r="A44870" s="85" t="s">
        <v>181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402</v>
      </c>
      <c r="G44870" s="89" t="s">
        <v>403</v>
      </c>
      <c r="H44870" s="94">
        <v>5805</v>
      </c>
      <c r="I44870" s="94">
        <v>5950</v>
      </c>
      <c r="J44870" s="94">
        <v>3258</v>
      </c>
      <c r="K44870" s="94">
        <v>-2692</v>
      </c>
      <c r="O44870" s="94">
        <v>5950</v>
      </c>
      <c r="P44870" s="94">
        <v>3258</v>
      </c>
      <c r="Q44870" s="94">
        <v>-2692</v>
      </c>
      <c r="R44870" s="94">
        <v>947</v>
      </c>
      <c r="S44870" s="94">
        <v>1743</v>
      </c>
      <c r="U44870" s="94">
        <v>0</v>
      </c>
      <c r="V44870" s="94">
        <v>0</v>
      </c>
      <c r="W44870" s="94">
        <v>539</v>
      </c>
      <c r="X44870" s="94">
        <v>0</v>
      </c>
      <c r="Y44870" s="94">
        <v>29</v>
      </c>
      <c r="AJ44870" s="94">
        <v>947</v>
      </c>
      <c r="AK44870" s="94">
        <v>1743</v>
      </c>
      <c r="AM44870" s="94">
        <v>0</v>
      </c>
      <c r="AN44870" s="94">
        <v>0</v>
      </c>
      <c r="AO44870" s="94">
        <v>539</v>
      </c>
      <c r="AP44870" s="94">
        <v>0</v>
      </c>
      <c r="AQ44870" s="94">
        <v>29</v>
      </c>
      <c r="AS44870" s="94">
        <v>138</v>
      </c>
      <c r="AU44870" s="94">
        <v>-108</v>
      </c>
      <c r="AV44870" s="94">
        <v>12</v>
      </c>
      <c r="AW44870" s="94">
        <v>-597</v>
      </c>
      <c r="AX44870" s="94">
        <v>591</v>
      </c>
      <c r="AY44870" s="94">
        <v>-3622</v>
      </c>
      <c r="AZ44870" s="94">
        <v>397</v>
      </c>
      <c r="BA44870" s="94">
        <v>-78</v>
      </c>
      <c r="BB44870" s="94">
        <v>575</v>
      </c>
    </row>
    <row r="44871" spans="1:54">
      <c r="A44871" s="85" t="s">
        <v>181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402</v>
      </c>
      <c r="G44871" s="89" t="s">
        <v>403</v>
      </c>
      <c r="H44871" s="94">
        <v>6152</v>
      </c>
      <c r="I44871" s="94">
        <v>6284</v>
      </c>
      <c r="J44871" s="94">
        <v>3356</v>
      </c>
      <c r="K44871" s="94">
        <v>-2931</v>
      </c>
      <c r="O44871" s="94">
        <v>6284</v>
      </c>
      <c r="P44871" s="94">
        <v>3356</v>
      </c>
      <c r="Q44871" s="94">
        <v>-2931</v>
      </c>
      <c r="R44871" s="94">
        <v>964</v>
      </c>
      <c r="S44871" s="94">
        <v>1824</v>
      </c>
      <c r="U44871" s="94">
        <v>0</v>
      </c>
      <c r="V44871" s="94">
        <v>0</v>
      </c>
      <c r="W44871" s="94">
        <v>538</v>
      </c>
      <c r="X44871" s="94">
        <v>0</v>
      </c>
      <c r="Y44871" s="94">
        <v>30</v>
      </c>
      <c r="AJ44871" s="94">
        <v>964</v>
      </c>
      <c r="AK44871" s="94">
        <v>1824</v>
      </c>
      <c r="AM44871" s="94">
        <v>0</v>
      </c>
      <c r="AN44871" s="94">
        <v>0</v>
      </c>
      <c r="AO44871" s="94">
        <v>538</v>
      </c>
      <c r="AP44871" s="94">
        <v>0</v>
      </c>
      <c r="AQ44871" s="94">
        <v>30</v>
      </c>
      <c r="AS44871" s="94">
        <v>100</v>
      </c>
      <c r="AU44871" s="94">
        <v>-106</v>
      </c>
      <c r="AV44871" s="94">
        <v>-38</v>
      </c>
      <c r="AW44871" s="94">
        <v>-662</v>
      </c>
      <c r="AX44871" s="94">
        <v>571</v>
      </c>
      <c r="AY44871" s="94">
        <v>-3630</v>
      </c>
      <c r="AZ44871" s="94">
        <v>461</v>
      </c>
      <c r="BA44871" s="94">
        <v>-105</v>
      </c>
      <c r="BB44871" s="94">
        <v>478</v>
      </c>
    </row>
    <row r="44872" spans="1:54">
      <c r="A44872" s="85" t="s">
        <v>181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402</v>
      </c>
      <c r="G44872" s="89" t="s">
        <v>403</v>
      </c>
      <c r="H44872" s="94">
        <v>6461</v>
      </c>
      <c r="I44872" s="94">
        <v>6646</v>
      </c>
      <c r="J44872" s="94">
        <v>3415</v>
      </c>
      <c r="K44872" s="94">
        <v>-3232</v>
      </c>
      <c r="O44872" s="94">
        <v>6646</v>
      </c>
      <c r="P44872" s="94">
        <v>3415</v>
      </c>
      <c r="Q44872" s="94">
        <v>-3232</v>
      </c>
      <c r="R44872" s="94">
        <v>965</v>
      </c>
      <c r="S44872" s="94">
        <v>1879</v>
      </c>
      <c r="U44872" s="94">
        <v>0</v>
      </c>
      <c r="V44872" s="94">
        <v>0</v>
      </c>
      <c r="W44872" s="94">
        <v>542</v>
      </c>
      <c r="X44872" s="94">
        <v>0</v>
      </c>
      <c r="Y44872" s="94">
        <v>29</v>
      </c>
      <c r="AJ44872" s="94">
        <v>965</v>
      </c>
      <c r="AK44872" s="94">
        <v>1879</v>
      </c>
      <c r="AM44872" s="94">
        <v>0</v>
      </c>
      <c r="AN44872" s="94">
        <v>0</v>
      </c>
      <c r="AO44872" s="94">
        <v>542</v>
      </c>
      <c r="AP44872" s="94">
        <v>0</v>
      </c>
      <c r="AQ44872" s="94">
        <v>29</v>
      </c>
      <c r="AS44872" s="94">
        <v>42</v>
      </c>
      <c r="AU44872" s="94">
        <v>-94</v>
      </c>
      <c r="AV44872" s="94">
        <v>-98</v>
      </c>
      <c r="AW44872" s="94">
        <v>-717</v>
      </c>
      <c r="AX44872" s="94">
        <v>563</v>
      </c>
      <c r="AY44872" s="94">
        <v>-3729</v>
      </c>
      <c r="AZ44872" s="94">
        <v>513</v>
      </c>
      <c r="BA44872" s="94">
        <v>-111</v>
      </c>
      <c r="BB44872" s="94">
        <v>399</v>
      </c>
    </row>
    <row r="44873" spans="1:54">
      <c r="A44873" s="85" t="s">
        <v>181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402</v>
      </c>
      <c r="G44873" s="89" t="s">
        <v>403</v>
      </c>
      <c r="H44873" s="94">
        <v>6563</v>
      </c>
      <c r="I44873" s="94">
        <v>6770</v>
      </c>
      <c r="J44873" s="94">
        <v>3602</v>
      </c>
      <c r="K44873" s="94">
        <v>-3168</v>
      </c>
      <c r="O44873" s="94">
        <v>6770</v>
      </c>
      <c r="P44873" s="94">
        <v>3602</v>
      </c>
      <c r="Q44873" s="94">
        <v>-3168</v>
      </c>
      <c r="R44873" s="94">
        <v>969</v>
      </c>
      <c r="S44873" s="94">
        <v>2076</v>
      </c>
      <c r="U44873" s="94">
        <v>0</v>
      </c>
      <c r="V44873" s="94">
        <v>0</v>
      </c>
      <c r="W44873" s="94">
        <v>528</v>
      </c>
      <c r="X44873" s="94">
        <v>0</v>
      </c>
      <c r="Y44873" s="94">
        <v>29</v>
      </c>
      <c r="AJ44873" s="94">
        <v>969</v>
      </c>
      <c r="AK44873" s="94">
        <v>2076</v>
      </c>
      <c r="AM44873" s="94">
        <v>0</v>
      </c>
      <c r="AN44873" s="94">
        <v>0</v>
      </c>
      <c r="AO44873" s="94">
        <v>528</v>
      </c>
      <c r="AP44873" s="94">
        <v>0</v>
      </c>
      <c r="AQ44873" s="94">
        <v>29</v>
      </c>
      <c r="AS44873" s="94">
        <v>52</v>
      </c>
      <c r="AU44873" s="94">
        <v>-91</v>
      </c>
      <c r="AV44873" s="94">
        <v>-96</v>
      </c>
      <c r="AW44873" s="94">
        <v>-694</v>
      </c>
      <c r="AX44873" s="94">
        <v>594</v>
      </c>
      <c r="AY44873" s="94">
        <v>-3770</v>
      </c>
      <c r="AZ44873" s="94">
        <v>528</v>
      </c>
      <c r="BA44873" s="94">
        <v>-122</v>
      </c>
      <c r="BB44873" s="94">
        <v>431</v>
      </c>
    </row>
    <row r="44874" spans="1:54">
      <c r="A44874" s="85" t="s">
        <v>181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402</v>
      </c>
      <c r="G44874" s="89" t="s">
        <v>403</v>
      </c>
      <c r="H44874" s="94">
        <v>6744</v>
      </c>
      <c r="I44874" s="94">
        <v>6942</v>
      </c>
      <c r="J44874" s="94">
        <v>3754</v>
      </c>
      <c r="K44874" s="94">
        <v>-3188</v>
      </c>
      <c r="O44874" s="94">
        <v>6942</v>
      </c>
      <c r="P44874" s="94">
        <v>3754</v>
      </c>
      <c r="Q44874" s="94">
        <v>-3188</v>
      </c>
      <c r="R44874" s="94">
        <v>965</v>
      </c>
      <c r="S44874" s="94">
        <v>2248</v>
      </c>
      <c r="U44874" s="94">
        <v>0</v>
      </c>
      <c r="V44874" s="94">
        <v>0</v>
      </c>
      <c r="W44874" s="94">
        <v>512</v>
      </c>
      <c r="X44874" s="94">
        <v>0</v>
      </c>
      <c r="Y44874" s="94">
        <v>29</v>
      </c>
      <c r="AJ44874" s="94">
        <v>965</v>
      </c>
      <c r="AK44874" s="94">
        <v>2248</v>
      </c>
      <c r="AM44874" s="94">
        <v>0</v>
      </c>
      <c r="AN44874" s="94">
        <v>0</v>
      </c>
      <c r="AO44874" s="94">
        <v>512</v>
      </c>
      <c r="AP44874" s="94">
        <v>0</v>
      </c>
      <c r="AQ44874" s="94">
        <v>29</v>
      </c>
      <c r="AS44874" s="94">
        <v>2</v>
      </c>
      <c r="AU44874" s="94">
        <v>-87</v>
      </c>
      <c r="AV44874" s="94">
        <v>-108</v>
      </c>
      <c r="AW44874" s="94">
        <v>-669</v>
      </c>
      <c r="AX44874" s="94">
        <v>589</v>
      </c>
      <c r="AY44874" s="94">
        <v>-3774</v>
      </c>
      <c r="AZ44874" s="94">
        <v>553</v>
      </c>
      <c r="BA44874" s="94">
        <v>-147</v>
      </c>
      <c r="BB44874" s="94">
        <v>453</v>
      </c>
    </row>
    <row r="44875" spans="1:54">
      <c r="A44875" s="85" t="s">
        <v>181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402</v>
      </c>
      <c r="G44875" s="89" t="s">
        <v>403</v>
      </c>
      <c r="H44875" s="94">
        <v>6844</v>
      </c>
      <c r="I44875" s="94">
        <v>7040</v>
      </c>
      <c r="J44875" s="94">
        <v>3758</v>
      </c>
      <c r="K44875" s="94">
        <v>-3282</v>
      </c>
      <c r="O44875" s="94">
        <v>7040</v>
      </c>
      <c r="P44875" s="94">
        <v>3758</v>
      </c>
      <c r="Q44875" s="94">
        <v>-3282</v>
      </c>
      <c r="R44875" s="94">
        <v>965</v>
      </c>
      <c r="S44875" s="94">
        <v>2304</v>
      </c>
      <c r="U44875" s="94">
        <v>0</v>
      </c>
      <c r="V44875" s="94">
        <v>0</v>
      </c>
      <c r="W44875" s="94">
        <v>459</v>
      </c>
      <c r="X44875" s="94">
        <v>0</v>
      </c>
      <c r="Y44875" s="94">
        <v>30</v>
      </c>
      <c r="AJ44875" s="94">
        <v>965</v>
      </c>
      <c r="AK44875" s="94">
        <v>2304</v>
      </c>
      <c r="AM44875" s="94">
        <v>0</v>
      </c>
      <c r="AN44875" s="94">
        <v>0</v>
      </c>
      <c r="AO44875" s="94">
        <v>459</v>
      </c>
      <c r="AP44875" s="94">
        <v>0</v>
      </c>
      <c r="AQ44875" s="94">
        <v>30</v>
      </c>
      <c r="AS44875" s="94">
        <v>-1</v>
      </c>
      <c r="AU44875" s="94">
        <v>-73</v>
      </c>
      <c r="AV44875" s="94">
        <v>-92</v>
      </c>
      <c r="AW44875" s="94">
        <v>-679</v>
      </c>
      <c r="AX44875" s="94">
        <v>514</v>
      </c>
      <c r="AY44875" s="94">
        <v>-3713</v>
      </c>
      <c r="AZ44875" s="94">
        <v>565</v>
      </c>
      <c r="BA44875" s="94">
        <v>-184</v>
      </c>
      <c r="BB44875" s="94">
        <v>381</v>
      </c>
    </row>
    <row r="44876" spans="1:54">
      <c r="A44876" s="85" t="s">
        <v>181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402</v>
      </c>
      <c r="G44876" s="89" t="s">
        <v>403</v>
      </c>
      <c r="H44876" s="94">
        <v>6692</v>
      </c>
      <c r="I44876" s="94">
        <v>6914</v>
      </c>
      <c r="J44876" s="94">
        <v>3626</v>
      </c>
      <c r="K44876" s="94">
        <v>-3288</v>
      </c>
      <c r="O44876" s="94">
        <v>6914</v>
      </c>
      <c r="P44876" s="94">
        <v>3626</v>
      </c>
      <c r="Q44876" s="94">
        <v>-3288</v>
      </c>
      <c r="R44876" s="94">
        <v>965</v>
      </c>
      <c r="S44876" s="94">
        <v>2366</v>
      </c>
      <c r="U44876" s="94">
        <v>0</v>
      </c>
      <c r="V44876" s="94">
        <v>0</v>
      </c>
      <c r="W44876" s="94">
        <v>266</v>
      </c>
      <c r="X44876" s="94">
        <v>0</v>
      </c>
      <c r="Y44876" s="94">
        <v>29</v>
      </c>
      <c r="AJ44876" s="94">
        <v>965</v>
      </c>
      <c r="AK44876" s="94">
        <v>2366</v>
      </c>
      <c r="AM44876" s="94">
        <v>0</v>
      </c>
      <c r="AN44876" s="94">
        <v>0</v>
      </c>
      <c r="AO44876" s="94">
        <v>266</v>
      </c>
      <c r="AP44876" s="94">
        <v>0</v>
      </c>
      <c r="AQ44876" s="94">
        <v>29</v>
      </c>
      <c r="AS44876" s="94">
        <v>-7</v>
      </c>
      <c r="AU44876" s="94">
        <v>-68</v>
      </c>
      <c r="AV44876" s="94">
        <v>-48</v>
      </c>
      <c r="AW44876" s="94">
        <v>-649</v>
      </c>
      <c r="AX44876" s="94">
        <v>283</v>
      </c>
      <c r="AY44876" s="94">
        <v>-3562</v>
      </c>
      <c r="AZ44876" s="94">
        <v>627</v>
      </c>
      <c r="BA44876" s="94">
        <v>-207</v>
      </c>
      <c r="BB44876" s="94">
        <v>343</v>
      </c>
    </row>
    <row r="44877" spans="1:54">
      <c r="A44877" s="85" t="s">
        <v>181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402</v>
      </c>
      <c r="G44877" s="89" t="s">
        <v>403</v>
      </c>
      <c r="H44877" s="94">
        <v>6342</v>
      </c>
      <c r="I44877" s="94">
        <v>6608</v>
      </c>
      <c r="J44877" s="94">
        <v>3486</v>
      </c>
      <c r="K44877" s="94">
        <v>-3122</v>
      </c>
      <c r="O44877" s="94">
        <v>6608</v>
      </c>
      <c r="P44877" s="94">
        <v>3486</v>
      </c>
      <c r="Q44877" s="94">
        <v>-3122</v>
      </c>
      <c r="R44877" s="94">
        <v>967</v>
      </c>
      <c r="S44877" s="94">
        <v>2381</v>
      </c>
      <c r="U44877" s="94">
        <v>0</v>
      </c>
      <c r="V44877" s="94">
        <v>0</v>
      </c>
      <c r="W44877" s="94">
        <v>108</v>
      </c>
      <c r="X44877" s="94">
        <v>0</v>
      </c>
      <c r="Y44877" s="94">
        <v>30</v>
      </c>
      <c r="AJ44877" s="94">
        <v>967</v>
      </c>
      <c r="AK44877" s="94">
        <v>2381</v>
      </c>
      <c r="AM44877" s="94">
        <v>0</v>
      </c>
      <c r="AN44877" s="94">
        <v>0</v>
      </c>
      <c r="AO44877" s="94">
        <v>108</v>
      </c>
      <c r="AP44877" s="94">
        <v>0</v>
      </c>
      <c r="AQ44877" s="94">
        <v>30</v>
      </c>
      <c r="AS44877" s="94">
        <v>78</v>
      </c>
      <c r="AU44877" s="94">
        <v>-57</v>
      </c>
      <c r="AV44877" s="94">
        <v>38</v>
      </c>
      <c r="AW44877" s="94">
        <v>-626</v>
      </c>
      <c r="AX44877" s="94">
        <v>169</v>
      </c>
      <c r="AY44877" s="94">
        <v>-3563</v>
      </c>
      <c r="AZ44877" s="94">
        <v>625</v>
      </c>
      <c r="BA44877" s="94">
        <v>-221</v>
      </c>
      <c r="BB44877" s="94">
        <v>435</v>
      </c>
    </row>
    <row r="44878" spans="1:54">
      <c r="A44878" s="85" t="s">
        <v>181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402</v>
      </c>
      <c r="G44878" s="89" t="s">
        <v>403</v>
      </c>
      <c r="H44878" s="94">
        <v>6106</v>
      </c>
      <c r="I44878" s="94">
        <v>6418</v>
      </c>
      <c r="J44878" s="94">
        <v>3486</v>
      </c>
      <c r="K44878" s="94">
        <v>-2932</v>
      </c>
      <c r="O44878" s="94">
        <v>6418</v>
      </c>
      <c r="P44878" s="94">
        <v>3486</v>
      </c>
      <c r="Q44878" s="94">
        <v>-2932</v>
      </c>
      <c r="R44878" s="94">
        <v>967</v>
      </c>
      <c r="S44878" s="94">
        <v>2390</v>
      </c>
      <c r="U44878" s="94">
        <v>0</v>
      </c>
      <c r="V44878" s="94">
        <v>0</v>
      </c>
      <c r="W44878" s="94">
        <v>100</v>
      </c>
      <c r="X44878" s="94">
        <v>0</v>
      </c>
      <c r="Y44878" s="94">
        <v>29</v>
      </c>
      <c r="AJ44878" s="94">
        <v>967</v>
      </c>
      <c r="AK44878" s="94">
        <v>2390</v>
      </c>
      <c r="AM44878" s="94">
        <v>0</v>
      </c>
      <c r="AN44878" s="94">
        <v>0</v>
      </c>
      <c r="AO44878" s="94">
        <v>100</v>
      </c>
      <c r="AP44878" s="94">
        <v>0</v>
      </c>
      <c r="AQ44878" s="94">
        <v>29</v>
      </c>
      <c r="AS44878" s="94">
        <v>209</v>
      </c>
      <c r="AU44878" s="94">
        <v>-40</v>
      </c>
      <c r="AV44878" s="94">
        <v>42</v>
      </c>
      <c r="AW44878" s="94">
        <v>-602</v>
      </c>
      <c r="AX44878" s="94">
        <v>157</v>
      </c>
      <c r="AY44878" s="94">
        <v>-3486</v>
      </c>
      <c r="AZ44878" s="94">
        <v>600</v>
      </c>
      <c r="BA44878" s="94">
        <v>-215</v>
      </c>
      <c r="BB44878" s="94">
        <v>403</v>
      </c>
    </row>
    <row r="44879" spans="1:54">
      <c r="A44879" s="85" t="s">
        <v>181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402</v>
      </c>
      <c r="G44879" s="89" t="s">
        <v>403</v>
      </c>
      <c r="H44879" s="94">
        <v>5689</v>
      </c>
      <c r="I44879" s="94">
        <v>5983</v>
      </c>
      <c r="J44879" s="94">
        <v>3179</v>
      </c>
      <c r="K44879" s="94">
        <v>-2804</v>
      </c>
      <c r="O44879" s="94">
        <v>5983</v>
      </c>
      <c r="P44879" s="94">
        <v>3179</v>
      </c>
      <c r="Q44879" s="94">
        <v>-2804</v>
      </c>
      <c r="R44879" s="94">
        <v>965</v>
      </c>
      <c r="S44879" s="94">
        <v>2081</v>
      </c>
      <c r="U44879" s="94">
        <v>0</v>
      </c>
      <c r="V44879" s="94">
        <v>0</v>
      </c>
      <c r="W44879" s="94">
        <v>102</v>
      </c>
      <c r="X44879" s="94">
        <v>0</v>
      </c>
      <c r="Y44879" s="94">
        <v>31</v>
      </c>
      <c r="AJ44879" s="94">
        <v>965</v>
      </c>
      <c r="AK44879" s="94">
        <v>2081</v>
      </c>
      <c r="AM44879" s="94">
        <v>0</v>
      </c>
      <c r="AN44879" s="94">
        <v>0</v>
      </c>
      <c r="AO44879" s="94">
        <v>102</v>
      </c>
      <c r="AP44879" s="94">
        <v>0</v>
      </c>
      <c r="AQ44879" s="94">
        <v>31</v>
      </c>
      <c r="AS44879" s="94">
        <v>385</v>
      </c>
      <c r="AU44879" s="94">
        <v>-43</v>
      </c>
      <c r="AV44879" s="94">
        <v>126</v>
      </c>
      <c r="AW44879" s="94">
        <v>-675</v>
      </c>
      <c r="AX44879" s="94">
        <v>209</v>
      </c>
      <c r="AY44879" s="94">
        <v>-3617</v>
      </c>
      <c r="AZ44879" s="94">
        <v>523</v>
      </c>
      <c r="BA44879" s="94">
        <v>-176</v>
      </c>
      <c r="BB44879" s="94">
        <v>464</v>
      </c>
    </row>
    <row r="44880" spans="1:54">
      <c r="A44880" s="85" t="s">
        <v>181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402</v>
      </c>
      <c r="G44880" s="89" t="s">
        <v>403</v>
      </c>
      <c r="H44880" s="94">
        <v>5176</v>
      </c>
      <c r="I44880" s="94">
        <v>5488</v>
      </c>
      <c r="J44880" s="94">
        <v>2684</v>
      </c>
      <c r="K44880" s="94">
        <v>-2804</v>
      </c>
      <c r="O44880" s="94">
        <v>5488</v>
      </c>
      <c r="P44880" s="94">
        <v>2684</v>
      </c>
      <c r="Q44880" s="94">
        <v>-2804</v>
      </c>
      <c r="R44880" s="94">
        <v>967</v>
      </c>
      <c r="S44880" s="94">
        <v>1600</v>
      </c>
      <c r="U44880" s="94">
        <v>0</v>
      </c>
      <c r="V44880" s="94">
        <v>0</v>
      </c>
      <c r="W44880" s="94">
        <v>88</v>
      </c>
      <c r="X44880" s="94">
        <v>0</v>
      </c>
      <c r="Y44880" s="94">
        <v>29</v>
      </c>
      <c r="AJ44880" s="94">
        <v>967</v>
      </c>
      <c r="AK44880" s="94">
        <v>1600</v>
      </c>
      <c r="AM44880" s="94">
        <v>0</v>
      </c>
      <c r="AN44880" s="94">
        <v>0</v>
      </c>
      <c r="AO44880" s="94">
        <v>88</v>
      </c>
      <c r="AP44880" s="94">
        <v>0</v>
      </c>
      <c r="AQ44880" s="94">
        <v>29</v>
      </c>
      <c r="AS44880" s="94">
        <v>659</v>
      </c>
      <c r="AU44880" s="94">
        <v>-32</v>
      </c>
      <c r="AV44880" s="94">
        <v>244</v>
      </c>
      <c r="AW44880" s="94">
        <v>-655</v>
      </c>
      <c r="AX44880" s="94">
        <v>122</v>
      </c>
      <c r="AY44880" s="94">
        <v>-3868</v>
      </c>
      <c r="AZ44880" s="94">
        <v>430</v>
      </c>
      <c r="BA44880" s="94">
        <v>-253</v>
      </c>
      <c r="BB44880" s="94">
        <v>549</v>
      </c>
    </row>
    <row r="44881" spans="1:54">
      <c r="A44881" s="85" t="s">
        <v>181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402</v>
      </c>
      <c r="G44881" s="89" t="s">
        <v>403</v>
      </c>
      <c r="H44881" s="94">
        <v>4747</v>
      </c>
      <c r="I44881" s="94">
        <v>5019</v>
      </c>
      <c r="J44881" s="94">
        <v>2428</v>
      </c>
      <c r="K44881" s="94">
        <v>-2591</v>
      </c>
      <c r="O44881" s="94">
        <v>5019</v>
      </c>
      <c r="P44881" s="94">
        <v>2428</v>
      </c>
      <c r="Q44881" s="94">
        <v>-2591</v>
      </c>
      <c r="R44881" s="94">
        <v>957</v>
      </c>
      <c r="S44881" s="94">
        <v>1363</v>
      </c>
      <c r="U44881" s="94">
        <v>0</v>
      </c>
      <c r="V44881" s="94">
        <v>0</v>
      </c>
      <c r="W44881" s="94">
        <v>79</v>
      </c>
      <c r="X44881" s="94">
        <v>0</v>
      </c>
      <c r="Y44881" s="94">
        <v>29</v>
      </c>
      <c r="AJ44881" s="94">
        <v>957</v>
      </c>
      <c r="AK44881" s="94">
        <v>1363</v>
      </c>
      <c r="AM44881" s="94">
        <v>0</v>
      </c>
      <c r="AN44881" s="94">
        <v>0</v>
      </c>
      <c r="AO44881" s="94">
        <v>79</v>
      </c>
      <c r="AP44881" s="94">
        <v>0</v>
      </c>
      <c r="AQ44881" s="94">
        <v>29</v>
      </c>
      <c r="AS44881" s="94">
        <v>795</v>
      </c>
      <c r="AU44881" s="94">
        <v>-37</v>
      </c>
      <c r="AV44881" s="94">
        <v>340</v>
      </c>
      <c r="AW44881" s="94">
        <v>-641</v>
      </c>
      <c r="AX44881" s="94">
        <v>94</v>
      </c>
      <c r="AY44881" s="94">
        <v>-4073</v>
      </c>
      <c r="AZ44881" s="94">
        <v>363</v>
      </c>
      <c r="BA44881" s="94">
        <v>-249</v>
      </c>
      <c r="BB44881" s="94">
        <v>817</v>
      </c>
    </row>
    <row r="44882" spans="1:54">
      <c r="A44882" s="85" t="s">
        <v>181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402</v>
      </c>
      <c r="G44882" s="89" t="s">
        <v>403</v>
      </c>
      <c r="H44882" s="94">
        <v>4658</v>
      </c>
      <c r="I44882" s="94">
        <v>4683</v>
      </c>
      <c r="J44882" s="94">
        <v>2403</v>
      </c>
      <c r="K44882" s="94">
        <v>-2280</v>
      </c>
      <c r="O44882" s="94">
        <v>4683</v>
      </c>
      <c r="P44882" s="94">
        <v>2403</v>
      </c>
      <c r="Q44882" s="94">
        <v>-2280</v>
      </c>
      <c r="R44882" s="94">
        <v>946</v>
      </c>
      <c r="S44882" s="94">
        <v>1394</v>
      </c>
      <c r="U44882" s="94">
        <v>0</v>
      </c>
      <c r="V44882" s="94">
        <v>0</v>
      </c>
      <c r="W44882" s="94">
        <v>33</v>
      </c>
      <c r="X44882" s="94">
        <v>0</v>
      </c>
      <c r="Y44882" s="94">
        <v>30</v>
      </c>
      <c r="AJ44882" s="94">
        <v>946</v>
      </c>
      <c r="AK44882" s="94">
        <v>1394</v>
      </c>
      <c r="AM44882" s="94">
        <v>0</v>
      </c>
      <c r="AN44882" s="94">
        <v>0</v>
      </c>
      <c r="AO44882" s="94">
        <v>33</v>
      </c>
      <c r="AP44882" s="94">
        <v>0</v>
      </c>
      <c r="AQ44882" s="94">
        <v>30</v>
      </c>
      <c r="AS44882" s="94">
        <v>923</v>
      </c>
      <c r="AU44882" s="94">
        <v>-48</v>
      </c>
      <c r="AV44882" s="94">
        <v>402</v>
      </c>
      <c r="AW44882" s="94">
        <v>-552</v>
      </c>
      <c r="AX44882" s="94">
        <v>-78</v>
      </c>
      <c r="AY44882" s="94">
        <v>-4034</v>
      </c>
      <c r="AZ44882" s="94">
        <v>390</v>
      </c>
      <c r="BA44882" s="94">
        <v>-280</v>
      </c>
      <c r="BB44882" s="94">
        <v>997</v>
      </c>
    </row>
    <row r="44883" spans="1:54">
      <c r="A44883" s="85" t="s">
        <v>181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402</v>
      </c>
      <c r="G44883" s="89" t="s">
        <v>403</v>
      </c>
      <c r="H44883" s="94">
        <v>4399</v>
      </c>
      <c r="I44883" s="94">
        <v>4411</v>
      </c>
      <c r="J44883" s="94">
        <v>2311</v>
      </c>
      <c r="K44883" s="94">
        <v>-2100</v>
      </c>
      <c r="O44883" s="94">
        <v>4411</v>
      </c>
      <c r="P44883" s="94">
        <v>2311</v>
      </c>
      <c r="Q44883" s="94">
        <v>-2100</v>
      </c>
      <c r="R44883" s="94">
        <v>940</v>
      </c>
      <c r="S44883" s="94">
        <v>1331</v>
      </c>
      <c r="U44883" s="94">
        <v>0</v>
      </c>
      <c r="V44883" s="94">
        <v>0</v>
      </c>
      <c r="W44883" s="94">
        <v>9</v>
      </c>
      <c r="X44883" s="94">
        <v>0</v>
      </c>
      <c r="Y44883" s="94">
        <v>31</v>
      </c>
      <c r="AJ44883" s="94">
        <v>940</v>
      </c>
      <c r="AK44883" s="94">
        <v>1331</v>
      </c>
      <c r="AM44883" s="94">
        <v>0</v>
      </c>
      <c r="AN44883" s="94">
        <v>0</v>
      </c>
      <c r="AO44883" s="94">
        <v>9</v>
      </c>
      <c r="AP44883" s="94">
        <v>0</v>
      </c>
      <c r="AQ44883" s="94">
        <v>31</v>
      </c>
      <c r="AS44883" s="94">
        <v>936</v>
      </c>
      <c r="AU44883" s="94">
        <v>-55</v>
      </c>
      <c r="AV44883" s="94">
        <v>408</v>
      </c>
      <c r="AW44883" s="94">
        <v>-514</v>
      </c>
      <c r="AX44883" s="94">
        <v>-104</v>
      </c>
      <c r="AY44883" s="94">
        <v>-3860</v>
      </c>
      <c r="AZ44883" s="94">
        <v>373</v>
      </c>
      <c r="BA44883" s="94">
        <v>-261</v>
      </c>
      <c r="BB44883" s="94">
        <v>977</v>
      </c>
    </row>
    <row r="44884" spans="1:54">
      <c r="A44884" s="85" t="s">
        <v>181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402</v>
      </c>
      <c r="G44884" s="89" t="s">
        <v>403</v>
      </c>
      <c r="H44884" s="94">
        <v>4189</v>
      </c>
      <c r="I44884" s="94">
        <v>4214</v>
      </c>
      <c r="J44884" s="94">
        <v>2185</v>
      </c>
      <c r="K44884" s="94">
        <v>-2029</v>
      </c>
      <c r="O44884" s="94">
        <v>4214</v>
      </c>
      <c r="P44884" s="94">
        <v>2185</v>
      </c>
      <c r="Q44884" s="94">
        <v>-2029</v>
      </c>
      <c r="R44884" s="94">
        <v>952</v>
      </c>
      <c r="S44884" s="94">
        <v>1195</v>
      </c>
      <c r="U44884" s="94">
        <v>0</v>
      </c>
      <c r="V44884" s="94">
        <v>0</v>
      </c>
      <c r="W44884" s="94">
        <v>9</v>
      </c>
      <c r="X44884" s="94">
        <v>0</v>
      </c>
      <c r="Y44884" s="94">
        <v>29</v>
      </c>
      <c r="AJ44884" s="94">
        <v>952</v>
      </c>
      <c r="AK44884" s="94">
        <v>1195</v>
      </c>
      <c r="AM44884" s="94">
        <v>0</v>
      </c>
      <c r="AN44884" s="94">
        <v>0</v>
      </c>
      <c r="AO44884" s="94">
        <v>9</v>
      </c>
      <c r="AP44884" s="94">
        <v>0</v>
      </c>
      <c r="AQ44884" s="94">
        <v>29</v>
      </c>
      <c r="AS44884" s="94">
        <v>966</v>
      </c>
      <c r="AU44884" s="94">
        <v>-61</v>
      </c>
      <c r="AV44884" s="94">
        <v>422</v>
      </c>
      <c r="AW44884" s="94">
        <v>-549</v>
      </c>
      <c r="AX44884" s="94">
        <v>-93</v>
      </c>
      <c r="AY44884" s="94">
        <v>-3743</v>
      </c>
      <c r="AZ44884" s="94">
        <v>357</v>
      </c>
      <c r="BA44884" s="94">
        <v>-253</v>
      </c>
      <c r="BB44884" s="94">
        <v>925</v>
      </c>
    </row>
    <row r="44885" spans="1:54">
      <c r="A44885" s="85" t="s">
        <v>181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402</v>
      </c>
      <c r="G44885" s="89" t="s">
        <v>403</v>
      </c>
      <c r="H44885" s="94">
        <v>4058</v>
      </c>
      <c r="I44885" s="94">
        <v>4088</v>
      </c>
      <c r="J44885" s="94">
        <v>2027</v>
      </c>
      <c r="K44885" s="94">
        <v>-2061</v>
      </c>
      <c r="O44885" s="94">
        <v>4088</v>
      </c>
      <c r="P44885" s="94">
        <v>2027</v>
      </c>
      <c r="Q44885" s="94">
        <v>-2061</v>
      </c>
      <c r="R44885" s="94">
        <v>958</v>
      </c>
      <c r="S44885" s="94">
        <v>1030</v>
      </c>
      <c r="U44885" s="94">
        <v>0</v>
      </c>
      <c r="V44885" s="94">
        <v>0</v>
      </c>
      <c r="W44885" s="94">
        <v>9</v>
      </c>
      <c r="X44885" s="94">
        <v>0</v>
      </c>
      <c r="Y44885" s="94">
        <v>30</v>
      </c>
      <c r="AJ44885" s="94">
        <v>958</v>
      </c>
      <c r="AK44885" s="94">
        <v>1030</v>
      </c>
      <c r="AM44885" s="94">
        <v>0</v>
      </c>
      <c r="AN44885" s="94">
        <v>0</v>
      </c>
      <c r="AO44885" s="94">
        <v>9</v>
      </c>
      <c r="AP44885" s="94">
        <v>0</v>
      </c>
      <c r="AQ44885" s="94">
        <v>30</v>
      </c>
      <c r="AS44885" s="94">
        <v>1026</v>
      </c>
      <c r="AU44885" s="94">
        <v>-59</v>
      </c>
      <c r="AV44885" s="94">
        <v>434</v>
      </c>
      <c r="AW44885" s="94">
        <v>-568</v>
      </c>
      <c r="AX44885" s="94">
        <v>-128</v>
      </c>
      <c r="AY44885" s="94">
        <v>-3772</v>
      </c>
      <c r="AZ44885" s="94">
        <v>346</v>
      </c>
      <c r="BA44885" s="94">
        <v>-265</v>
      </c>
      <c r="BB44885" s="94">
        <v>925</v>
      </c>
    </row>
    <row r="44886" spans="1:54">
      <c r="A44886" s="85" t="s">
        <v>181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402</v>
      </c>
      <c r="G44886" s="89" t="s">
        <v>403</v>
      </c>
      <c r="H44886" s="94">
        <v>4011</v>
      </c>
      <c r="I44886" s="94">
        <v>4054</v>
      </c>
      <c r="J44886" s="94">
        <v>1959</v>
      </c>
      <c r="K44886" s="94">
        <v>-2093</v>
      </c>
      <c r="O44886" s="94">
        <v>4054</v>
      </c>
      <c r="P44886" s="94">
        <v>1959</v>
      </c>
      <c r="Q44886" s="94">
        <v>-2093</v>
      </c>
      <c r="R44886" s="94">
        <v>946</v>
      </c>
      <c r="S44886" s="94">
        <v>973</v>
      </c>
      <c r="U44886" s="94">
        <v>0</v>
      </c>
      <c r="V44886" s="94">
        <v>0</v>
      </c>
      <c r="W44886" s="94">
        <v>9</v>
      </c>
      <c r="X44886" s="94">
        <v>0</v>
      </c>
      <c r="Y44886" s="94">
        <v>31</v>
      </c>
      <c r="AJ44886" s="94">
        <v>946</v>
      </c>
      <c r="AK44886" s="94">
        <v>973</v>
      </c>
      <c r="AM44886" s="94">
        <v>0</v>
      </c>
      <c r="AN44886" s="94">
        <v>0</v>
      </c>
      <c r="AO44886" s="94">
        <v>9</v>
      </c>
      <c r="AP44886" s="94">
        <v>0</v>
      </c>
      <c r="AQ44886" s="94">
        <v>31</v>
      </c>
      <c r="AS44886" s="94">
        <v>1030</v>
      </c>
      <c r="AU44886" s="94">
        <v>-57</v>
      </c>
      <c r="AV44886" s="94">
        <v>424</v>
      </c>
      <c r="AW44886" s="94">
        <v>-583</v>
      </c>
      <c r="AX44886" s="94">
        <v>-116</v>
      </c>
      <c r="AY44886" s="94">
        <v>-3773</v>
      </c>
      <c r="AZ44886" s="94">
        <v>341</v>
      </c>
      <c r="BA44886" s="94">
        <v>-279</v>
      </c>
      <c r="BB44886" s="94">
        <v>920</v>
      </c>
    </row>
    <row r="44887" spans="1:54">
      <c r="A44887" s="85" t="s">
        <v>181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402</v>
      </c>
      <c r="G44887" s="89" t="s">
        <v>403</v>
      </c>
      <c r="H44887" s="94">
        <v>4055</v>
      </c>
      <c r="I44887" s="94">
        <v>4104</v>
      </c>
      <c r="J44887" s="94">
        <v>2014</v>
      </c>
      <c r="K44887" s="94">
        <v>-2090</v>
      </c>
      <c r="O44887" s="94">
        <v>4104</v>
      </c>
      <c r="P44887" s="94">
        <v>2014</v>
      </c>
      <c r="Q44887" s="94">
        <v>-2090</v>
      </c>
      <c r="R44887" s="94">
        <v>939</v>
      </c>
      <c r="S44887" s="94">
        <v>1037</v>
      </c>
      <c r="U44887" s="94">
        <v>0</v>
      </c>
      <c r="V44887" s="94">
        <v>0</v>
      </c>
      <c r="W44887" s="94">
        <v>9</v>
      </c>
      <c r="X44887" s="94">
        <v>0</v>
      </c>
      <c r="Y44887" s="94">
        <v>29</v>
      </c>
      <c r="AJ44887" s="94">
        <v>939</v>
      </c>
      <c r="AK44887" s="94">
        <v>1037</v>
      </c>
      <c r="AM44887" s="94">
        <v>0</v>
      </c>
      <c r="AN44887" s="94">
        <v>0</v>
      </c>
      <c r="AO44887" s="94">
        <v>9</v>
      </c>
      <c r="AP44887" s="94">
        <v>0</v>
      </c>
      <c r="AQ44887" s="94">
        <v>29</v>
      </c>
      <c r="AS44887" s="94">
        <v>1010</v>
      </c>
      <c r="AU44887" s="94">
        <v>-58</v>
      </c>
      <c r="AV44887" s="94">
        <v>416</v>
      </c>
      <c r="AW44887" s="94">
        <v>-564</v>
      </c>
      <c r="AX44887" s="94">
        <v>-61</v>
      </c>
      <c r="AY44887" s="94">
        <v>-3776</v>
      </c>
      <c r="AZ44887" s="94">
        <v>331</v>
      </c>
      <c r="BA44887" s="94">
        <v>-259</v>
      </c>
      <c r="BB44887" s="94">
        <v>871</v>
      </c>
    </row>
    <row r="44888" spans="1:54">
      <c r="A44888" s="85" t="s">
        <v>181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402</v>
      </c>
      <c r="G44888" s="89" t="s">
        <v>403</v>
      </c>
      <c r="H44888" s="94">
        <v>4190</v>
      </c>
      <c r="I44888" s="94">
        <v>4155</v>
      </c>
      <c r="J44888" s="94">
        <v>2046</v>
      </c>
      <c r="K44888" s="94">
        <v>-2109</v>
      </c>
      <c r="O44888" s="94">
        <v>4155</v>
      </c>
      <c r="P44888" s="94">
        <v>2046</v>
      </c>
      <c r="Q44888" s="94">
        <v>-2109</v>
      </c>
      <c r="R44888" s="94">
        <v>934</v>
      </c>
      <c r="S44888" s="94">
        <v>1049</v>
      </c>
      <c r="U44888" s="94">
        <v>0</v>
      </c>
      <c r="V44888" s="94">
        <v>0</v>
      </c>
      <c r="W44888" s="94">
        <v>33</v>
      </c>
      <c r="X44888" s="94">
        <v>0</v>
      </c>
      <c r="Y44888" s="94">
        <v>30</v>
      </c>
      <c r="AJ44888" s="94">
        <v>934</v>
      </c>
      <c r="AK44888" s="94">
        <v>1049</v>
      </c>
      <c r="AM44888" s="94">
        <v>0</v>
      </c>
      <c r="AN44888" s="94">
        <v>0</v>
      </c>
      <c r="AO44888" s="94">
        <v>33</v>
      </c>
      <c r="AP44888" s="94">
        <v>0</v>
      </c>
      <c r="AQ44888" s="94">
        <v>30</v>
      </c>
      <c r="AS44888" s="94">
        <v>974</v>
      </c>
      <c r="AU44888" s="94">
        <v>-60</v>
      </c>
      <c r="AV44888" s="94">
        <v>374</v>
      </c>
      <c r="AW44888" s="94">
        <v>-586</v>
      </c>
      <c r="AX44888" s="94">
        <v>55</v>
      </c>
      <c r="AY44888" s="94">
        <v>-3814</v>
      </c>
      <c r="AZ44888" s="94">
        <v>325</v>
      </c>
      <c r="BA44888" s="94">
        <v>-193</v>
      </c>
      <c r="BB44888" s="94">
        <v>816</v>
      </c>
    </row>
    <row r="44889" spans="1:54">
      <c r="A44889" s="85" t="s">
        <v>181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402</v>
      </c>
      <c r="G44889" s="89" t="s">
        <v>403</v>
      </c>
      <c r="H44889" s="94">
        <v>4387</v>
      </c>
      <c r="I44889" s="94">
        <v>4291</v>
      </c>
      <c r="J44889" s="94">
        <v>2115</v>
      </c>
      <c r="K44889" s="94">
        <v>-2176</v>
      </c>
      <c r="O44889" s="94">
        <v>4291</v>
      </c>
      <c r="P44889" s="94">
        <v>2115</v>
      </c>
      <c r="Q44889" s="94">
        <v>-2176</v>
      </c>
      <c r="R44889" s="94">
        <v>888</v>
      </c>
      <c r="S44889" s="94">
        <v>1066</v>
      </c>
      <c r="U44889" s="94">
        <v>0</v>
      </c>
      <c r="V44889" s="94">
        <v>0</v>
      </c>
      <c r="W44889" s="94">
        <v>130</v>
      </c>
      <c r="X44889" s="94">
        <v>0</v>
      </c>
      <c r="Y44889" s="94">
        <v>31</v>
      </c>
      <c r="AJ44889" s="94">
        <v>888</v>
      </c>
      <c r="AK44889" s="94">
        <v>1066</v>
      </c>
      <c r="AM44889" s="94">
        <v>0</v>
      </c>
      <c r="AN44889" s="94">
        <v>0</v>
      </c>
      <c r="AO44889" s="94">
        <v>130</v>
      </c>
      <c r="AP44889" s="94">
        <v>0</v>
      </c>
      <c r="AQ44889" s="94">
        <v>31</v>
      </c>
      <c r="AS44889" s="94">
        <v>893</v>
      </c>
      <c r="AU44889" s="94">
        <v>-62</v>
      </c>
      <c r="AV44889" s="94">
        <v>378</v>
      </c>
      <c r="AW44889" s="94">
        <v>-674</v>
      </c>
      <c r="AX44889" s="94">
        <v>155</v>
      </c>
      <c r="AY44889" s="94">
        <v>-3871</v>
      </c>
      <c r="AZ44889" s="94">
        <v>332</v>
      </c>
      <c r="BA44889" s="94">
        <v>-189</v>
      </c>
      <c r="BB44889" s="94">
        <v>862</v>
      </c>
    </row>
    <row r="44890" spans="1:54">
      <c r="A44890" s="85" t="s">
        <v>181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402</v>
      </c>
      <c r="G44890" s="89" t="s">
        <v>403</v>
      </c>
      <c r="H44890" s="94">
        <v>4620</v>
      </c>
      <c r="I44890" s="94">
        <v>4514</v>
      </c>
      <c r="J44890" s="94">
        <v>2280</v>
      </c>
      <c r="K44890" s="94">
        <v>-2234</v>
      </c>
      <c r="O44890" s="94">
        <v>4514</v>
      </c>
      <c r="P44890" s="94">
        <v>2280</v>
      </c>
      <c r="Q44890" s="94">
        <v>-2234</v>
      </c>
      <c r="R44890" s="94">
        <v>858</v>
      </c>
      <c r="S44890" s="94">
        <v>987</v>
      </c>
      <c r="U44890" s="94">
        <v>0</v>
      </c>
      <c r="V44890" s="94">
        <v>0</v>
      </c>
      <c r="W44890" s="94">
        <v>406</v>
      </c>
      <c r="X44890" s="94">
        <v>0</v>
      </c>
      <c r="Y44890" s="94">
        <v>29</v>
      </c>
      <c r="AJ44890" s="94">
        <v>858</v>
      </c>
      <c r="AK44890" s="94">
        <v>987</v>
      </c>
      <c r="AM44890" s="94">
        <v>0</v>
      </c>
      <c r="AN44890" s="94">
        <v>0</v>
      </c>
      <c r="AO44890" s="94">
        <v>406</v>
      </c>
      <c r="AP44890" s="94">
        <v>0</v>
      </c>
      <c r="AQ44890" s="94">
        <v>29</v>
      </c>
      <c r="AS44890" s="94">
        <v>754</v>
      </c>
      <c r="AU44890" s="94">
        <v>-73</v>
      </c>
      <c r="AV44890" s="94">
        <v>346</v>
      </c>
      <c r="AW44890" s="94">
        <v>-706</v>
      </c>
      <c r="AX44890" s="94">
        <v>273</v>
      </c>
      <c r="AY44890" s="94">
        <v>-3907</v>
      </c>
      <c r="AZ44890" s="94">
        <v>323</v>
      </c>
      <c r="BA44890" s="94">
        <v>-177</v>
      </c>
      <c r="BB44890" s="94">
        <v>933</v>
      </c>
    </row>
    <row r="44891" spans="1:54">
      <c r="A44891" s="85" t="s">
        <v>181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402</v>
      </c>
      <c r="G44891" s="89" t="s">
        <v>403</v>
      </c>
      <c r="H44891" s="94">
        <v>4908</v>
      </c>
      <c r="I44891" s="94">
        <v>4865</v>
      </c>
      <c r="J44891" s="94">
        <v>2375</v>
      </c>
      <c r="K44891" s="94">
        <v>-2490</v>
      </c>
      <c r="O44891" s="94">
        <v>4865</v>
      </c>
      <c r="P44891" s="94">
        <v>2375</v>
      </c>
      <c r="Q44891" s="94">
        <v>-2490</v>
      </c>
      <c r="R44891" s="94">
        <v>876</v>
      </c>
      <c r="S44891" s="94">
        <v>1003</v>
      </c>
      <c r="U44891" s="94">
        <v>0</v>
      </c>
      <c r="V44891" s="94">
        <v>0</v>
      </c>
      <c r="W44891" s="94">
        <v>467</v>
      </c>
      <c r="X44891" s="94">
        <v>0</v>
      </c>
      <c r="Y44891" s="94">
        <v>29</v>
      </c>
      <c r="AJ44891" s="94">
        <v>876</v>
      </c>
      <c r="AK44891" s="94">
        <v>1003</v>
      </c>
      <c r="AM44891" s="94">
        <v>0</v>
      </c>
      <c r="AN44891" s="94">
        <v>0</v>
      </c>
      <c r="AO44891" s="94">
        <v>467</v>
      </c>
      <c r="AP44891" s="94">
        <v>0</v>
      </c>
      <c r="AQ44891" s="94">
        <v>29</v>
      </c>
      <c r="AS44891" s="94">
        <v>605</v>
      </c>
      <c r="AU44891" s="94">
        <v>-92</v>
      </c>
      <c r="AV44891" s="94">
        <v>296</v>
      </c>
      <c r="AW44891" s="94">
        <v>-666</v>
      </c>
      <c r="AX44891" s="94">
        <v>341</v>
      </c>
      <c r="AY44891" s="94">
        <v>-4100</v>
      </c>
      <c r="AZ44891" s="94">
        <v>321</v>
      </c>
      <c r="BA44891" s="94">
        <v>-153</v>
      </c>
      <c r="BB44891" s="94">
        <v>958</v>
      </c>
    </row>
    <row r="44892" spans="1:54">
      <c r="A44892" s="85" t="s">
        <v>181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402</v>
      </c>
      <c r="G44892" s="89" t="s">
        <v>403</v>
      </c>
      <c r="H44892" s="94">
        <v>5338</v>
      </c>
      <c r="I44892" s="94">
        <v>5288</v>
      </c>
      <c r="J44892" s="94">
        <v>2833</v>
      </c>
      <c r="K44892" s="94">
        <v>-2455</v>
      </c>
      <c r="O44892" s="94">
        <v>5288</v>
      </c>
      <c r="P44892" s="94">
        <v>2833</v>
      </c>
      <c r="Q44892" s="94">
        <v>-2455</v>
      </c>
      <c r="R44892" s="94">
        <v>915</v>
      </c>
      <c r="S44892" s="94">
        <v>1407</v>
      </c>
      <c r="U44892" s="94">
        <v>0</v>
      </c>
      <c r="V44892" s="94">
        <v>0</v>
      </c>
      <c r="W44892" s="94">
        <v>481</v>
      </c>
      <c r="X44892" s="94">
        <v>0</v>
      </c>
      <c r="Y44892" s="94">
        <v>30</v>
      </c>
      <c r="AJ44892" s="94">
        <v>915</v>
      </c>
      <c r="AK44892" s="94">
        <v>1407</v>
      </c>
      <c r="AM44892" s="94">
        <v>0</v>
      </c>
      <c r="AN44892" s="94">
        <v>0</v>
      </c>
      <c r="AO44892" s="94">
        <v>481</v>
      </c>
      <c r="AP44892" s="94">
        <v>0</v>
      </c>
      <c r="AQ44892" s="94">
        <v>30</v>
      </c>
      <c r="AS44892" s="94">
        <v>471</v>
      </c>
      <c r="AU44892" s="94">
        <v>-101</v>
      </c>
      <c r="AV44892" s="94">
        <v>274</v>
      </c>
      <c r="AW44892" s="94">
        <v>-645</v>
      </c>
      <c r="AX44892" s="94">
        <v>377</v>
      </c>
      <c r="AY44892" s="94">
        <v>-4044</v>
      </c>
      <c r="AZ44892" s="94">
        <v>353</v>
      </c>
      <c r="BA44892" s="94">
        <v>-136</v>
      </c>
      <c r="BB44892" s="94">
        <v>996</v>
      </c>
    </row>
    <row r="44893" spans="1:54">
      <c r="A44893" s="85" t="s">
        <v>181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402</v>
      </c>
      <c r="G44893" s="89" t="s">
        <v>403</v>
      </c>
      <c r="H44893" s="94">
        <v>5800</v>
      </c>
      <c r="I44893" s="94">
        <v>5768</v>
      </c>
      <c r="J44893" s="94">
        <v>3444</v>
      </c>
      <c r="K44893" s="94">
        <v>-2324</v>
      </c>
      <c r="O44893" s="94">
        <v>5768</v>
      </c>
      <c r="P44893" s="94">
        <v>3444</v>
      </c>
      <c r="Q44893" s="94">
        <v>-2324</v>
      </c>
      <c r="R44893" s="94">
        <v>928</v>
      </c>
      <c r="S44893" s="94">
        <v>1988</v>
      </c>
      <c r="U44893" s="94">
        <v>0</v>
      </c>
      <c r="V44893" s="94">
        <v>0</v>
      </c>
      <c r="W44893" s="94">
        <v>498</v>
      </c>
      <c r="X44893" s="94">
        <v>0</v>
      </c>
      <c r="Y44893" s="94">
        <v>30</v>
      </c>
      <c r="AJ44893" s="94">
        <v>928</v>
      </c>
      <c r="AK44893" s="94">
        <v>1988</v>
      </c>
      <c r="AM44893" s="94">
        <v>0</v>
      </c>
      <c r="AN44893" s="94">
        <v>0</v>
      </c>
      <c r="AO44893" s="94">
        <v>498</v>
      </c>
      <c r="AP44893" s="94">
        <v>0</v>
      </c>
      <c r="AQ44893" s="94">
        <v>30</v>
      </c>
      <c r="AS44893" s="94">
        <v>406</v>
      </c>
      <c r="AU44893" s="94">
        <v>-97</v>
      </c>
      <c r="AV44893" s="94">
        <v>226</v>
      </c>
      <c r="AW44893" s="94">
        <v>-668</v>
      </c>
      <c r="AX44893" s="94">
        <v>435</v>
      </c>
      <c r="AY44893" s="94">
        <v>-3820</v>
      </c>
      <c r="AZ44893" s="94">
        <v>399</v>
      </c>
      <c r="BA44893" s="94">
        <v>-136</v>
      </c>
      <c r="BB44893" s="94">
        <v>931</v>
      </c>
    </row>
    <row r="44894" spans="1:54">
      <c r="A44894" s="85" t="s">
        <v>181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402</v>
      </c>
      <c r="G44894" s="89" t="s">
        <v>403</v>
      </c>
      <c r="H44894" s="94">
        <v>6254</v>
      </c>
      <c r="I44894" s="94">
        <v>6273</v>
      </c>
      <c r="J44894" s="94">
        <v>3702</v>
      </c>
      <c r="K44894" s="94">
        <v>-2571</v>
      </c>
      <c r="O44894" s="94">
        <v>6273</v>
      </c>
      <c r="P44894" s="94">
        <v>3702</v>
      </c>
      <c r="Q44894" s="94">
        <v>-2571</v>
      </c>
      <c r="R44894" s="94">
        <v>928</v>
      </c>
      <c r="S44894" s="94">
        <v>2240</v>
      </c>
      <c r="U44894" s="94">
        <v>0</v>
      </c>
      <c r="V44894" s="94">
        <v>0</v>
      </c>
      <c r="W44894" s="94">
        <v>505</v>
      </c>
      <c r="X44894" s="94">
        <v>0</v>
      </c>
      <c r="Y44894" s="94">
        <v>29</v>
      </c>
      <c r="AJ44894" s="94">
        <v>928</v>
      </c>
      <c r="AK44894" s="94">
        <v>2240</v>
      </c>
      <c r="AM44894" s="94">
        <v>0</v>
      </c>
      <c r="AN44894" s="94">
        <v>0</v>
      </c>
      <c r="AO44894" s="94">
        <v>505</v>
      </c>
      <c r="AP44894" s="94">
        <v>0</v>
      </c>
      <c r="AQ44894" s="94">
        <v>29</v>
      </c>
      <c r="AS44894" s="94">
        <v>183</v>
      </c>
      <c r="AU44894" s="94">
        <v>-73</v>
      </c>
      <c r="AV44894" s="94">
        <v>96</v>
      </c>
      <c r="AW44894" s="94">
        <v>-684</v>
      </c>
      <c r="AX44894" s="94">
        <v>522</v>
      </c>
      <c r="AY44894" s="94">
        <v>-3708</v>
      </c>
      <c r="AZ44894" s="94">
        <v>458</v>
      </c>
      <c r="BA44894" s="94">
        <v>-110</v>
      </c>
      <c r="BB44894" s="94">
        <v>745</v>
      </c>
    </row>
    <row r="44895" spans="1:54">
      <c r="A44895" s="85" t="s">
        <v>181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402</v>
      </c>
      <c r="G44895" s="89" t="s">
        <v>403</v>
      </c>
      <c r="H44895" s="94">
        <v>6655</v>
      </c>
      <c r="I44895" s="94">
        <v>6687</v>
      </c>
      <c r="J44895" s="94">
        <v>3721</v>
      </c>
      <c r="K44895" s="94">
        <v>-2965</v>
      </c>
      <c r="O44895" s="94">
        <v>6687</v>
      </c>
      <c r="P44895" s="94">
        <v>3721</v>
      </c>
      <c r="Q44895" s="94">
        <v>-2965</v>
      </c>
      <c r="R44895" s="94">
        <v>919</v>
      </c>
      <c r="S44895" s="94">
        <v>2260</v>
      </c>
      <c r="U44895" s="94">
        <v>0</v>
      </c>
      <c r="V44895" s="94">
        <v>0</v>
      </c>
      <c r="W44895" s="94">
        <v>512</v>
      </c>
      <c r="X44895" s="94">
        <v>0</v>
      </c>
      <c r="Y44895" s="94">
        <v>30</v>
      </c>
      <c r="AJ44895" s="94">
        <v>919</v>
      </c>
      <c r="AK44895" s="94">
        <v>2260</v>
      </c>
      <c r="AM44895" s="94">
        <v>0</v>
      </c>
      <c r="AN44895" s="94">
        <v>0</v>
      </c>
      <c r="AO44895" s="94">
        <v>512</v>
      </c>
      <c r="AP44895" s="94">
        <v>0</v>
      </c>
      <c r="AQ44895" s="94">
        <v>30</v>
      </c>
      <c r="AS44895" s="94">
        <v>-38</v>
      </c>
      <c r="AU44895" s="94">
        <v>-78</v>
      </c>
      <c r="AV44895" s="94">
        <v>-17</v>
      </c>
      <c r="AW44895" s="94">
        <v>-683</v>
      </c>
      <c r="AX44895" s="94">
        <v>546</v>
      </c>
      <c r="AY44895" s="94">
        <v>-3692</v>
      </c>
      <c r="AZ44895" s="94">
        <v>507</v>
      </c>
      <c r="BA44895" s="94">
        <v>-102</v>
      </c>
      <c r="BB44895" s="94">
        <v>592</v>
      </c>
    </row>
    <row r="44896" spans="1:54">
      <c r="A44896" s="85" t="s">
        <v>181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402</v>
      </c>
      <c r="G44896" s="89" t="s">
        <v>403</v>
      </c>
      <c r="H44896" s="94">
        <v>7005</v>
      </c>
      <c r="I44896" s="94">
        <v>6991</v>
      </c>
      <c r="J44896" s="94">
        <v>3773</v>
      </c>
      <c r="K44896" s="94">
        <v>-3219</v>
      </c>
      <c r="O44896" s="94">
        <v>6991</v>
      </c>
      <c r="P44896" s="94">
        <v>3773</v>
      </c>
      <c r="Q44896" s="94">
        <v>-3219</v>
      </c>
      <c r="R44896" s="94">
        <v>925</v>
      </c>
      <c r="S44896" s="94">
        <v>2319</v>
      </c>
      <c r="U44896" s="94">
        <v>0</v>
      </c>
      <c r="V44896" s="94">
        <v>0</v>
      </c>
      <c r="W44896" s="94">
        <v>500</v>
      </c>
      <c r="X44896" s="94">
        <v>0</v>
      </c>
      <c r="Y44896" s="94">
        <v>29</v>
      </c>
      <c r="AJ44896" s="94">
        <v>925</v>
      </c>
      <c r="AK44896" s="94">
        <v>2319</v>
      </c>
      <c r="AM44896" s="94">
        <v>0</v>
      </c>
      <c r="AN44896" s="94">
        <v>0</v>
      </c>
      <c r="AO44896" s="94">
        <v>500</v>
      </c>
      <c r="AP44896" s="94">
        <v>0</v>
      </c>
      <c r="AQ44896" s="94">
        <v>29</v>
      </c>
      <c r="AS44896" s="94">
        <v>-200</v>
      </c>
      <c r="AU44896" s="94">
        <v>-82</v>
      </c>
      <c r="AV44896" s="94">
        <v>-103</v>
      </c>
      <c r="AW44896" s="94">
        <v>-733</v>
      </c>
      <c r="AX44896" s="94">
        <v>634</v>
      </c>
      <c r="AY44896" s="94">
        <v>-3592</v>
      </c>
      <c r="AZ44896" s="94">
        <v>531</v>
      </c>
      <c r="BA44896" s="94">
        <v>-104</v>
      </c>
      <c r="BB44896" s="94">
        <v>430</v>
      </c>
    </row>
    <row r="44897" spans="1:54">
      <c r="A44897" s="85" t="s">
        <v>181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402</v>
      </c>
      <c r="G44897" s="89" t="s">
        <v>403</v>
      </c>
      <c r="H44897" s="94">
        <v>7078</v>
      </c>
      <c r="I44897" s="94">
        <v>6945</v>
      </c>
      <c r="J44897" s="94">
        <v>3743</v>
      </c>
      <c r="K44897" s="94">
        <v>-3202</v>
      </c>
      <c r="O44897" s="94">
        <v>6945</v>
      </c>
      <c r="P44897" s="94">
        <v>3743</v>
      </c>
      <c r="Q44897" s="94">
        <v>-3202</v>
      </c>
      <c r="R44897" s="94">
        <v>927</v>
      </c>
      <c r="S44897" s="94">
        <v>2298</v>
      </c>
      <c r="U44897" s="94">
        <v>0</v>
      </c>
      <c r="V44897" s="94">
        <v>0</v>
      </c>
      <c r="W44897" s="94">
        <v>488</v>
      </c>
      <c r="X44897" s="94">
        <v>0</v>
      </c>
      <c r="Y44897" s="94">
        <v>30</v>
      </c>
      <c r="AJ44897" s="94">
        <v>927</v>
      </c>
      <c r="AK44897" s="94">
        <v>2298</v>
      </c>
      <c r="AM44897" s="94">
        <v>0</v>
      </c>
      <c r="AN44897" s="94">
        <v>0</v>
      </c>
      <c r="AO44897" s="94">
        <v>488</v>
      </c>
      <c r="AP44897" s="94">
        <v>0</v>
      </c>
      <c r="AQ44897" s="94">
        <v>30</v>
      </c>
      <c r="AS44897" s="94">
        <v>-336</v>
      </c>
      <c r="AU44897" s="94">
        <v>-89</v>
      </c>
      <c r="AV44897" s="94">
        <v>-158</v>
      </c>
      <c r="AW44897" s="94">
        <v>-643</v>
      </c>
      <c r="AX44897" s="94">
        <v>619</v>
      </c>
      <c r="AY44897" s="94">
        <v>-3384</v>
      </c>
      <c r="AZ44897" s="94">
        <v>582</v>
      </c>
      <c r="BA44897" s="94">
        <v>-82</v>
      </c>
      <c r="BB44897" s="94">
        <v>289</v>
      </c>
    </row>
    <row r="44898" spans="1:54">
      <c r="A44898" s="85" t="s">
        <v>181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402</v>
      </c>
      <c r="G44898" s="89" t="s">
        <v>403</v>
      </c>
      <c r="H44898" s="94">
        <v>7194</v>
      </c>
      <c r="I44898" s="94">
        <v>7239</v>
      </c>
      <c r="J44898" s="94">
        <v>3485</v>
      </c>
      <c r="K44898" s="94">
        <v>-3754</v>
      </c>
      <c r="O44898" s="94">
        <v>7239</v>
      </c>
      <c r="P44898" s="94">
        <v>3485</v>
      </c>
      <c r="Q44898" s="94">
        <v>-3754</v>
      </c>
      <c r="R44898" s="94">
        <v>929</v>
      </c>
      <c r="S44898" s="94">
        <v>2221</v>
      </c>
      <c r="U44898" s="94">
        <v>0</v>
      </c>
      <c r="V44898" s="94">
        <v>0</v>
      </c>
      <c r="W44898" s="94">
        <v>306</v>
      </c>
      <c r="X44898" s="94">
        <v>0</v>
      </c>
      <c r="Y44898" s="94">
        <v>29</v>
      </c>
      <c r="AJ44898" s="94">
        <v>929</v>
      </c>
      <c r="AK44898" s="94">
        <v>2221</v>
      </c>
      <c r="AM44898" s="94">
        <v>0</v>
      </c>
      <c r="AN44898" s="94">
        <v>0</v>
      </c>
      <c r="AO44898" s="94">
        <v>306</v>
      </c>
      <c r="AP44898" s="94">
        <v>0</v>
      </c>
      <c r="AQ44898" s="94">
        <v>29</v>
      </c>
      <c r="AS44898" s="94">
        <v>-469</v>
      </c>
      <c r="AU44898" s="94">
        <v>-98</v>
      </c>
      <c r="AV44898" s="94">
        <v>-226</v>
      </c>
      <c r="AW44898" s="94">
        <v>-635</v>
      </c>
      <c r="AX44898" s="94">
        <v>449</v>
      </c>
      <c r="AY44898" s="94">
        <v>-3387</v>
      </c>
      <c r="AZ44898" s="94">
        <v>667</v>
      </c>
      <c r="BA44898" s="94">
        <v>-128</v>
      </c>
      <c r="BB44898" s="94">
        <v>73</v>
      </c>
    </row>
    <row r="44899" spans="1:54">
      <c r="A44899" s="85" t="s">
        <v>181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402</v>
      </c>
      <c r="G44899" s="89" t="s">
        <v>403</v>
      </c>
      <c r="H44899" s="94">
        <v>7226</v>
      </c>
      <c r="I44899" s="94">
        <v>7264</v>
      </c>
      <c r="J44899" s="94">
        <v>3500</v>
      </c>
      <c r="K44899" s="94">
        <v>-3764</v>
      </c>
      <c r="O44899" s="94">
        <v>7264</v>
      </c>
      <c r="P44899" s="94">
        <v>3500</v>
      </c>
      <c r="Q44899" s="94">
        <v>-3764</v>
      </c>
      <c r="R44899" s="94">
        <v>928</v>
      </c>
      <c r="S44899" s="94">
        <v>2354</v>
      </c>
      <c r="U44899" s="94">
        <v>0</v>
      </c>
      <c r="V44899" s="94">
        <v>0</v>
      </c>
      <c r="W44899" s="94">
        <v>189</v>
      </c>
      <c r="X44899" s="94">
        <v>0</v>
      </c>
      <c r="Y44899" s="94">
        <v>29</v>
      </c>
      <c r="AJ44899" s="94">
        <v>928</v>
      </c>
      <c r="AK44899" s="94">
        <v>2354</v>
      </c>
      <c r="AM44899" s="94">
        <v>0</v>
      </c>
      <c r="AN44899" s="94">
        <v>0</v>
      </c>
      <c r="AO44899" s="94">
        <v>189</v>
      </c>
      <c r="AP44899" s="94">
        <v>0</v>
      </c>
      <c r="AQ44899" s="94">
        <v>29</v>
      </c>
      <c r="AS44899" s="94">
        <v>-440</v>
      </c>
      <c r="AU44899" s="94">
        <v>-81</v>
      </c>
      <c r="AV44899" s="94">
        <v>-248</v>
      </c>
      <c r="AW44899" s="94">
        <v>-701</v>
      </c>
      <c r="AX44899" s="94">
        <v>471</v>
      </c>
      <c r="AY44899" s="94">
        <v>-3195</v>
      </c>
      <c r="AZ44899" s="94">
        <v>684</v>
      </c>
      <c r="BA44899" s="94">
        <v>-147</v>
      </c>
      <c r="BB44899" s="94">
        <v>-107</v>
      </c>
    </row>
    <row r="44900" spans="1:54">
      <c r="A44900" s="85" t="s">
        <v>181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402</v>
      </c>
      <c r="G44900" s="89" t="s">
        <v>403</v>
      </c>
      <c r="H44900" s="94">
        <v>7031</v>
      </c>
      <c r="I44900" s="94">
        <v>6899</v>
      </c>
      <c r="J44900" s="94">
        <v>3466</v>
      </c>
      <c r="K44900" s="94">
        <v>-3433</v>
      </c>
      <c r="O44900" s="94">
        <v>6899</v>
      </c>
      <c r="P44900" s="94">
        <v>3466</v>
      </c>
      <c r="Q44900" s="94">
        <v>-3433</v>
      </c>
      <c r="R44900" s="94">
        <v>928</v>
      </c>
      <c r="S44900" s="94">
        <v>2411</v>
      </c>
      <c r="U44900" s="94">
        <v>0</v>
      </c>
      <c r="V44900" s="94">
        <v>0</v>
      </c>
      <c r="W44900" s="94">
        <v>97</v>
      </c>
      <c r="X44900" s="94">
        <v>0</v>
      </c>
      <c r="Y44900" s="94">
        <v>30</v>
      </c>
      <c r="AJ44900" s="94">
        <v>928</v>
      </c>
      <c r="AK44900" s="94">
        <v>2411</v>
      </c>
      <c r="AM44900" s="94">
        <v>0</v>
      </c>
      <c r="AN44900" s="94">
        <v>0</v>
      </c>
      <c r="AO44900" s="94">
        <v>97</v>
      </c>
      <c r="AP44900" s="94">
        <v>0</v>
      </c>
      <c r="AQ44900" s="94">
        <v>30</v>
      </c>
      <c r="AS44900" s="94">
        <v>-282</v>
      </c>
      <c r="AU44900" s="94">
        <v>-57</v>
      </c>
      <c r="AV44900" s="94">
        <v>-148</v>
      </c>
      <c r="AW44900" s="94">
        <v>-648</v>
      </c>
      <c r="AX44900" s="94">
        <v>463</v>
      </c>
      <c r="AY44900" s="94">
        <v>-3269</v>
      </c>
      <c r="AZ44900" s="94">
        <v>601</v>
      </c>
      <c r="BA44900" s="94">
        <v>-166</v>
      </c>
      <c r="BB44900" s="94">
        <v>73</v>
      </c>
    </row>
    <row r="44901" spans="1:54">
      <c r="A44901" s="85" t="s">
        <v>181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402</v>
      </c>
      <c r="G44901" s="89" t="s">
        <v>403</v>
      </c>
      <c r="H44901" s="94">
        <v>6686</v>
      </c>
      <c r="I44901" s="94">
        <v>6542</v>
      </c>
      <c r="J44901" s="94">
        <v>3174</v>
      </c>
      <c r="K44901" s="94">
        <v>-3368</v>
      </c>
      <c r="O44901" s="94">
        <v>6542</v>
      </c>
      <c r="P44901" s="94">
        <v>3174</v>
      </c>
      <c r="Q44901" s="94">
        <v>-3368</v>
      </c>
      <c r="R44901" s="94">
        <v>926</v>
      </c>
      <c r="S44901" s="94">
        <v>2151</v>
      </c>
      <c r="U44901" s="94">
        <v>0</v>
      </c>
      <c r="V44901" s="94">
        <v>0</v>
      </c>
      <c r="W44901" s="94">
        <v>67</v>
      </c>
      <c r="X44901" s="94">
        <v>0</v>
      </c>
      <c r="Y44901" s="94">
        <v>30</v>
      </c>
      <c r="AJ44901" s="94">
        <v>926</v>
      </c>
      <c r="AK44901" s="94">
        <v>2151</v>
      </c>
      <c r="AM44901" s="94">
        <v>0</v>
      </c>
      <c r="AN44901" s="94">
        <v>0</v>
      </c>
      <c r="AO44901" s="94">
        <v>67</v>
      </c>
      <c r="AP44901" s="94">
        <v>0</v>
      </c>
      <c r="AQ44901" s="94">
        <v>30</v>
      </c>
      <c r="AS44901" s="94">
        <v>-22</v>
      </c>
      <c r="AU44901" s="94">
        <v>-53</v>
      </c>
      <c r="AV44901" s="94">
        <v>-66</v>
      </c>
      <c r="AW44901" s="94">
        <v>-726</v>
      </c>
      <c r="AX44901" s="94">
        <v>410</v>
      </c>
      <c r="AY44901" s="94">
        <v>-3409</v>
      </c>
      <c r="AZ44901" s="94">
        <v>588</v>
      </c>
      <c r="BA44901" s="94">
        <v>-213</v>
      </c>
      <c r="BB44901" s="94">
        <v>123</v>
      </c>
    </row>
    <row r="44902" spans="1:54">
      <c r="A44902" s="85" t="s">
        <v>181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402</v>
      </c>
      <c r="G44902" s="89" t="s">
        <v>403</v>
      </c>
      <c r="H44902" s="94">
        <v>6466</v>
      </c>
      <c r="I44902" s="94">
        <v>6357</v>
      </c>
      <c r="J44902" s="94">
        <v>3073</v>
      </c>
      <c r="K44902" s="94">
        <v>-3284</v>
      </c>
      <c r="O44902" s="94">
        <v>6357</v>
      </c>
      <c r="P44902" s="94">
        <v>3073</v>
      </c>
      <c r="Q44902" s="94">
        <v>-3284</v>
      </c>
      <c r="R44902" s="94">
        <v>929</v>
      </c>
      <c r="S44902" s="94">
        <v>2049</v>
      </c>
      <c r="U44902" s="94">
        <v>0</v>
      </c>
      <c r="V44902" s="94">
        <v>0</v>
      </c>
      <c r="W44902" s="94">
        <v>66</v>
      </c>
      <c r="X44902" s="94">
        <v>0</v>
      </c>
      <c r="Y44902" s="94">
        <v>29</v>
      </c>
      <c r="AJ44902" s="94">
        <v>929</v>
      </c>
      <c r="AK44902" s="94">
        <v>2049</v>
      </c>
      <c r="AM44902" s="94">
        <v>0</v>
      </c>
      <c r="AN44902" s="94">
        <v>0</v>
      </c>
      <c r="AO44902" s="94">
        <v>66</v>
      </c>
      <c r="AP44902" s="94">
        <v>0</v>
      </c>
      <c r="AQ44902" s="94">
        <v>29</v>
      </c>
      <c r="AS44902" s="94">
        <v>119</v>
      </c>
      <c r="AU44902" s="94">
        <v>-53</v>
      </c>
      <c r="AV44902" s="94">
        <v>-40</v>
      </c>
      <c r="AW44902" s="94">
        <v>-782</v>
      </c>
      <c r="AX44902" s="94">
        <v>365</v>
      </c>
      <c r="AY44902" s="94">
        <v>-3339</v>
      </c>
      <c r="AZ44902" s="94">
        <v>578</v>
      </c>
      <c r="BA44902" s="94">
        <v>-243</v>
      </c>
      <c r="BB44902" s="94">
        <v>111</v>
      </c>
    </row>
    <row r="44903" spans="1:54">
      <c r="A44903" s="85" t="s">
        <v>181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402</v>
      </c>
      <c r="G44903" s="89" t="s">
        <v>403</v>
      </c>
      <c r="H44903" s="94">
        <v>6054</v>
      </c>
      <c r="I44903" s="94">
        <v>5940</v>
      </c>
      <c r="J44903" s="94">
        <v>2998</v>
      </c>
      <c r="K44903" s="94">
        <v>-2942</v>
      </c>
      <c r="O44903" s="94">
        <v>5940</v>
      </c>
      <c r="P44903" s="94">
        <v>2998</v>
      </c>
      <c r="Q44903" s="94">
        <v>-2942</v>
      </c>
      <c r="R44903" s="94">
        <v>927</v>
      </c>
      <c r="S44903" s="94">
        <v>1994</v>
      </c>
      <c r="U44903" s="94">
        <v>0</v>
      </c>
      <c r="V44903" s="94">
        <v>0</v>
      </c>
      <c r="W44903" s="94">
        <v>48</v>
      </c>
      <c r="X44903" s="94">
        <v>0</v>
      </c>
      <c r="Y44903" s="94">
        <v>29</v>
      </c>
      <c r="AJ44903" s="94">
        <v>927</v>
      </c>
      <c r="AK44903" s="94">
        <v>1994</v>
      </c>
      <c r="AM44903" s="94">
        <v>0</v>
      </c>
      <c r="AN44903" s="94">
        <v>0</v>
      </c>
      <c r="AO44903" s="94">
        <v>48</v>
      </c>
      <c r="AP44903" s="94">
        <v>0</v>
      </c>
      <c r="AQ44903" s="94">
        <v>29</v>
      </c>
      <c r="AS44903" s="94">
        <v>339</v>
      </c>
      <c r="AU44903" s="94">
        <v>-47</v>
      </c>
      <c r="AV44903" s="94">
        <v>40</v>
      </c>
      <c r="AW44903" s="94">
        <v>-785</v>
      </c>
      <c r="AX44903" s="94">
        <v>316</v>
      </c>
      <c r="AY44903" s="94">
        <v>-3556</v>
      </c>
      <c r="AZ44903" s="94">
        <v>548</v>
      </c>
      <c r="BA44903" s="94">
        <v>-224</v>
      </c>
      <c r="BB44903" s="94">
        <v>427</v>
      </c>
    </row>
    <row r="44904" spans="1:54">
      <c r="A44904" s="85" t="s">
        <v>181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402</v>
      </c>
      <c r="G44904" s="89" t="s">
        <v>403</v>
      </c>
      <c r="H44904" s="94">
        <v>5571</v>
      </c>
      <c r="I44904" s="94">
        <v>5476</v>
      </c>
      <c r="J44904" s="94">
        <v>2660</v>
      </c>
      <c r="K44904" s="94">
        <v>-2816</v>
      </c>
      <c r="O44904" s="94">
        <v>5476</v>
      </c>
      <c r="P44904" s="94">
        <v>2660</v>
      </c>
      <c r="Q44904" s="94">
        <v>-2816</v>
      </c>
      <c r="R44904" s="94">
        <v>926</v>
      </c>
      <c r="S44904" s="94">
        <v>1704</v>
      </c>
      <c r="U44904" s="94">
        <v>0</v>
      </c>
      <c r="V44904" s="94">
        <v>0</v>
      </c>
      <c r="W44904" s="94">
        <v>0</v>
      </c>
      <c r="X44904" s="94">
        <v>0</v>
      </c>
      <c r="Y44904" s="94">
        <v>30</v>
      </c>
      <c r="AJ44904" s="94">
        <v>926</v>
      </c>
      <c r="AK44904" s="94">
        <v>1704</v>
      </c>
      <c r="AM44904" s="94">
        <v>0</v>
      </c>
      <c r="AN44904" s="94">
        <v>0</v>
      </c>
      <c r="AO44904" s="94">
        <v>0</v>
      </c>
      <c r="AP44904" s="94">
        <v>0</v>
      </c>
      <c r="AQ44904" s="94">
        <v>30</v>
      </c>
      <c r="AS44904" s="94">
        <v>641</v>
      </c>
      <c r="AU44904" s="94">
        <v>-56</v>
      </c>
      <c r="AV44904" s="94">
        <v>180</v>
      </c>
      <c r="AW44904" s="94">
        <v>-759</v>
      </c>
      <c r="AX44904" s="94">
        <v>147</v>
      </c>
      <c r="AY44904" s="94">
        <v>-3741</v>
      </c>
      <c r="AZ44904" s="94">
        <v>477</v>
      </c>
      <c r="BA44904" s="94">
        <v>-293</v>
      </c>
      <c r="BB44904" s="94">
        <v>588</v>
      </c>
    </row>
    <row r="44905" spans="1:54">
      <c r="A44905" s="85" t="s">
        <v>181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402</v>
      </c>
      <c r="G44905" s="89" t="s">
        <v>403</v>
      </c>
      <c r="H44905" s="94">
        <v>5136</v>
      </c>
      <c r="I44905" s="94">
        <v>5026</v>
      </c>
      <c r="J44905" s="94">
        <v>2236</v>
      </c>
      <c r="K44905" s="94">
        <v>-2790</v>
      </c>
      <c r="O44905" s="94">
        <v>5026</v>
      </c>
      <c r="P44905" s="94">
        <v>2236</v>
      </c>
      <c r="Q44905" s="94">
        <v>-2790</v>
      </c>
      <c r="R44905" s="94">
        <v>926</v>
      </c>
      <c r="S44905" s="94">
        <v>1280</v>
      </c>
      <c r="U44905" s="94">
        <v>0</v>
      </c>
      <c r="V44905" s="94">
        <v>0</v>
      </c>
      <c r="W44905" s="94">
        <v>0</v>
      </c>
      <c r="X44905" s="94">
        <v>0</v>
      </c>
      <c r="Y44905" s="94">
        <v>30</v>
      </c>
      <c r="AJ44905" s="94">
        <v>926</v>
      </c>
      <c r="AK44905" s="94">
        <v>1280</v>
      </c>
      <c r="AM44905" s="94">
        <v>0</v>
      </c>
      <c r="AN44905" s="94">
        <v>0</v>
      </c>
      <c r="AO44905" s="94">
        <v>0</v>
      </c>
      <c r="AP44905" s="94">
        <v>0</v>
      </c>
      <c r="AQ44905" s="94">
        <v>30</v>
      </c>
      <c r="AS44905" s="94">
        <v>764</v>
      </c>
      <c r="AU44905" s="94">
        <v>-49</v>
      </c>
      <c r="AV44905" s="94">
        <v>244</v>
      </c>
      <c r="AW44905" s="94">
        <v>-763</v>
      </c>
      <c r="AX44905" s="94">
        <v>149</v>
      </c>
      <c r="AY44905" s="94">
        <v>-3908</v>
      </c>
      <c r="AZ44905" s="94">
        <v>418</v>
      </c>
      <c r="BA44905" s="94">
        <v>-290</v>
      </c>
      <c r="BB44905" s="94">
        <v>645</v>
      </c>
    </row>
    <row r="44906" spans="1:54">
      <c r="A44906" s="85" t="s">
        <v>181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402</v>
      </c>
      <c r="G44906" s="89" t="s">
        <v>403</v>
      </c>
      <c r="I44906" s="94">
        <v>4662</v>
      </c>
      <c r="J44906" s="94">
        <v>2452</v>
      </c>
      <c r="K44906" s="94">
        <v>-2210</v>
      </c>
      <c r="O44906" s="94">
        <v>4662</v>
      </c>
      <c r="P44906" s="94">
        <v>2452</v>
      </c>
      <c r="Q44906" s="94">
        <v>-2210</v>
      </c>
      <c r="R44906" s="94">
        <v>926</v>
      </c>
      <c r="S44906" s="94">
        <v>1497</v>
      </c>
      <c r="U44906" s="94">
        <v>0</v>
      </c>
      <c r="V44906" s="94">
        <v>0</v>
      </c>
      <c r="W44906" s="94">
        <v>0</v>
      </c>
      <c r="X44906" s="94">
        <v>0</v>
      </c>
      <c r="Y44906" s="94">
        <v>29</v>
      </c>
      <c r="AJ44906" s="94">
        <v>926</v>
      </c>
      <c r="AK44906" s="94">
        <v>1497</v>
      </c>
      <c r="AM44906" s="94">
        <v>0</v>
      </c>
      <c r="AN44906" s="94">
        <v>0</v>
      </c>
      <c r="AO44906" s="94">
        <v>0</v>
      </c>
      <c r="AP44906" s="94">
        <v>0</v>
      </c>
      <c r="AQ44906" s="94">
        <v>29</v>
      </c>
      <c r="AS44906" s="94">
        <v>864</v>
      </c>
      <c r="AU44906" s="94">
        <v>-41</v>
      </c>
      <c r="AV44906" s="94">
        <v>310</v>
      </c>
      <c r="AW44906" s="94">
        <v>-749</v>
      </c>
      <c r="AX44906" s="94">
        <v>137</v>
      </c>
      <c r="AY44906" s="94">
        <v>-3657</v>
      </c>
      <c r="AZ44906" s="94">
        <v>415</v>
      </c>
      <c r="BA44906" s="94">
        <v>-262</v>
      </c>
      <c r="BB44906" s="94">
        <v>773</v>
      </c>
    </row>
    <row r="44907" spans="1:54">
      <c r="A44907" s="85" t="s">
        <v>181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402</v>
      </c>
      <c r="G44907" s="89" t="s">
        <v>403</v>
      </c>
      <c r="I44907" s="94">
        <v>4369</v>
      </c>
      <c r="J44907" s="94">
        <v>2271</v>
      </c>
      <c r="K44907" s="94">
        <v>-2098</v>
      </c>
      <c r="O44907" s="94">
        <v>4369</v>
      </c>
      <c r="P44907" s="94">
        <v>2271</v>
      </c>
      <c r="Q44907" s="94">
        <v>-2098</v>
      </c>
      <c r="R44907" s="94">
        <v>927</v>
      </c>
      <c r="S44907" s="94">
        <v>1314</v>
      </c>
      <c r="U44907" s="94">
        <v>0</v>
      </c>
      <c r="V44907" s="94">
        <v>0</v>
      </c>
      <c r="W44907" s="94">
        <v>0</v>
      </c>
      <c r="X44907" s="94">
        <v>0</v>
      </c>
      <c r="Y44907" s="94">
        <v>30</v>
      </c>
      <c r="AJ44907" s="94">
        <v>927</v>
      </c>
      <c r="AK44907" s="94">
        <v>1314</v>
      </c>
      <c r="AM44907" s="94">
        <v>0</v>
      </c>
      <c r="AN44907" s="94">
        <v>0</v>
      </c>
      <c r="AO44907" s="94">
        <v>0</v>
      </c>
      <c r="AP44907" s="94">
        <v>0</v>
      </c>
      <c r="AQ44907" s="94">
        <v>30</v>
      </c>
      <c r="AS44907" s="94">
        <v>950</v>
      </c>
      <c r="AU44907" s="94">
        <v>-48</v>
      </c>
      <c r="AV44907" s="94">
        <v>390</v>
      </c>
      <c r="AW44907" s="94">
        <v>-742</v>
      </c>
      <c r="AX44907" s="94">
        <v>111</v>
      </c>
      <c r="AY44907" s="94">
        <v>-3778</v>
      </c>
      <c r="AZ44907" s="94">
        <v>405</v>
      </c>
      <c r="BA44907" s="94">
        <v>-287</v>
      </c>
      <c r="BB44907" s="94">
        <v>901</v>
      </c>
    </row>
    <row r="44908" spans="1:54">
      <c r="A44908" s="85" t="s">
        <v>181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402</v>
      </c>
      <c r="G44908" s="89" t="s">
        <v>403</v>
      </c>
      <c r="I44908" s="94">
        <v>4168</v>
      </c>
      <c r="J44908" s="94">
        <v>2028</v>
      </c>
      <c r="K44908" s="94">
        <v>-2140</v>
      </c>
      <c r="O44908" s="94">
        <v>4168</v>
      </c>
      <c r="P44908" s="94">
        <v>2028</v>
      </c>
      <c r="Q44908" s="94">
        <v>-2140</v>
      </c>
      <c r="R44908" s="94">
        <v>929</v>
      </c>
      <c r="S44908" s="94">
        <v>1069</v>
      </c>
      <c r="U44908" s="94">
        <v>0</v>
      </c>
      <c r="V44908" s="94">
        <v>0</v>
      </c>
      <c r="W44908" s="94">
        <v>0</v>
      </c>
      <c r="X44908" s="94">
        <v>0</v>
      </c>
      <c r="Y44908" s="94">
        <v>30</v>
      </c>
      <c r="AJ44908" s="94">
        <v>929</v>
      </c>
      <c r="AK44908" s="94">
        <v>1069</v>
      </c>
      <c r="AM44908" s="94">
        <v>0</v>
      </c>
      <c r="AN44908" s="94">
        <v>0</v>
      </c>
      <c r="AO44908" s="94">
        <v>0</v>
      </c>
      <c r="AP44908" s="94">
        <v>0</v>
      </c>
      <c r="AQ44908" s="94">
        <v>30</v>
      </c>
      <c r="AS44908" s="94">
        <v>986</v>
      </c>
      <c r="AU44908" s="94">
        <v>-43</v>
      </c>
      <c r="AV44908" s="94">
        <v>414</v>
      </c>
      <c r="AW44908" s="94">
        <v>-743</v>
      </c>
      <c r="AX44908" s="94">
        <v>121</v>
      </c>
      <c r="AY44908" s="94">
        <v>-3926</v>
      </c>
      <c r="AZ44908" s="94">
        <v>382</v>
      </c>
      <c r="BA44908" s="94">
        <v>-292</v>
      </c>
      <c r="BB44908" s="94">
        <v>961</v>
      </c>
    </row>
    <row r="44909" spans="1:54">
      <c r="A44909" s="85" t="s">
        <v>181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402</v>
      </c>
      <c r="G44909" s="89" t="s">
        <v>403</v>
      </c>
      <c r="I44909" s="94">
        <v>4000</v>
      </c>
      <c r="J44909" s="94">
        <v>2003</v>
      </c>
      <c r="K44909" s="94">
        <v>-1997</v>
      </c>
      <c r="O44909" s="94">
        <v>4000</v>
      </c>
      <c r="P44909" s="94">
        <v>2003</v>
      </c>
      <c r="Q44909" s="94">
        <v>-1997</v>
      </c>
      <c r="R44909" s="94">
        <v>925</v>
      </c>
      <c r="S44909" s="94">
        <v>1048</v>
      </c>
      <c r="U44909" s="94">
        <v>0</v>
      </c>
      <c r="V44909" s="94">
        <v>0</v>
      </c>
      <c r="W44909" s="94">
        <v>0</v>
      </c>
      <c r="X44909" s="94">
        <v>0</v>
      </c>
      <c r="Y44909" s="94">
        <v>30</v>
      </c>
      <c r="AJ44909" s="94">
        <v>925</v>
      </c>
      <c r="AK44909" s="94">
        <v>1048</v>
      </c>
      <c r="AM44909" s="94">
        <v>0</v>
      </c>
      <c r="AN44909" s="94">
        <v>0</v>
      </c>
      <c r="AO44909" s="94">
        <v>0</v>
      </c>
      <c r="AP44909" s="94">
        <v>0</v>
      </c>
      <c r="AQ44909" s="94">
        <v>30</v>
      </c>
      <c r="AS44909" s="94">
        <v>967</v>
      </c>
      <c r="AU44909" s="94">
        <v>-39</v>
      </c>
      <c r="AV44909" s="94">
        <v>382</v>
      </c>
      <c r="AW44909" s="94">
        <v>-753</v>
      </c>
      <c r="AX44909" s="94">
        <v>197</v>
      </c>
      <c r="AY44909" s="94">
        <v>-3817</v>
      </c>
      <c r="AZ44909" s="94">
        <v>375</v>
      </c>
      <c r="BA44909" s="94">
        <v>-255</v>
      </c>
      <c r="BB44909" s="94">
        <v>946</v>
      </c>
    </row>
    <row r="44910" spans="1:54">
      <c r="A44910" s="85" t="s">
        <v>181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402</v>
      </c>
      <c r="G44910" s="89" t="s">
        <v>403</v>
      </c>
      <c r="I44910" s="94">
        <v>3933</v>
      </c>
      <c r="J44910" s="94">
        <v>1943</v>
      </c>
      <c r="K44910" s="94">
        <v>-1990</v>
      </c>
      <c r="O44910" s="94">
        <v>3933</v>
      </c>
      <c r="P44910" s="94">
        <v>1943</v>
      </c>
      <c r="Q44910" s="94">
        <v>-1990</v>
      </c>
      <c r="R44910" s="94">
        <v>947</v>
      </c>
      <c r="S44910" s="94">
        <v>967</v>
      </c>
      <c r="U44910" s="94">
        <v>0</v>
      </c>
      <c r="V44910" s="94">
        <v>0</v>
      </c>
      <c r="W44910" s="94">
        <v>0</v>
      </c>
      <c r="X44910" s="94">
        <v>0</v>
      </c>
      <c r="Y44910" s="94">
        <v>29</v>
      </c>
      <c r="AJ44910" s="94">
        <v>947</v>
      </c>
      <c r="AK44910" s="94">
        <v>967</v>
      </c>
      <c r="AM44910" s="94">
        <v>0</v>
      </c>
      <c r="AN44910" s="94">
        <v>0</v>
      </c>
      <c r="AO44910" s="94">
        <v>0</v>
      </c>
      <c r="AP44910" s="94">
        <v>0</v>
      </c>
      <c r="AQ44910" s="94">
        <v>29</v>
      </c>
      <c r="AS44910" s="94">
        <v>1003</v>
      </c>
      <c r="AU44910" s="94">
        <v>-39</v>
      </c>
      <c r="AV44910" s="94">
        <v>398</v>
      </c>
      <c r="AW44910" s="94">
        <v>-751</v>
      </c>
      <c r="AX44910" s="94">
        <v>199</v>
      </c>
      <c r="AY44910" s="94">
        <v>-3888</v>
      </c>
      <c r="AZ44910" s="94">
        <v>381</v>
      </c>
      <c r="BA44910" s="94">
        <v>-261</v>
      </c>
      <c r="BB44910" s="94">
        <v>968</v>
      </c>
    </row>
    <row r="44911" spans="1:54">
      <c r="A44911" s="85" t="s">
        <v>181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402</v>
      </c>
      <c r="G44911" s="89" t="s">
        <v>403</v>
      </c>
      <c r="I44911" s="94">
        <v>3967</v>
      </c>
      <c r="J44911" s="94">
        <v>1942</v>
      </c>
      <c r="K44911" s="94">
        <v>-2025</v>
      </c>
      <c r="O44911" s="94">
        <v>3967</v>
      </c>
      <c r="P44911" s="94">
        <v>1942</v>
      </c>
      <c r="Q44911" s="94">
        <v>-2025</v>
      </c>
      <c r="R44911" s="94">
        <v>951</v>
      </c>
      <c r="S44911" s="94">
        <v>960</v>
      </c>
      <c r="U44911" s="94">
        <v>0</v>
      </c>
      <c r="V44911" s="94">
        <v>0</v>
      </c>
      <c r="W44911" s="94">
        <v>0</v>
      </c>
      <c r="X44911" s="94">
        <v>0</v>
      </c>
      <c r="Y44911" s="94">
        <v>31</v>
      </c>
      <c r="AJ44911" s="94">
        <v>951</v>
      </c>
      <c r="AK44911" s="94">
        <v>960</v>
      </c>
      <c r="AM44911" s="94">
        <v>0</v>
      </c>
      <c r="AN44911" s="94">
        <v>0</v>
      </c>
      <c r="AO44911" s="94">
        <v>0</v>
      </c>
      <c r="AP44911" s="94">
        <v>0</v>
      </c>
      <c r="AQ44911" s="94">
        <v>31</v>
      </c>
      <c r="AS44911" s="94">
        <v>958</v>
      </c>
      <c r="AU44911" s="94">
        <v>-39</v>
      </c>
      <c r="AV44911" s="94">
        <v>378</v>
      </c>
      <c r="AW44911" s="94">
        <v>-736</v>
      </c>
      <c r="AX44911" s="94">
        <v>220</v>
      </c>
      <c r="AY44911" s="94">
        <v>-3848</v>
      </c>
      <c r="AZ44911" s="94">
        <v>377</v>
      </c>
      <c r="BA44911" s="94">
        <v>-258</v>
      </c>
      <c r="BB44911" s="94">
        <v>923</v>
      </c>
    </row>
    <row r="44912" spans="1:54">
      <c r="A44912" s="85" t="s">
        <v>181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402</v>
      </c>
      <c r="G44912" s="89" t="s">
        <v>403</v>
      </c>
      <c r="I44912" s="94">
        <v>4025</v>
      </c>
      <c r="J44912" s="94">
        <v>1928</v>
      </c>
      <c r="K44912" s="94">
        <v>-2097</v>
      </c>
      <c r="O44912" s="94">
        <v>4025</v>
      </c>
      <c r="P44912" s="94">
        <v>1928</v>
      </c>
      <c r="Q44912" s="94">
        <v>-2097</v>
      </c>
      <c r="R44912" s="94">
        <v>908</v>
      </c>
      <c r="S44912" s="94">
        <v>968</v>
      </c>
      <c r="U44912" s="94">
        <v>0</v>
      </c>
      <c r="V44912" s="94">
        <v>0</v>
      </c>
      <c r="W44912" s="94">
        <v>23</v>
      </c>
      <c r="X44912" s="94">
        <v>0</v>
      </c>
      <c r="Y44912" s="94">
        <v>29</v>
      </c>
      <c r="AJ44912" s="94">
        <v>908</v>
      </c>
      <c r="AK44912" s="94">
        <v>968</v>
      </c>
      <c r="AM44912" s="94">
        <v>0</v>
      </c>
      <c r="AN44912" s="94">
        <v>0</v>
      </c>
      <c r="AO44912" s="94">
        <v>23</v>
      </c>
      <c r="AP44912" s="94">
        <v>0</v>
      </c>
      <c r="AQ44912" s="94">
        <v>29</v>
      </c>
      <c r="AS44912" s="94">
        <v>799</v>
      </c>
      <c r="AU44912" s="94">
        <v>-45</v>
      </c>
      <c r="AV44912" s="94">
        <v>346</v>
      </c>
      <c r="AW44912" s="94">
        <v>-698</v>
      </c>
      <c r="AX44912" s="94">
        <v>244</v>
      </c>
      <c r="AY44912" s="94">
        <v>-3753</v>
      </c>
      <c r="AZ44912" s="94">
        <v>365</v>
      </c>
      <c r="BA44912" s="94">
        <v>-225</v>
      </c>
      <c r="BB44912" s="94">
        <v>870</v>
      </c>
    </row>
    <row r="44913" spans="1:54">
      <c r="A44913" s="85" t="s">
        <v>181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402</v>
      </c>
      <c r="G44913" s="89" t="s">
        <v>403</v>
      </c>
      <c r="I44913" s="94">
        <v>4248</v>
      </c>
      <c r="J44913" s="94">
        <v>2488</v>
      </c>
      <c r="K44913" s="94">
        <v>-1760</v>
      </c>
      <c r="O44913" s="94">
        <v>4248</v>
      </c>
      <c r="P44913" s="94">
        <v>2488</v>
      </c>
      <c r="Q44913" s="94">
        <v>-1760</v>
      </c>
      <c r="R44913" s="94">
        <v>843</v>
      </c>
      <c r="S44913" s="94">
        <v>1468</v>
      </c>
      <c r="U44913" s="94">
        <v>0</v>
      </c>
      <c r="V44913" s="94">
        <v>0</v>
      </c>
      <c r="W44913" s="94">
        <v>147</v>
      </c>
      <c r="X44913" s="94">
        <v>0</v>
      </c>
      <c r="Y44913" s="94">
        <v>30</v>
      </c>
      <c r="AJ44913" s="94">
        <v>843</v>
      </c>
      <c r="AK44913" s="94">
        <v>1468</v>
      </c>
      <c r="AM44913" s="94">
        <v>0</v>
      </c>
      <c r="AN44913" s="94">
        <v>0</v>
      </c>
      <c r="AO44913" s="94">
        <v>147</v>
      </c>
      <c r="AP44913" s="94">
        <v>0</v>
      </c>
      <c r="AQ44913" s="94">
        <v>30</v>
      </c>
      <c r="AS44913" s="94">
        <v>762</v>
      </c>
      <c r="AU44913" s="94">
        <v>-51</v>
      </c>
      <c r="AV44913" s="94">
        <v>366</v>
      </c>
      <c r="AW44913" s="94">
        <v>-676</v>
      </c>
      <c r="AX44913" s="94">
        <v>301</v>
      </c>
      <c r="AY44913" s="94">
        <v>-3539</v>
      </c>
      <c r="AZ44913" s="94">
        <v>317</v>
      </c>
      <c r="BA44913" s="94">
        <v>-190</v>
      </c>
      <c r="BB44913" s="94">
        <v>950</v>
      </c>
    </row>
    <row r="44914" spans="1:54">
      <c r="A44914" s="85" t="s">
        <v>181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402</v>
      </c>
      <c r="G44914" s="89" t="s">
        <v>403</v>
      </c>
      <c r="I44914" s="94">
        <v>4531</v>
      </c>
      <c r="J44914" s="94">
        <v>2614</v>
      </c>
      <c r="K44914" s="94">
        <v>-1917</v>
      </c>
      <c r="O44914" s="94">
        <v>4531</v>
      </c>
      <c r="P44914" s="94">
        <v>2614</v>
      </c>
      <c r="Q44914" s="94">
        <v>-1917</v>
      </c>
      <c r="R44914" s="94">
        <v>801</v>
      </c>
      <c r="S44914" s="94">
        <v>1565</v>
      </c>
      <c r="U44914" s="94">
        <v>0</v>
      </c>
      <c r="V44914" s="94">
        <v>0</v>
      </c>
      <c r="W44914" s="94">
        <v>218</v>
      </c>
      <c r="X44914" s="94">
        <v>0</v>
      </c>
      <c r="Y44914" s="94">
        <v>30</v>
      </c>
      <c r="AJ44914" s="94">
        <v>801</v>
      </c>
      <c r="AK44914" s="94">
        <v>1565</v>
      </c>
      <c r="AM44914" s="94">
        <v>0</v>
      </c>
      <c r="AN44914" s="94">
        <v>0</v>
      </c>
      <c r="AO44914" s="94">
        <v>218</v>
      </c>
      <c r="AP44914" s="94">
        <v>0</v>
      </c>
      <c r="AQ44914" s="94">
        <v>30</v>
      </c>
      <c r="AS44914" s="94">
        <v>690</v>
      </c>
      <c r="AU44914" s="94">
        <v>-60</v>
      </c>
      <c r="AV44914" s="94">
        <v>366</v>
      </c>
      <c r="AW44914" s="94">
        <v>-655</v>
      </c>
      <c r="AX44914" s="94">
        <v>373</v>
      </c>
      <c r="AY44914" s="94">
        <v>-3783</v>
      </c>
      <c r="AZ44914" s="94">
        <v>300</v>
      </c>
      <c r="BA44914" s="94">
        <v>-178</v>
      </c>
      <c r="BB44914" s="94">
        <v>1030</v>
      </c>
    </row>
    <row r="44915" spans="1:54">
      <c r="A44915" s="85" t="s">
        <v>181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402</v>
      </c>
      <c r="G44915" s="89" t="s">
        <v>403</v>
      </c>
      <c r="I44915" s="94">
        <v>4913</v>
      </c>
      <c r="J44915" s="94">
        <v>2689</v>
      </c>
      <c r="K44915" s="94">
        <v>-2224</v>
      </c>
      <c r="O44915" s="94">
        <v>4913</v>
      </c>
      <c r="P44915" s="94">
        <v>2689</v>
      </c>
      <c r="Q44915" s="94">
        <v>-2224</v>
      </c>
      <c r="R44915" s="94">
        <v>877</v>
      </c>
      <c r="S44915" s="94">
        <v>1573</v>
      </c>
      <c r="U44915" s="94">
        <v>0</v>
      </c>
      <c r="V44915" s="94">
        <v>0</v>
      </c>
      <c r="W44915" s="94">
        <v>210</v>
      </c>
      <c r="X44915" s="94">
        <v>0</v>
      </c>
      <c r="Y44915" s="94">
        <v>29</v>
      </c>
      <c r="AJ44915" s="94">
        <v>877</v>
      </c>
      <c r="AK44915" s="94">
        <v>1573</v>
      </c>
      <c r="AM44915" s="94">
        <v>0</v>
      </c>
      <c r="AN44915" s="94">
        <v>0</v>
      </c>
      <c r="AO44915" s="94">
        <v>210</v>
      </c>
      <c r="AP44915" s="94">
        <v>0</v>
      </c>
      <c r="AQ44915" s="94">
        <v>29</v>
      </c>
      <c r="AS44915" s="94">
        <v>609</v>
      </c>
      <c r="AU44915" s="94">
        <v>-73</v>
      </c>
      <c r="AV44915" s="94">
        <v>332</v>
      </c>
      <c r="AW44915" s="94">
        <v>-685</v>
      </c>
      <c r="AX44915" s="94">
        <v>371</v>
      </c>
      <c r="AY44915" s="94">
        <v>-3920</v>
      </c>
      <c r="AZ44915" s="94">
        <v>326</v>
      </c>
      <c r="BA44915" s="94">
        <v>-186</v>
      </c>
      <c r="BB44915" s="94">
        <v>1002</v>
      </c>
    </row>
    <row r="44916" spans="1:54">
      <c r="A44916" s="85" t="s">
        <v>181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402</v>
      </c>
      <c r="G44916" s="89" t="s">
        <v>403</v>
      </c>
      <c r="I44916" s="94">
        <v>5430</v>
      </c>
      <c r="J44916" s="94">
        <v>3145</v>
      </c>
      <c r="K44916" s="94">
        <v>-2285</v>
      </c>
      <c r="O44916" s="94">
        <v>5430</v>
      </c>
      <c r="P44916" s="94">
        <v>3145</v>
      </c>
      <c r="Q44916" s="94">
        <v>-2285</v>
      </c>
      <c r="R44916" s="94">
        <v>1078</v>
      </c>
      <c r="S44916" s="94">
        <v>1596</v>
      </c>
      <c r="U44916" s="94">
        <v>0</v>
      </c>
      <c r="V44916" s="94">
        <v>0</v>
      </c>
      <c r="W44916" s="94">
        <v>442</v>
      </c>
      <c r="X44916" s="94">
        <v>0</v>
      </c>
      <c r="Y44916" s="94">
        <v>29</v>
      </c>
      <c r="AJ44916" s="94">
        <v>1078</v>
      </c>
      <c r="AK44916" s="94">
        <v>1596</v>
      </c>
      <c r="AM44916" s="94">
        <v>0</v>
      </c>
      <c r="AN44916" s="94">
        <v>0</v>
      </c>
      <c r="AO44916" s="94">
        <v>442</v>
      </c>
      <c r="AP44916" s="94">
        <v>0</v>
      </c>
      <c r="AQ44916" s="94">
        <v>29</v>
      </c>
      <c r="AS44916" s="94">
        <v>567</v>
      </c>
      <c r="AU44916" s="94">
        <v>-75</v>
      </c>
      <c r="AV44916" s="94">
        <v>274</v>
      </c>
      <c r="AW44916" s="94">
        <v>-687</v>
      </c>
      <c r="AX44916" s="94">
        <v>439</v>
      </c>
      <c r="AY44916" s="94">
        <v>-3940</v>
      </c>
      <c r="AZ44916" s="94">
        <v>375</v>
      </c>
      <c r="BA44916" s="94">
        <v>-155</v>
      </c>
      <c r="BB44916" s="94">
        <v>917</v>
      </c>
    </row>
    <row r="44917" spans="1:54">
      <c r="A44917" s="85" t="s">
        <v>181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402</v>
      </c>
      <c r="G44917" s="89" t="s">
        <v>403</v>
      </c>
      <c r="I44917" s="94">
        <v>5940</v>
      </c>
      <c r="J44917" s="94">
        <v>3256</v>
      </c>
      <c r="K44917" s="94">
        <v>-2684</v>
      </c>
      <c r="O44917" s="94">
        <v>5940</v>
      </c>
      <c r="P44917" s="94">
        <v>3256</v>
      </c>
      <c r="Q44917" s="94">
        <v>-2684</v>
      </c>
      <c r="R44917" s="94">
        <v>1209</v>
      </c>
      <c r="S44917" s="94">
        <v>1515</v>
      </c>
      <c r="U44917" s="94">
        <v>0</v>
      </c>
      <c r="V44917" s="94">
        <v>0</v>
      </c>
      <c r="W44917" s="94">
        <v>503</v>
      </c>
      <c r="X44917" s="94">
        <v>0</v>
      </c>
      <c r="Y44917" s="94">
        <v>29</v>
      </c>
      <c r="AJ44917" s="94">
        <v>1209</v>
      </c>
      <c r="AK44917" s="94">
        <v>1515</v>
      </c>
      <c r="AM44917" s="94">
        <v>0</v>
      </c>
      <c r="AN44917" s="94">
        <v>0</v>
      </c>
      <c r="AO44917" s="94">
        <v>503</v>
      </c>
      <c r="AP44917" s="94">
        <v>0</v>
      </c>
      <c r="AQ44917" s="94">
        <v>29</v>
      </c>
      <c r="AS44917" s="94">
        <v>297</v>
      </c>
      <c r="AU44917" s="94">
        <v>-79</v>
      </c>
      <c r="AV44917" s="94">
        <v>174</v>
      </c>
      <c r="AW44917" s="94">
        <v>-708</v>
      </c>
      <c r="AX44917" s="94">
        <v>491</v>
      </c>
      <c r="AY44917" s="94">
        <v>-3934</v>
      </c>
      <c r="AZ44917" s="94">
        <v>456</v>
      </c>
      <c r="BA44917" s="94">
        <v>-142</v>
      </c>
      <c r="BB44917" s="94">
        <v>761</v>
      </c>
    </row>
    <row r="44918" spans="1:54">
      <c r="A44918" s="85" t="s">
        <v>181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402</v>
      </c>
      <c r="G44918" s="89" t="s">
        <v>403</v>
      </c>
      <c r="I44918" s="94">
        <v>6434</v>
      </c>
      <c r="J44918" s="94">
        <v>3544</v>
      </c>
      <c r="K44918" s="94">
        <v>-2890</v>
      </c>
      <c r="O44918" s="94">
        <v>6434</v>
      </c>
      <c r="P44918" s="94">
        <v>3544</v>
      </c>
      <c r="Q44918" s="94">
        <v>-2890</v>
      </c>
      <c r="R44918" s="94">
        <v>1314</v>
      </c>
      <c r="S44918" s="94">
        <v>1686</v>
      </c>
      <c r="U44918" s="94">
        <v>0</v>
      </c>
      <c r="V44918" s="94">
        <v>0</v>
      </c>
      <c r="W44918" s="94">
        <v>514</v>
      </c>
      <c r="X44918" s="94">
        <v>0</v>
      </c>
      <c r="Y44918" s="94">
        <v>30</v>
      </c>
      <c r="AJ44918" s="94">
        <v>1314</v>
      </c>
      <c r="AK44918" s="94">
        <v>1686</v>
      </c>
      <c r="AM44918" s="94">
        <v>0</v>
      </c>
      <c r="AN44918" s="94">
        <v>0</v>
      </c>
      <c r="AO44918" s="94">
        <v>514</v>
      </c>
      <c r="AP44918" s="94">
        <v>0</v>
      </c>
      <c r="AQ44918" s="94">
        <v>30</v>
      </c>
      <c r="AS44918" s="94">
        <v>248</v>
      </c>
      <c r="AU44918" s="94">
        <v>-95</v>
      </c>
      <c r="AV44918" s="94">
        <v>122</v>
      </c>
      <c r="AW44918" s="94">
        <v>-731</v>
      </c>
      <c r="AX44918" s="94">
        <v>566</v>
      </c>
      <c r="AY44918" s="94">
        <v>-4125</v>
      </c>
      <c r="AZ44918" s="94">
        <v>527</v>
      </c>
      <c r="BA44918" s="94">
        <v>-114</v>
      </c>
      <c r="BB44918" s="94">
        <v>712</v>
      </c>
    </row>
    <row r="44919" spans="1:54">
      <c r="A44919" s="85" t="s">
        <v>181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402</v>
      </c>
      <c r="G44919" s="89" t="s">
        <v>403</v>
      </c>
      <c r="I44919" s="94">
        <v>6852</v>
      </c>
      <c r="J44919" s="94">
        <v>3732</v>
      </c>
      <c r="K44919" s="94">
        <v>-3120</v>
      </c>
      <c r="O44919" s="94">
        <v>6852</v>
      </c>
      <c r="P44919" s="94">
        <v>3732</v>
      </c>
      <c r="Q44919" s="94">
        <v>-3120</v>
      </c>
      <c r="R44919" s="94">
        <v>1523</v>
      </c>
      <c r="S44919" s="94">
        <v>1660</v>
      </c>
      <c r="U44919" s="94">
        <v>0</v>
      </c>
      <c r="V44919" s="94">
        <v>0</v>
      </c>
      <c r="W44919" s="94">
        <v>520</v>
      </c>
      <c r="X44919" s="94">
        <v>0</v>
      </c>
      <c r="Y44919" s="94">
        <v>29</v>
      </c>
      <c r="AJ44919" s="94">
        <v>1523</v>
      </c>
      <c r="AK44919" s="94">
        <v>1660</v>
      </c>
      <c r="AM44919" s="94">
        <v>0</v>
      </c>
      <c r="AN44919" s="94">
        <v>0</v>
      </c>
      <c r="AO44919" s="94">
        <v>520</v>
      </c>
      <c r="AP44919" s="94">
        <v>0</v>
      </c>
      <c r="AQ44919" s="94">
        <v>29</v>
      </c>
      <c r="AS44919" s="94">
        <v>137</v>
      </c>
      <c r="AU44919" s="94">
        <v>-91</v>
      </c>
      <c r="AV44919" s="94">
        <v>54</v>
      </c>
      <c r="AW44919" s="94">
        <v>-714</v>
      </c>
      <c r="AX44919" s="94">
        <v>548</v>
      </c>
      <c r="AY44919" s="94">
        <v>-4183</v>
      </c>
      <c r="AZ44919" s="94">
        <v>586</v>
      </c>
      <c r="BA44919" s="94">
        <v>-85</v>
      </c>
      <c r="BB44919" s="94">
        <v>628</v>
      </c>
    </row>
    <row r="44920" spans="1:54">
      <c r="A44920" s="85" t="s">
        <v>181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402</v>
      </c>
      <c r="G44920" s="89" t="s">
        <v>403</v>
      </c>
      <c r="I44920" s="94">
        <v>7177</v>
      </c>
      <c r="J44920" s="94">
        <v>3920</v>
      </c>
      <c r="K44920" s="94">
        <v>-3257</v>
      </c>
      <c r="O44920" s="94">
        <v>7177</v>
      </c>
      <c r="P44920" s="94">
        <v>3920</v>
      </c>
      <c r="Q44920" s="94">
        <v>-3257</v>
      </c>
      <c r="R44920" s="94">
        <v>1579</v>
      </c>
      <c r="S44920" s="94">
        <v>1799</v>
      </c>
      <c r="U44920" s="94">
        <v>0</v>
      </c>
      <c r="V44920" s="94">
        <v>0</v>
      </c>
      <c r="W44920" s="94">
        <v>512</v>
      </c>
      <c r="X44920" s="94">
        <v>0</v>
      </c>
      <c r="Y44920" s="94">
        <v>30</v>
      </c>
      <c r="AJ44920" s="94">
        <v>1579</v>
      </c>
      <c r="AK44920" s="94">
        <v>1799</v>
      </c>
      <c r="AM44920" s="94">
        <v>0</v>
      </c>
      <c r="AN44920" s="94">
        <v>0</v>
      </c>
      <c r="AO44920" s="94">
        <v>512</v>
      </c>
      <c r="AP44920" s="94">
        <v>0</v>
      </c>
      <c r="AQ44920" s="94">
        <v>30</v>
      </c>
      <c r="AS44920" s="94">
        <v>72</v>
      </c>
      <c r="AU44920" s="94">
        <v>-84</v>
      </c>
      <c r="AV44920" s="94">
        <v>4</v>
      </c>
      <c r="AW44920" s="94">
        <v>-696</v>
      </c>
      <c r="AX44920" s="94">
        <v>545</v>
      </c>
      <c r="AY44920" s="94">
        <v>-4136</v>
      </c>
      <c r="AZ44920" s="94">
        <v>620</v>
      </c>
      <c r="BA44920" s="94">
        <v>-83</v>
      </c>
      <c r="BB44920" s="94">
        <v>501</v>
      </c>
    </row>
    <row r="44921" spans="1:54">
      <c r="A44921" s="85" t="s">
        <v>181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402</v>
      </c>
      <c r="G44921" s="89" t="s">
        <v>403</v>
      </c>
      <c r="I44921" s="94">
        <v>7243</v>
      </c>
      <c r="J44921" s="94">
        <v>4676</v>
      </c>
      <c r="K44921" s="94">
        <v>-2567</v>
      </c>
      <c r="O44921" s="94">
        <v>7243</v>
      </c>
      <c r="P44921" s="94">
        <v>4676</v>
      </c>
      <c r="Q44921" s="94">
        <v>-2567</v>
      </c>
      <c r="R44921" s="94">
        <v>1581</v>
      </c>
      <c r="S44921" s="94">
        <v>2547</v>
      </c>
      <c r="U44921" s="94">
        <v>0</v>
      </c>
      <c r="V44921" s="94">
        <v>0</v>
      </c>
      <c r="W44921" s="94">
        <v>519</v>
      </c>
      <c r="X44921" s="94">
        <v>0</v>
      </c>
      <c r="Y44921" s="94">
        <v>29</v>
      </c>
      <c r="AJ44921" s="94">
        <v>1581</v>
      </c>
      <c r="AK44921" s="94">
        <v>2547</v>
      </c>
      <c r="AM44921" s="94">
        <v>0</v>
      </c>
      <c r="AN44921" s="94">
        <v>0</v>
      </c>
      <c r="AO44921" s="94">
        <v>519</v>
      </c>
      <c r="AP44921" s="94">
        <v>0</v>
      </c>
      <c r="AQ44921" s="94">
        <v>29</v>
      </c>
      <c r="AS44921" s="94">
        <v>152</v>
      </c>
      <c r="AU44921" s="94">
        <v>-73</v>
      </c>
      <c r="AV44921" s="94">
        <v>56</v>
      </c>
      <c r="AW44921" s="94">
        <v>-701</v>
      </c>
      <c r="AX44921" s="94">
        <v>585</v>
      </c>
      <c r="AY44921" s="94">
        <v>-3796</v>
      </c>
      <c r="AZ44921" s="94">
        <v>642</v>
      </c>
      <c r="BA44921" s="94">
        <v>-70</v>
      </c>
      <c r="BB44921" s="94">
        <v>638</v>
      </c>
    </row>
    <row r="44922" spans="1:54">
      <c r="A44922" s="85" t="s">
        <v>181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402</v>
      </c>
      <c r="G44922" s="89" t="s">
        <v>403</v>
      </c>
      <c r="I44922" s="94">
        <v>7423</v>
      </c>
      <c r="J44922" s="94">
        <v>4642</v>
      </c>
      <c r="K44922" s="94">
        <v>-2781</v>
      </c>
      <c r="O44922" s="94">
        <v>7423</v>
      </c>
      <c r="P44922" s="94">
        <v>4642</v>
      </c>
      <c r="Q44922" s="94">
        <v>-2781</v>
      </c>
      <c r="R44922" s="94">
        <v>1580</v>
      </c>
      <c r="S44922" s="94">
        <v>2525</v>
      </c>
      <c r="U44922" s="94">
        <v>0</v>
      </c>
      <c r="V44922" s="94">
        <v>0</v>
      </c>
      <c r="W44922" s="94">
        <v>507</v>
      </c>
      <c r="X44922" s="94">
        <v>0</v>
      </c>
      <c r="Y44922" s="94">
        <v>30</v>
      </c>
      <c r="AJ44922" s="94">
        <v>1580</v>
      </c>
      <c r="AK44922" s="94">
        <v>2525</v>
      </c>
      <c r="AM44922" s="94">
        <v>0</v>
      </c>
      <c r="AN44922" s="94">
        <v>0</v>
      </c>
      <c r="AO44922" s="94">
        <v>507</v>
      </c>
      <c r="AP44922" s="94">
        <v>0</v>
      </c>
      <c r="AQ44922" s="94">
        <v>30</v>
      </c>
      <c r="AS44922" s="94">
        <v>261</v>
      </c>
      <c r="AU44922" s="94">
        <v>-70</v>
      </c>
      <c r="AV44922" s="94">
        <v>56</v>
      </c>
      <c r="AW44922" s="94">
        <v>-731</v>
      </c>
      <c r="AX44922" s="94">
        <v>470</v>
      </c>
      <c r="AY44922" s="94">
        <v>-3853</v>
      </c>
      <c r="AZ44922" s="94">
        <v>682</v>
      </c>
      <c r="BA44922" s="94">
        <v>-135</v>
      </c>
      <c r="BB44922" s="94">
        <v>539</v>
      </c>
    </row>
    <row r="44923" spans="1:54">
      <c r="A44923" s="85" t="s">
        <v>181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402</v>
      </c>
      <c r="G44923" s="89" t="s">
        <v>403</v>
      </c>
      <c r="I44923" s="94">
        <v>7506</v>
      </c>
      <c r="J44923" s="94">
        <v>4672</v>
      </c>
      <c r="K44923" s="94">
        <v>-2834</v>
      </c>
      <c r="O44923" s="94">
        <v>7506</v>
      </c>
      <c r="P44923" s="94">
        <v>4672</v>
      </c>
      <c r="Q44923" s="94">
        <v>-2834</v>
      </c>
      <c r="R44923" s="94">
        <v>1586</v>
      </c>
      <c r="S44923" s="94">
        <v>2605</v>
      </c>
      <c r="U44923" s="94">
        <v>0</v>
      </c>
      <c r="V44923" s="94">
        <v>0</v>
      </c>
      <c r="W44923" s="94">
        <v>453</v>
      </c>
      <c r="X44923" s="94">
        <v>0</v>
      </c>
      <c r="Y44923" s="94">
        <v>28</v>
      </c>
      <c r="AJ44923" s="94">
        <v>1586</v>
      </c>
      <c r="AK44923" s="94">
        <v>2605</v>
      </c>
      <c r="AM44923" s="94">
        <v>0</v>
      </c>
      <c r="AN44923" s="94">
        <v>0</v>
      </c>
      <c r="AO44923" s="94">
        <v>453</v>
      </c>
      <c r="AP44923" s="94">
        <v>0</v>
      </c>
      <c r="AQ44923" s="94">
        <v>28</v>
      </c>
      <c r="AS44923" s="94">
        <v>255</v>
      </c>
      <c r="AU44923" s="94">
        <v>-54</v>
      </c>
      <c r="AV44923" s="94">
        <v>76</v>
      </c>
      <c r="AW44923" s="94">
        <v>-724</v>
      </c>
      <c r="AX44923" s="94">
        <v>306</v>
      </c>
      <c r="AY44923" s="94">
        <v>-3719</v>
      </c>
      <c r="AZ44923" s="94">
        <v>720</v>
      </c>
      <c r="BA44923" s="94">
        <v>-185</v>
      </c>
      <c r="BB44923" s="94">
        <v>491</v>
      </c>
    </row>
    <row r="44924" spans="1:54">
      <c r="A44924" s="85" t="s">
        <v>181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402</v>
      </c>
      <c r="G44924" s="89" t="s">
        <v>403</v>
      </c>
      <c r="I44924" s="94">
        <v>7281</v>
      </c>
      <c r="J44924" s="94">
        <v>4514</v>
      </c>
      <c r="K44924" s="94">
        <v>-2767</v>
      </c>
      <c r="O44924" s="94">
        <v>7281</v>
      </c>
      <c r="P44924" s="94">
        <v>4514</v>
      </c>
      <c r="Q44924" s="94">
        <v>-2767</v>
      </c>
      <c r="R44924" s="94">
        <v>1582</v>
      </c>
      <c r="S44924" s="94">
        <v>2656</v>
      </c>
      <c r="U44924" s="94">
        <v>0</v>
      </c>
      <c r="V44924" s="94">
        <v>0</v>
      </c>
      <c r="W44924" s="94">
        <v>248</v>
      </c>
      <c r="X44924" s="94">
        <v>0</v>
      </c>
      <c r="Y44924" s="94">
        <v>28</v>
      </c>
      <c r="AJ44924" s="94">
        <v>1582</v>
      </c>
      <c r="AK44924" s="94">
        <v>2656</v>
      </c>
      <c r="AM44924" s="94">
        <v>0</v>
      </c>
      <c r="AN44924" s="94">
        <v>0</v>
      </c>
      <c r="AO44924" s="94">
        <v>248</v>
      </c>
      <c r="AP44924" s="94">
        <v>0</v>
      </c>
      <c r="AQ44924" s="94">
        <v>28</v>
      </c>
      <c r="AS44924" s="94">
        <v>239</v>
      </c>
      <c r="AU44924" s="94">
        <v>-28</v>
      </c>
      <c r="AV44924" s="94">
        <v>136</v>
      </c>
      <c r="AW44924" s="94">
        <v>-743</v>
      </c>
      <c r="AX44924" s="94">
        <v>223</v>
      </c>
      <c r="AY44924" s="94">
        <v>-3600</v>
      </c>
      <c r="AZ44924" s="94">
        <v>703</v>
      </c>
      <c r="BA44924" s="94">
        <v>-240</v>
      </c>
      <c r="BB44924" s="94">
        <v>543</v>
      </c>
    </row>
    <row r="44925" spans="1:54">
      <c r="A44925" s="85" t="s">
        <v>181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402</v>
      </c>
      <c r="G44925" s="89" t="s">
        <v>403</v>
      </c>
      <c r="I44925" s="94">
        <v>6958</v>
      </c>
      <c r="J44925" s="94">
        <v>4315</v>
      </c>
      <c r="K44925" s="94">
        <v>-2640</v>
      </c>
      <c r="O44925" s="94">
        <v>6958</v>
      </c>
      <c r="P44925" s="94">
        <v>4315</v>
      </c>
      <c r="Q44925" s="94">
        <v>-2640</v>
      </c>
      <c r="R44925" s="94">
        <v>1580</v>
      </c>
      <c r="S44925" s="94">
        <v>2587</v>
      </c>
      <c r="U44925" s="94">
        <v>0</v>
      </c>
      <c r="V44925" s="94">
        <v>0</v>
      </c>
      <c r="W44925" s="94">
        <v>120</v>
      </c>
      <c r="X44925" s="94">
        <v>0</v>
      </c>
      <c r="Y44925" s="94">
        <v>28</v>
      </c>
      <c r="AJ44925" s="94">
        <v>1580</v>
      </c>
      <c r="AK44925" s="94">
        <v>2587</v>
      </c>
      <c r="AM44925" s="94">
        <v>0</v>
      </c>
      <c r="AN44925" s="94">
        <v>0</v>
      </c>
      <c r="AO44925" s="94">
        <v>120</v>
      </c>
      <c r="AP44925" s="94">
        <v>0</v>
      </c>
      <c r="AQ44925" s="94">
        <v>28</v>
      </c>
      <c r="AS44925" s="94">
        <v>409</v>
      </c>
      <c r="AU44925" s="94">
        <v>-29</v>
      </c>
      <c r="AV44925" s="94">
        <v>222</v>
      </c>
      <c r="AW44925" s="94">
        <v>-733</v>
      </c>
      <c r="AX44925" s="94">
        <v>72</v>
      </c>
      <c r="AY44925" s="94">
        <v>-3572</v>
      </c>
      <c r="AZ44925" s="94">
        <v>675</v>
      </c>
      <c r="BA44925" s="94">
        <v>-302</v>
      </c>
      <c r="BB44925" s="94">
        <v>618</v>
      </c>
    </row>
    <row r="44926" spans="1:54">
      <c r="A44926" s="85" t="s">
        <v>181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402</v>
      </c>
      <c r="G44926" s="89" t="s">
        <v>403</v>
      </c>
      <c r="I44926" s="94">
        <v>6696</v>
      </c>
      <c r="J44926" s="94">
        <v>4131</v>
      </c>
      <c r="K44926" s="94">
        <v>-2565</v>
      </c>
      <c r="O44926" s="94">
        <v>6696</v>
      </c>
      <c r="P44926" s="94">
        <v>4131</v>
      </c>
      <c r="Q44926" s="94">
        <v>-2565</v>
      </c>
      <c r="R44926" s="94">
        <v>1580</v>
      </c>
      <c r="S44926" s="94">
        <v>2402</v>
      </c>
      <c r="U44926" s="94">
        <v>0</v>
      </c>
      <c r="V44926" s="94">
        <v>0</v>
      </c>
      <c r="W44926" s="94">
        <v>121</v>
      </c>
      <c r="X44926" s="94">
        <v>0</v>
      </c>
      <c r="Y44926" s="94">
        <v>28</v>
      </c>
      <c r="AJ44926" s="94">
        <v>1580</v>
      </c>
      <c r="AK44926" s="94">
        <v>2402</v>
      </c>
      <c r="AM44926" s="94">
        <v>0</v>
      </c>
      <c r="AN44926" s="94">
        <v>0</v>
      </c>
      <c r="AO44926" s="94">
        <v>121</v>
      </c>
      <c r="AP44926" s="94">
        <v>0</v>
      </c>
      <c r="AQ44926" s="94">
        <v>28</v>
      </c>
      <c r="AS44926" s="94">
        <v>666</v>
      </c>
      <c r="AU44926" s="94">
        <v>-57</v>
      </c>
      <c r="AV44926" s="94">
        <v>246</v>
      </c>
      <c r="AW44926" s="94">
        <v>-742</v>
      </c>
      <c r="AX44926" s="94">
        <v>51</v>
      </c>
      <c r="AY44926" s="94">
        <v>-3587</v>
      </c>
      <c r="AZ44926" s="94">
        <v>614</v>
      </c>
      <c r="BA44926" s="94">
        <v>-313</v>
      </c>
      <c r="BB44926" s="94">
        <v>557</v>
      </c>
    </row>
    <row r="44927" spans="1:54">
      <c r="A44927" s="85" t="s">
        <v>181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402</v>
      </c>
      <c r="G44927" s="89" t="s">
        <v>403</v>
      </c>
      <c r="I44927" s="94">
        <v>6205</v>
      </c>
      <c r="J44927" s="94">
        <v>3944</v>
      </c>
      <c r="K44927" s="94">
        <v>-2261</v>
      </c>
      <c r="O44927" s="94">
        <v>6205</v>
      </c>
      <c r="P44927" s="94">
        <v>3944</v>
      </c>
      <c r="Q44927" s="94">
        <v>-2261</v>
      </c>
      <c r="R44927" s="94">
        <v>1584</v>
      </c>
      <c r="S44927" s="94">
        <v>2219</v>
      </c>
      <c r="U44927" s="94">
        <v>0</v>
      </c>
      <c r="V44927" s="94">
        <v>0</v>
      </c>
      <c r="W44927" s="94">
        <v>112</v>
      </c>
      <c r="X44927" s="94">
        <v>0</v>
      </c>
      <c r="Y44927" s="94">
        <v>29</v>
      </c>
      <c r="AJ44927" s="94">
        <v>1584</v>
      </c>
      <c r="AK44927" s="94">
        <v>2219</v>
      </c>
      <c r="AM44927" s="94">
        <v>0</v>
      </c>
      <c r="AN44927" s="94">
        <v>0</v>
      </c>
      <c r="AO44927" s="94">
        <v>112</v>
      </c>
      <c r="AP44927" s="94">
        <v>0</v>
      </c>
      <c r="AQ44927" s="94">
        <v>29</v>
      </c>
      <c r="AS44927" s="94">
        <v>621</v>
      </c>
      <c r="AU44927" s="94">
        <v>-46</v>
      </c>
      <c r="AV44927" s="94">
        <v>250</v>
      </c>
      <c r="AW44927" s="94">
        <v>-798</v>
      </c>
      <c r="AX44927" s="94">
        <v>235</v>
      </c>
      <c r="AY44927" s="94">
        <v>-3514</v>
      </c>
      <c r="AZ44927" s="94">
        <v>554</v>
      </c>
      <c r="BA44927" s="94">
        <v>-208</v>
      </c>
      <c r="BB44927" s="94">
        <v>645</v>
      </c>
    </row>
    <row r="44928" spans="1:54">
      <c r="A44928" s="85" t="s">
        <v>181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402</v>
      </c>
      <c r="G44928" s="89" t="s">
        <v>403</v>
      </c>
      <c r="I44928" s="94">
        <v>5682</v>
      </c>
      <c r="J44928" s="94">
        <v>3867</v>
      </c>
      <c r="K44928" s="94">
        <v>-1815</v>
      </c>
      <c r="O44928" s="94">
        <v>5682</v>
      </c>
      <c r="P44928" s="94">
        <v>3867</v>
      </c>
      <c r="Q44928" s="94">
        <v>-1815</v>
      </c>
      <c r="R44928" s="94">
        <v>1582</v>
      </c>
      <c r="S44928" s="94">
        <v>2160</v>
      </c>
      <c r="U44928" s="94">
        <v>0</v>
      </c>
      <c r="V44928" s="94">
        <v>0</v>
      </c>
      <c r="W44928" s="94">
        <v>97</v>
      </c>
      <c r="X44928" s="94">
        <v>0</v>
      </c>
      <c r="Y44928" s="94">
        <v>28</v>
      </c>
      <c r="AJ44928" s="94">
        <v>1582</v>
      </c>
      <c r="AK44928" s="94">
        <v>2160</v>
      </c>
      <c r="AM44928" s="94">
        <v>0</v>
      </c>
      <c r="AN44928" s="94">
        <v>0</v>
      </c>
      <c r="AO44928" s="94">
        <v>97</v>
      </c>
      <c r="AP44928" s="94">
        <v>0</v>
      </c>
      <c r="AQ44928" s="94">
        <v>28</v>
      </c>
      <c r="AS44928" s="94">
        <v>889</v>
      </c>
      <c r="AU44928" s="94">
        <v>-27</v>
      </c>
      <c r="AV44928" s="94">
        <v>334</v>
      </c>
      <c r="AW44928" s="94">
        <v>-772</v>
      </c>
      <c r="AX44928" s="94">
        <v>270</v>
      </c>
      <c r="AY44928" s="94">
        <v>-3502</v>
      </c>
      <c r="AZ44928" s="94">
        <v>487</v>
      </c>
      <c r="BA44928" s="94">
        <v>-197</v>
      </c>
      <c r="BB44928" s="94">
        <v>703</v>
      </c>
    </row>
    <row r="44929" spans="1:54">
      <c r="A44929" s="85" t="s">
        <v>181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402</v>
      </c>
      <c r="G44929" s="89" t="s">
        <v>403</v>
      </c>
      <c r="I44929" s="94">
        <v>5200</v>
      </c>
      <c r="J44929" s="94">
        <v>3430</v>
      </c>
      <c r="K44929" s="94">
        <v>-1770</v>
      </c>
      <c r="O44929" s="94">
        <v>5200</v>
      </c>
      <c r="P44929" s="94">
        <v>3430</v>
      </c>
      <c r="Q44929" s="94">
        <v>-1770</v>
      </c>
      <c r="R44929" s="94">
        <v>1584</v>
      </c>
      <c r="S44929" s="94">
        <v>1732</v>
      </c>
      <c r="U44929" s="94">
        <v>0</v>
      </c>
      <c r="V44929" s="94">
        <v>0</v>
      </c>
      <c r="W44929" s="94">
        <v>86</v>
      </c>
      <c r="X44929" s="94">
        <v>0</v>
      </c>
      <c r="Y44929" s="94">
        <v>28</v>
      </c>
      <c r="AJ44929" s="94">
        <v>1584</v>
      </c>
      <c r="AK44929" s="94">
        <v>1732</v>
      </c>
      <c r="AM44929" s="94">
        <v>0</v>
      </c>
      <c r="AN44929" s="94">
        <v>0</v>
      </c>
      <c r="AO44929" s="94">
        <v>86</v>
      </c>
      <c r="AP44929" s="94">
        <v>0</v>
      </c>
      <c r="AQ44929" s="94">
        <v>28</v>
      </c>
      <c r="AS44929" s="94">
        <v>880</v>
      </c>
      <c r="AU44929" s="94">
        <v>-32</v>
      </c>
      <c r="AV44929" s="94">
        <v>322</v>
      </c>
      <c r="AW44929" s="94">
        <v>-738</v>
      </c>
      <c r="AX44929" s="94">
        <v>323</v>
      </c>
      <c r="AY44929" s="94">
        <v>-3507</v>
      </c>
      <c r="AZ44929" s="94">
        <v>446</v>
      </c>
      <c r="BA44929" s="94">
        <v>-148</v>
      </c>
      <c r="BB44929" s="94">
        <v>684</v>
      </c>
    </row>
    <row r="44930" spans="1:54">
      <c r="A44930" s="85" t="s">
        <v>181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402</v>
      </c>
      <c r="G44930" s="89" t="s">
        <v>403</v>
      </c>
      <c r="I44930" s="94">
        <v>4827</v>
      </c>
      <c r="J44930" s="94">
        <v>2780</v>
      </c>
      <c r="K44930" s="94">
        <v>-2047</v>
      </c>
      <c r="O44930" s="94">
        <v>4827</v>
      </c>
      <c r="P44930" s="94">
        <v>2780</v>
      </c>
      <c r="Q44930" s="94">
        <v>-2047</v>
      </c>
      <c r="R44930" s="94">
        <v>1580</v>
      </c>
      <c r="S44930" s="94">
        <v>1146</v>
      </c>
      <c r="U44930" s="94">
        <v>0</v>
      </c>
      <c r="V44930" s="94">
        <v>0</v>
      </c>
      <c r="W44930" s="94">
        <v>25</v>
      </c>
      <c r="X44930" s="94">
        <v>0</v>
      </c>
      <c r="Y44930" s="94">
        <v>29</v>
      </c>
      <c r="AJ44930" s="94">
        <v>1580</v>
      </c>
      <c r="AK44930" s="94">
        <v>1146</v>
      </c>
      <c r="AM44930" s="94">
        <v>0</v>
      </c>
      <c r="AN44930" s="94">
        <v>0</v>
      </c>
      <c r="AO44930" s="94">
        <v>25</v>
      </c>
      <c r="AP44930" s="94">
        <v>0</v>
      </c>
      <c r="AQ44930" s="94">
        <v>29</v>
      </c>
      <c r="AS44930" s="94">
        <v>900</v>
      </c>
      <c r="AU44930" s="94">
        <v>-48</v>
      </c>
      <c r="AV44930" s="94">
        <v>340</v>
      </c>
      <c r="AW44930" s="94">
        <v>-765</v>
      </c>
      <c r="AX44930" s="94">
        <v>287</v>
      </c>
      <c r="AY44930" s="94">
        <v>-3759</v>
      </c>
      <c r="AZ44930" s="94">
        <v>436</v>
      </c>
      <c r="BA44930" s="94">
        <v>-154</v>
      </c>
      <c r="BB44930" s="94">
        <v>716</v>
      </c>
    </row>
    <row r="44931" spans="1:54">
      <c r="A44931" s="85" t="s">
        <v>181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402</v>
      </c>
      <c r="G44931" s="89" t="s">
        <v>403</v>
      </c>
      <c r="I44931" s="94">
        <v>4526</v>
      </c>
      <c r="J44931" s="94">
        <v>2553</v>
      </c>
      <c r="K44931" s="94">
        <v>-1973</v>
      </c>
      <c r="O44931" s="94">
        <v>4526</v>
      </c>
      <c r="P44931" s="94">
        <v>2553</v>
      </c>
      <c r="Q44931" s="94">
        <v>-1973</v>
      </c>
      <c r="R44931" s="94">
        <v>1582</v>
      </c>
      <c r="S44931" s="94">
        <v>933</v>
      </c>
      <c r="U44931" s="94">
        <v>0</v>
      </c>
      <c r="V44931" s="94">
        <v>0</v>
      </c>
      <c r="W44931" s="94">
        <v>10</v>
      </c>
      <c r="X44931" s="94">
        <v>0</v>
      </c>
      <c r="Y44931" s="94">
        <v>28</v>
      </c>
      <c r="AJ44931" s="94">
        <v>1582</v>
      </c>
      <c r="AK44931" s="94">
        <v>933</v>
      </c>
      <c r="AM44931" s="94">
        <v>0</v>
      </c>
      <c r="AN44931" s="94">
        <v>0</v>
      </c>
      <c r="AO44931" s="94">
        <v>10</v>
      </c>
      <c r="AP44931" s="94">
        <v>0</v>
      </c>
      <c r="AQ44931" s="94">
        <v>28</v>
      </c>
      <c r="AS44931" s="94">
        <v>1001</v>
      </c>
      <c r="AU44931" s="94">
        <v>-45</v>
      </c>
      <c r="AV44931" s="94">
        <v>416</v>
      </c>
      <c r="AW44931" s="94">
        <v>-769</v>
      </c>
      <c r="AX44931" s="94">
        <v>275</v>
      </c>
      <c r="AY44931" s="94">
        <v>-3939</v>
      </c>
      <c r="AZ44931" s="94">
        <v>399</v>
      </c>
      <c r="BA44931" s="94">
        <v>-142</v>
      </c>
      <c r="BB44931" s="94">
        <v>831</v>
      </c>
    </row>
    <row r="44932" spans="1:54">
      <c r="A44932" s="85" t="s">
        <v>181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402</v>
      </c>
      <c r="G44932" s="89" t="s">
        <v>403</v>
      </c>
      <c r="I44932" s="94">
        <v>4295</v>
      </c>
      <c r="J44932" s="94">
        <v>2518</v>
      </c>
      <c r="K44932" s="94">
        <v>-1777</v>
      </c>
      <c r="O44932" s="94">
        <v>4295</v>
      </c>
      <c r="P44932" s="94">
        <v>2518</v>
      </c>
      <c r="Q44932" s="94">
        <v>-1777</v>
      </c>
      <c r="R44932" s="94">
        <v>1584</v>
      </c>
      <c r="S44932" s="94">
        <v>896</v>
      </c>
      <c r="U44932" s="94">
        <v>0</v>
      </c>
      <c r="V44932" s="94">
        <v>0</v>
      </c>
      <c r="W44932" s="94">
        <v>10</v>
      </c>
      <c r="X44932" s="94">
        <v>0</v>
      </c>
      <c r="Y44932" s="94">
        <v>28</v>
      </c>
      <c r="AJ44932" s="94">
        <v>1584</v>
      </c>
      <c r="AK44932" s="94">
        <v>896</v>
      </c>
      <c r="AM44932" s="94">
        <v>0</v>
      </c>
      <c r="AN44932" s="94">
        <v>0</v>
      </c>
      <c r="AO44932" s="94">
        <v>10</v>
      </c>
      <c r="AP44932" s="94">
        <v>0</v>
      </c>
      <c r="AQ44932" s="94">
        <v>28</v>
      </c>
      <c r="AS44932" s="94">
        <v>1085</v>
      </c>
      <c r="AU44932" s="94">
        <v>-45</v>
      </c>
      <c r="AV44932" s="94">
        <v>484</v>
      </c>
      <c r="AW44932" s="94">
        <v>-775</v>
      </c>
      <c r="AX44932" s="94">
        <v>284</v>
      </c>
      <c r="AY44932" s="94">
        <v>-4006</v>
      </c>
      <c r="AZ44932" s="94">
        <v>373</v>
      </c>
      <c r="BA44932" s="94">
        <v>-145</v>
      </c>
      <c r="BB44932" s="94">
        <v>968</v>
      </c>
    </row>
    <row r="44933" spans="1:54">
      <c r="A44933" s="85" t="s">
        <v>181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402</v>
      </c>
      <c r="G44933" s="89" t="s">
        <v>403</v>
      </c>
      <c r="I44933" s="94">
        <v>4097</v>
      </c>
      <c r="J44933" s="94">
        <v>2441</v>
      </c>
      <c r="K44933" s="94">
        <v>-1656</v>
      </c>
      <c r="O44933" s="94">
        <v>4097</v>
      </c>
      <c r="P44933" s="94">
        <v>2441</v>
      </c>
      <c r="Q44933" s="94">
        <v>-1656</v>
      </c>
      <c r="R44933" s="94">
        <v>1583</v>
      </c>
      <c r="S44933" s="94">
        <v>820</v>
      </c>
      <c r="U44933" s="94">
        <v>0</v>
      </c>
      <c r="V44933" s="94">
        <v>0</v>
      </c>
      <c r="W44933" s="94">
        <v>10</v>
      </c>
      <c r="X44933" s="94">
        <v>0</v>
      </c>
      <c r="Y44933" s="94">
        <v>28</v>
      </c>
      <c r="AJ44933" s="94">
        <v>1583</v>
      </c>
      <c r="AK44933" s="94">
        <v>820</v>
      </c>
      <c r="AM44933" s="94">
        <v>0</v>
      </c>
      <c r="AN44933" s="94">
        <v>0</v>
      </c>
      <c r="AO44933" s="94">
        <v>10</v>
      </c>
      <c r="AP44933" s="94">
        <v>0</v>
      </c>
      <c r="AQ44933" s="94">
        <v>28</v>
      </c>
      <c r="AS44933" s="94">
        <v>1091</v>
      </c>
      <c r="AU44933" s="94">
        <v>-46</v>
      </c>
      <c r="AV44933" s="94">
        <v>482</v>
      </c>
      <c r="AW44933" s="94">
        <v>-772</v>
      </c>
      <c r="AX44933" s="94">
        <v>269</v>
      </c>
      <c r="AY44933" s="94">
        <v>-3888</v>
      </c>
      <c r="AZ44933" s="94">
        <v>396</v>
      </c>
      <c r="BA44933" s="94">
        <v>-151</v>
      </c>
      <c r="BB44933" s="94">
        <v>963</v>
      </c>
    </row>
    <row r="44934" spans="1:54">
      <c r="A44934" s="85" t="s">
        <v>181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402</v>
      </c>
      <c r="G44934" s="89" t="s">
        <v>403</v>
      </c>
      <c r="I44934" s="94">
        <v>4039</v>
      </c>
      <c r="J44934" s="94">
        <v>2448</v>
      </c>
      <c r="K44934" s="94">
        <v>-1591</v>
      </c>
      <c r="O44934" s="94">
        <v>4039</v>
      </c>
      <c r="P44934" s="94">
        <v>2448</v>
      </c>
      <c r="Q44934" s="94">
        <v>-1591</v>
      </c>
      <c r="R44934" s="94">
        <v>1583</v>
      </c>
      <c r="S44934" s="94">
        <v>826</v>
      </c>
      <c r="U44934" s="94">
        <v>0</v>
      </c>
      <c r="V44934" s="94">
        <v>0</v>
      </c>
      <c r="W44934" s="94">
        <v>10</v>
      </c>
      <c r="X44934" s="94">
        <v>0</v>
      </c>
      <c r="Y44934" s="94">
        <v>29</v>
      </c>
      <c r="AJ44934" s="94">
        <v>1583</v>
      </c>
      <c r="AK44934" s="94">
        <v>826</v>
      </c>
      <c r="AM44934" s="94">
        <v>0</v>
      </c>
      <c r="AN44934" s="94">
        <v>0</v>
      </c>
      <c r="AO44934" s="94">
        <v>10</v>
      </c>
      <c r="AP44934" s="94">
        <v>0</v>
      </c>
      <c r="AQ44934" s="94">
        <v>29</v>
      </c>
      <c r="AS44934" s="94">
        <v>1095</v>
      </c>
      <c r="AU44934" s="94">
        <v>-43</v>
      </c>
      <c r="AV44934" s="94">
        <v>484</v>
      </c>
      <c r="AW44934" s="94">
        <v>-753</v>
      </c>
      <c r="AX44934" s="94">
        <v>294</v>
      </c>
      <c r="AY44934" s="94">
        <v>-3861</v>
      </c>
      <c r="AZ44934" s="94">
        <v>379</v>
      </c>
      <c r="BA44934" s="94">
        <v>-144</v>
      </c>
      <c r="BB44934" s="94">
        <v>958</v>
      </c>
    </row>
    <row r="44935" spans="1:54">
      <c r="A44935" s="85" t="s">
        <v>181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402</v>
      </c>
      <c r="G44935" s="89" t="s">
        <v>403</v>
      </c>
      <c r="I44935" s="94">
        <v>4015</v>
      </c>
      <c r="J44935" s="94">
        <v>2432</v>
      </c>
      <c r="K44935" s="94">
        <v>-1583</v>
      </c>
      <c r="O44935" s="94">
        <v>4015</v>
      </c>
      <c r="P44935" s="94">
        <v>2432</v>
      </c>
      <c r="Q44935" s="94">
        <v>-1583</v>
      </c>
      <c r="R44935" s="94">
        <v>1571</v>
      </c>
      <c r="S44935" s="94">
        <v>822</v>
      </c>
      <c r="U44935" s="94">
        <v>0</v>
      </c>
      <c r="V44935" s="94">
        <v>0</v>
      </c>
      <c r="W44935" s="94">
        <v>10</v>
      </c>
      <c r="X44935" s="94">
        <v>0</v>
      </c>
      <c r="Y44935" s="94">
        <v>29</v>
      </c>
      <c r="AJ44935" s="94">
        <v>1571</v>
      </c>
      <c r="AK44935" s="94">
        <v>822</v>
      </c>
      <c r="AM44935" s="94">
        <v>0</v>
      </c>
      <c r="AN44935" s="94">
        <v>0</v>
      </c>
      <c r="AO44935" s="94">
        <v>10</v>
      </c>
      <c r="AP44935" s="94">
        <v>0</v>
      </c>
      <c r="AQ44935" s="94">
        <v>29</v>
      </c>
      <c r="AS44935" s="94">
        <v>1085</v>
      </c>
      <c r="AU44935" s="94">
        <v>-42</v>
      </c>
      <c r="AV44935" s="94">
        <v>472</v>
      </c>
      <c r="AW44935" s="94">
        <v>-725</v>
      </c>
      <c r="AX44935" s="94">
        <v>261</v>
      </c>
      <c r="AY44935" s="94">
        <v>-3775</v>
      </c>
      <c r="AZ44935" s="94">
        <v>390</v>
      </c>
      <c r="BA44935" s="94">
        <v>-168</v>
      </c>
      <c r="BB44935" s="94">
        <v>919</v>
      </c>
    </row>
    <row r="44936" spans="1:54">
      <c r="A44936" s="85" t="s">
        <v>181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402</v>
      </c>
      <c r="G44936" s="89" t="s">
        <v>403</v>
      </c>
      <c r="I44936" s="94">
        <v>3987</v>
      </c>
      <c r="J44936" s="94">
        <v>2272</v>
      </c>
      <c r="K44936" s="94">
        <v>-1715</v>
      </c>
      <c r="O44936" s="94">
        <v>3987</v>
      </c>
      <c r="P44936" s="94">
        <v>2272</v>
      </c>
      <c r="Q44936" s="94">
        <v>-1715</v>
      </c>
      <c r="R44936" s="94">
        <v>1388</v>
      </c>
      <c r="S44936" s="94">
        <v>821</v>
      </c>
      <c r="U44936" s="94">
        <v>0</v>
      </c>
      <c r="V44936" s="94">
        <v>0</v>
      </c>
      <c r="W44936" s="94">
        <v>35</v>
      </c>
      <c r="X44936" s="94">
        <v>0</v>
      </c>
      <c r="Y44936" s="94">
        <v>28</v>
      </c>
      <c r="AJ44936" s="94">
        <v>1388</v>
      </c>
      <c r="AK44936" s="94">
        <v>821</v>
      </c>
      <c r="AM44936" s="94">
        <v>0</v>
      </c>
      <c r="AN44936" s="94">
        <v>0</v>
      </c>
      <c r="AO44936" s="94">
        <v>35</v>
      </c>
      <c r="AP44936" s="94">
        <v>0</v>
      </c>
      <c r="AQ44936" s="94">
        <v>28</v>
      </c>
      <c r="AS44936" s="94">
        <v>885</v>
      </c>
      <c r="AU44936" s="94">
        <v>-51</v>
      </c>
      <c r="AV44936" s="94">
        <v>370</v>
      </c>
      <c r="AW44936" s="94">
        <v>-742</v>
      </c>
      <c r="AX44936" s="94">
        <v>326</v>
      </c>
      <c r="AY44936" s="94">
        <v>-3476</v>
      </c>
      <c r="AZ44936" s="94">
        <v>374</v>
      </c>
      <c r="BA44936" s="94">
        <v>-164</v>
      </c>
      <c r="BB44936" s="94">
        <v>763</v>
      </c>
    </row>
    <row r="44937" spans="1:54">
      <c r="A44937" s="85" t="s">
        <v>181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402</v>
      </c>
      <c r="G44937" s="89" t="s">
        <v>403</v>
      </c>
      <c r="I44937" s="94">
        <v>4167</v>
      </c>
      <c r="J44937" s="94">
        <v>2383</v>
      </c>
      <c r="K44937" s="94">
        <v>-1784</v>
      </c>
      <c r="O44937" s="94">
        <v>4167</v>
      </c>
      <c r="P44937" s="94">
        <v>2383</v>
      </c>
      <c r="Q44937" s="94">
        <v>-1784</v>
      </c>
      <c r="R44937" s="94">
        <v>1235</v>
      </c>
      <c r="S44937" s="94">
        <v>916</v>
      </c>
      <c r="U44937" s="94">
        <v>0</v>
      </c>
      <c r="V44937" s="94">
        <v>0</v>
      </c>
      <c r="W44937" s="94">
        <v>203</v>
      </c>
      <c r="X44937" s="94">
        <v>0</v>
      </c>
      <c r="Y44937" s="94">
        <v>29</v>
      </c>
      <c r="AJ44937" s="94">
        <v>1235</v>
      </c>
      <c r="AK44937" s="94">
        <v>916</v>
      </c>
      <c r="AM44937" s="94">
        <v>0</v>
      </c>
      <c r="AN44937" s="94">
        <v>0</v>
      </c>
      <c r="AO44937" s="94">
        <v>203</v>
      </c>
      <c r="AP44937" s="94">
        <v>0</v>
      </c>
      <c r="AQ44937" s="94">
        <v>29</v>
      </c>
      <c r="AS44937" s="94">
        <v>657</v>
      </c>
      <c r="AU44937" s="94">
        <v>-53</v>
      </c>
      <c r="AV44937" s="94">
        <v>294</v>
      </c>
      <c r="AW44937" s="94">
        <v>-648</v>
      </c>
      <c r="AX44937" s="94">
        <v>353</v>
      </c>
      <c r="AY44937" s="94">
        <v>-3310</v>
      </c>
      <c r="AZ44937" s="94">
        <v>340</v>
      </c>
      <c r="BA44937" s="94">
        <v>-117</v>
      </c>
      <c r="BB44937" s="94">
        <v>700</v>
      </c>
    </row>
    <row r="44938" spans="1:54">
      <c r="A44938" s="85" t="s">
        <v>181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402</v>
      </c>
      <c r="G44938" s="89" t="s">
        <v>403</v>
      </c>
      <c r="I44938" s="94">
        <v>4458</v>
      </c>
      <c r="J44938" s="94">
        <v>2761</v>
      </c>
      <c r="K44938" s="94">
        <v>-1698</v>
      </c>
      <c r="O44938" s="94">
        <v>4458</v>
      </c>
      <c r="P44938" s="94">
        <v>2761</v>
      </c>
      <c r="Q44938" s="94">
        <v>-1698</v>
      </c>
      <c r="R44938" s="94">
        <v>1211</v>
      </c>
      <c r="S44938" s="94">
        <v>1076</v>
      </c>
      <c r="U44938" s="94">
        <v>0</v>
      </c>
      <c r="V44938" s="94">
        <v>0</v>
      </c>
      <c r="W44938" s="94">
        <v>446</v>
      </c>
      <c r="X44938" s="94">
        <v>0</v>
      </c>
      <c r="Y44938" s="94">
        <v>28</v>
      </c>
      <c r="AJ44938" s="94">
        <v>1211</v>
      </c>
      <c r="AK44938" s="94">
        <v>1076</v>
      </c>
      <c r="AM44938" s="94">
        <v>0</v>
      </c>
      <c r="AN44938" s="94">
        <v>0</v>
      </c>
      <c r="AO44938" s="94">
        <v>446</v>
      </c>
      <c r="AP44938" s="94">
        <v>0</v>
      </c>
      <c r="AQ44938" s="94">
        <v>28</v>
      </c>
      <c r="AS44938" s="94">
        <v>569</v>
      </c>
      <c r="AU44938" s="94">
        <v>-58</v>
      </c>
      <c r="AV44938" s="94">
        <v>280</v>
      </c>
      <c r="AW44938" s="94">
        <v>-618</v>
      </c>
      <c r="AX44938" s="94">
        <v>407</v>
      </c>
      <c r="AY44938" s="94">
        <v>-3378</v>
      </c>
      <c r="AZ44938" s="94">
        <v>321</v>
      </c>
      <c r="BA44938" s="94">
        <v>-89</v>
      </c>
      <c r="BB44938" s="94">
        <v>868</v>
      </c>
    </row>
    <row r="44939" spans="1:54">
      <c r="A44939" s="85" t="s">
        <v>181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402</v>
      </c>
      <c r="G44939" s="89" t="s">
        <v>403</v>
      </c>
      <c r="I44939" s="94">
        <v>4803</v>
      </c>
      <c r="J44939" s="94">
        <v>3208</v>
      </c>
      <c r="K44939" s="94">
        <v>-1596</v>
      </c>
      <c r="O44939" s="94">
        <v>4803</v>
      </c>
      <c r="P44939" s="94">
        <v>3208</v>
      </c>
      <c r="Q44939" s="94">
        <v>-1596</v>
      </c>
      <c r="R44939" s="94">
        <v>1262</v>
      </c>
      <c r="S44939" s="94">
        <v>1422</v>
      </c>
      <c r="U44939" s="94">
        <v>0</v>
      </c>
      <c r="V44939" s="94">
        <v>0</v>
      </c>
      <c r="W44939" s="94">
        <v>496</v>
      </c>
      <c r="X44939" s="94">
        <v>0</v>
      </c>
      <c r="Y44939" s="94">
        <v>28</v>
      </c>
      <c r="AJ44939" s="94">
        <v>1262</v>
      </c>
      <c r="AK44939" s="94">
        <v>1422</v>
      </c>
      <c r="AM44939" s="94">
        <v>0</v>
      </c>
      <c r="AN44939" s="94">
        <v>0</v>
      </c>
      <c r="AO44939" s="94">
        <v>496</v>
      </c>
      <c r="AP44939" s="94">
        <v>0</v>
      </c>
      <c r="AQ44939" s="94">
        <v>28</v>
      </c>
      <c r="AS44939" s="94">
        <v>597</v>
      </c>
      <c r="AU44939" s="94">
        <v>-64</v>
      </c>
      <c r="AV44939" s="94">
        <v>274</v>
      </c>
      <c r="AW44939" s="94">
        <v>-674</v>
      </c>
      <c r="AX44939" s="94">
        <v>449</v>
      </c>
      <c r="AY44939" s="94">
        <v>-3338</v>
      </c>
      <c r="AZ44939" s="94">
        <v>346</v>
      </c>
      <c r="BA44939" s="94">
        <v>-112</v>
      </c>
      <c r="BB44939" s="94">
        <v>926</v>
      </c>
    </row>
    <row r="44940" spans="1:54">
      <c r="A44940" s="85" t="s">
        <v>181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402</v>
      </c>
      <c r="G44940" s="89" t="s">
        <v>403</v>
      </c>
      <c r="I44940" s="94">
        <v>5207</v>
      </c>
      <c r="J44940" s="94">
        <v>3533</v>
      </c>
      <c r="K44940" s="94">
        <v>-1674</v>
      </c>
      <c r="O44940" s="94">
        <v>5207</v>
      </c>
      <c r="P44940" s="94">
        <v>3533</v>
      </c>
      <c r="Q44940" s="94">
        <v>-1674</v>
      </c>
      <c r="R44940" s="94">
        <v>1480</v>
      </c>
      <c r="S44940" s="94">
        <v>1512</v>
      </c>
      <c r="U44940" s="94">
        <v>0</v>
      </c>
      <c r="V44940" s="94">
        <v>0</v>
      </c>
      <c r="W44940" s="94">
        <v>512</v>
      </c>
      <c r="X44940" s="94">
        <v>0</v>
      </c>
      <c r="Y44940" s="94">
        <v>29</v>
      </c>
      <c r="AJ44940" s="94">
        <v>1480</v>
      </c>
      <c r="AK44940" s="94">
        <v>1512</v>
      </c>
      <c r="AM44940" s="94">
        <v>0</v>
      </c>
      <c r="AN44940" s="94">
        <v>0</v>
      </c>
      <c r="AO44940" s="94">
        <v>512</v>
      </c>
      <c r="AP44940" s="94">
        <v>0</v>
      </c>
      <c r="AQ44940" s="94">
        <v>29</v>
      </c>
      <c r="AS44940" s="94">
        <v>634</v>
      </c>
      <c r="AU44940" s="94">
        <v>-71</v>
      </c>
      <c r="AV44940" s="94">
        <v>286</v>
      </c>
      <c r="AW44940" s="94">
        <v>-704</v>
      </c>
      <c r="AX44940" s="94">
        <v>534</v>
      </c>
      <c r="AY44940" s="94">
        <v>-3589</v>
      </c>
      <c r="AZ44940" s="94">
        <v>387</v>
      </c>
      <c r="BA44940" s="94">
        <v>-80</v>
      </c>
      <c r="BB44940" s="94">
        <v>929</v>
      </c>
    </row>
    <row r="44941" spans="1:54">
      <c r="A44941" s="85" t="s">
        <v>181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402</v>
      </c>
      <c r="G44941" s="89" t="s">
        <v>403</v>
      </c>
      <c r="I44941" s="94">
        <v>5641</v>
      </c>
      <c r="J44941" s="94">
        <v>3723</v>
      </c>
      <c r="K44941" s="94">
        <v>-1919</v>
      </c>
      <c r="O44941" s="94">
        <v>5641</v>
      </c>
      <c r="P44941" s="94">
        <v>3723</v>
      </c>
      <c r="Q44941" s="94">
        <v>-1919</v>
      </c>
      <c r="R44941" s="94">
        <v>1526</v>
      </c>
      <c r="S44941" s="94">
        <v>1662</v>
      </c>
      <c r="U44941" s="94">
        <v>0</v>
      </c>
      <c r="V44941" s="94">
        <v>0</v>
      </c>
      <c r="W44941" s="94">
        <v>506</v>
      </c>
      <c r="X44941" s="94">
        <v>0</v>
      </c>
      <c r="Y44941" s="94">
        <v>29</v>
      </c>
      <c r="AJ44941" s="94">
        <v>1526</v>
      </c>
      <c r="AK44941" s="94">
        <v>1662</v>
      </c>
      <c r="AM44941" s="94">
        <v>0</v>
      </c>
      <c r="AN44941" s="94">
        <v>0</v>
      </c>
      <c r="AO44941" s="94">
        <v>506</v>
      </c>
      <c r="AP44941" s="94">
        <v>0</v>
      </c>
      <c r="AQ44941" s="94">
        <v>29</v>
      </c>
      <c r="AS44941" s="94">
        <v>632</v>
      </c>
      <c r="AU44941" s="94">
        <v>-67</v>
      </c>
      <c r="AV44941" s="94">
        <v>318</v>
      </c>
      <c r="AW44941" s="94">
        <v>-700</v>
      </c>
      <c r="AX44941" s="94">
        <v>537</v>
      </c>
      <c r="AY44941" s="94">
        <v>-3894</v>
      </c>
      <c r="AZ44941" s="94">
        <v>391</v>
      </c>
      <c r="BA44941" s="94">
        <v>-100</v>
      </c>
      <c r="BB44941" s="94">
        <v>964</v>
      </c>
    </row>
    <row r="44942" spans="1:54">
      <c r="A44942" s="85" t="s">
        <v>181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402</v>
      </c>
      <c r="G44942" s="89" t="s">
        <v>403</v>
      </c>
      <c r="I44942" s="94">
        <v>6022</v>
      </c>
      <c r="J44942" s="94">
        <v>3999</v>
      </c>
      <c r="K44942" s="94">
        <v>-2022</v>
      </c>
      <c r="O44942" s="94">
        <v>6022</v>
      </c>
      <c r="P44942" s="94">
        <v>3999</v>
      </c>
      <c r="Q44942" s="94">
        <v>-2022</v>
      </c>
      <c r="R44942" s="94">
        <v>1532</v>
      </c>
      <c r="S44942" s="94">
        <v>1929</v>
      </c>
      <c r="U44942" s="94">
        <v>0</v>
      </c>
      <c r="V44942" s="94">
        <v>0</v>
      </c>
      <c r="W44942" s="94">
        <v>510</v>
      </c>
      <c r="X44942" s="94">
        <v>0</v>
      </c>
      <c r="Y44942" s="94">
        <v>28</v>
      </c>
      <c r="AJ44942" s="94">
        <v>1532</v>
      </c>
      <c r="AK44942" s="94">
        <v>1929</v>
      </c>
      <c r="AM44942" s="94">
        <v>0</v>
      </c>
      <c r="AN44942" s="94">
        <v>0</v>
      </c>
      <c r="AO44942" s="94">
        <v>510</v>
      </c>
      <c r="AP44942" s="94">
        <v>0</v>
      </c>
      <c r="AQ44942" s="94">
        <v>28</v>
      </c>
      <c r="AS44942" s="94">
        <v>480</v>
      </c>
      <c r="AU44942" s="94">
        <v>-59</v>
      </c>
      <c r="AV44942" s="94">
        <v>260</v>
      </c>
      <c r="AW44942" s="94">
        <v>-730</v>
      </c>
      <c r="AX44942" s="94">
        <v>548</v>
      </c>
      <c r="AY44942" s="94">
        <v>-3750</v>
      </c>
      <c r="AZ44942" s="94">
        <v>442</v>
      </c>
      <c r="BA44942" s="94">
        <v>-92</v>
      </c>
      <c r="BB44942" s="94">
        <v>879</v>
      </c>
    </row>
    <row r="44943" spans="1:54">
      <c r="A44943" s="85" t="s">
        <v>181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402</v>
      </c>
      <c r="G44943" s="89" t="s">
        <v>403</v>
      </c>
      <c r="I44943" s="94">
        <v>6401</v>
      </c>
      <c r="J44943" s="94">
        <v>4461</v>
      </c>
      <c r="K44943" s="94">
        <v>-1940</v>
      </c>
      <c r="O44943" s="94">
        <v>6401</v>
      </c>
      <c r="P44943" s="94">
        <v>4461</v>
      </c>
      <c r="Q44943" s="94">
        <v>-1940</v>
      </c>
      <c r="R44943" s="94">
        <v>1561</v>
      </c>
      <c r="S44943" s="94">
        <v>2355</v>
      </c>
      <c r="U44943" s="94">
        <v>0</v>
      </c>
      <c r="V44943" s="94">
        <v>0</v>
      </c>
      <c r="W44943" s="94">
        <v>516</v>
      </c>
      <c r="X44943" s="94">
        <v>0</v>
      </c>
      <c r="Y44943" s="94">
        <v>29</v>
      </c>
      <c r="AJ44943" s="94">
        <v>1561</v>
      </c>
      <c r="AK44943" s="94">
        <v>2355</v>
      </c>
      <c r="AM44943" s="94">
        <v>0</v>
      </c>
      <c r="AN44943" s="94">
        <v>0</v>
      </c>
      <c r="AO44943" s="94">
        <v>516</v>
      </c>
      <c r="AP44943" s="94">
        <v>0</v>
      </c>
      <c r="AQ44943" s="94">
        <v>29</v>
      </c>
      <c r="AS44943" s="94">
        <v>384</v>
      </c>
      <c r="AU44943" s="94">
        <v>-62</v>
      </c>
      <c r="AV44943" s="94">
        <v>222</v>
      </c>
      <c r="AW44943" s="94">
        <v>-710</v>
      </c>
      <c r="AX44943" s="94">
        <v>545</v>
      </c>
      <c r="AY44943" s="94">
        <v>-3675</v>
      </c>
      <c r="AZ44943" s="94">
        <v>492</v>
      </c>
      <c r="BA44943" s="94">
        <v>-125</v>
      </c>
      <c r="BB44943" s="94">
        <v>989</v>
      </c>
    </row>
    <row r="44944" spans="1:54">
      <c r="A44944" s="85" t="s">
        <v>181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402</v>
      </c>
      <c r="G44944" s="89" t="s">
        <v>403</v>
      </c>
      <c r="I44944" s="94">
        <v>6750</v>
      </c>
      <c r="J44944" s="94">
        <v>4535</v>
      </c>
      <c r="K44944" s="94">
        <v>-2215</v>
      </c>
      <c r="O44944" s="94">
        <v>6750</v>
      </c>
      <c r="P44944" s="94">
        <v>4535</v>
      </c>
      <c r="Q44944" s="94">
        <v>-2215</v>
      </c>
      <c r="R44944" s="94">
        <v>1585</v>
      </c>
      <c r="S44944" s="94">
        <v>2406</v>
      </c>
      <c r="U44944" s="94">
        <v>0</v>
      </c>
      <c r="V44944" s="94">
        <v>0</v>
      </c>
      <c r="W44944" s="94">
        <v>516</v>
      </c>
      <c r="X44944" s="94">
        <v>0</v>
      </c>
      <c r="Y44944" s="94">
        <v>28</v>
      </c>
      <c r="AJ44944" s="94">
        <v>1585</v>
      </c>
      <c r="AK44944" s="94">
        <v>2406</v>
      </c>
      <c r="AM44944" s="94">
        <v>0</v>
      </c>
      <c r="AN44944" s="94">
        <v>0</v>
      </c>
      <c r="AO44944" s="94">
        <v>516</v>
      </c>
      <c r="AP44944" s="94">
        <v>0</v>
      </c>
      <c r="AQ44944" s="94">
        <v>28</v>
      </c>
      <c r="AS44944" s="94">
        <v>303</v>
      </c>
      <c r="AU44944" s="94">
        <v>-67</v>
      </c>
      <c r="AV44944" s="94">
        <v>186</v>
      </c>
      <c r="AW44944" s="94">
        <v>-709</v>
      </c>
      <c r="AX44944" s="94">
        <v>398</v>
      </c>
      <c r="AY44944" s="94">
        <v>-3585</v>
      </c>
      <c r="AZ44944" s="94">
        <v>537</v>
      </c>
      <c r="BA44944" s="94">
        <v>-159</v>
      </c>
      <c r="BB44944" s="94">
        <v>881</v>
      </c>
    </row>
    <row r="44945" spans="1:54">
      <c r="A44945" s="85" t="s">
        <v>181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402</v>
      </c>
      <c r="G44945" s="89" t="s">
        <v>403</v>
      </c>
      <c r="I44945" s="94">
        <v>7043</v>
      </c>
      <c r="J44945" s="94">
        <v>4574</v>
      </c>
      <c r="K44945" s="94">
        <v>-2469</v>
      </c>
      <c r="O44945" s="94">
        <v>7043</v>
      </c>
      <c r="P44945" s="94">
        <v>4574</v>
      </c>
      <c r="Q44945" s="94">
        <v>-2469</v>
      </c>
      <c r="R44945" s="94">
        <v>1590</v>
      </c>
      <c r="S44945" s="94">
        <v>2439</v>
      </c>
      <c r="U44945" s="94">
        <v>0</v>
      </c>
      <c r="V44945" s="94">
        <v>0</v>
      </c>
      <c r="W44945" s="94">
        <v>517</v>
      </c>
      <c r="X44945" s="94">
        <v>0</v>
      </c>
      <c r="Y44945" s="94">
        <v>28</v>
      </c>
      <c r="AJ44945" s="94">
        <v>1590</v>
      </c>
      <c r="AK44945" s="94">
        <v>2439</v>
      </c>
      <c r="AM44945" s="94">
        <v>0</v>
      </c>
      <c r="AN44945" s="94">
        <v>0</v>
      </c>
      <c r="AO44945" s="94">
        <v>517</v>
      </c>
      <c r="AP44945" s="94">
        <v>0</v>
      </c>
      <c r="AQ44945" s="94">
        <v>28</v>
      </c>
      <c r="AS44945" s="94">
        <v>234</v>
      </c>
      <c r="AU44945" s="94">
        <v>-64</v>
      </c>
      <c r="AV44945" s="94">
        <v>134</v>
      </c>
      <c r="AW44945" s="94">
        <v>-700</v>
      </c>
      <c r="AX44945" s="94">
        <v>429</v>
      </c>
      <c r="AY44945" s="94">
        <v>-3678</v>
      </c>
      <c r="AZ44945" s="94">
        <v>586</v>
      </c>
      <c r="BA44945" s="94">
        <v>-156</v>
      </c>
      <c r="BB44945" s="94">
        <v>746</v>
      </c>
    </row>
    <row r="44946" spans="1:54">
      <c r="A44946" s="85" t="s">
        <v>181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402</v>
      </c>
      <c r="G44946" s="89" t="s">
        <v>403</v>
      </c>
      <c r="I44946" s="94">
        <v>7304</v>
      </c>
      <c r="J44946" s="94">
        <v>4190</v>
      </c>
      <c r="K44946" s="94">
        <v>-3113</v>
      </c>
      <c r="O44946" s="94">
        <v>7304</v>
      </c>
      <c r="P44946" s="94">
        <v>4190</v>
      </c>
      <c r="Q44946" s="94">
        <v>-3113</v>
      </c>
      <c r="R44946" s="94">
        <v>1586</v>
      </c>
      <c r="S44946" s="94">
        <v>2068</v>
      </c>
      <c r="U44946" s="94">
        <v>0</v>
      </c>
      <c r="V44946" s="94">
        <v>0</v>
      </c>
      <c r="W44946" s="94">
        <v>503</v>
      </c>
      <c r="X44946" s="94">
        <v>0</v>
      </c>
      <c r="Y44946" s="94">
        <v>33</v>
      </c>
      <c r="AJ44946" s="94">
        <v>1586</v>
      </c>
      <c r="AK44946" s="94">
        <v>2068</v>
      </c>
      <c r="AM44946" s="94">
        <v>0</v>
      </c>
      <c r="AN44946" s="94">
        <v>0</v>
      </c>
      <c r="AO44946" s="94">
        <v>503</v>
      </c>
      <c r="AP44946" s="94">
        <v>0</v>
      </c>
      <c r="AQ44946" s="94">
        <v>33</v>
      </c>
      <c r="AS44946" s="94">
        <v>52</v>
      </c>
      <c r="AU44946" s="94">
        <v>-76</v>
      </c>
      <c r="AV44946" s="94">
        <v>8</v>
      </c>
      <c r="AW44946" s="94">
        <v>-743</v>
      </c>
      <c r="AX44946" s="94">
        <v>379</v>
      </c>
      <c r="AY44946" s="94">
        <v>-3649</v>
      </c>
      <c r="AZ44946" s="94">
        <v>634</v>
      </c>
      <c r="BA44946" s="94">
        <v>-174</v>
      </c>
      <c r="BB44946" s="94">
        <v>456</v>
      </c>
    </row>
    <row r="44947" spans="1:54">
      <c r="A44947" s="85" t="s">
        <v>181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402</v>
      </c>
      <c r="G44947" s="89" t="s">
        <v>403</v>
      </c>
      <c r="I44947" s="94">
        <v>7372</v>
      </c>
      <c r="J44947" s="94">
        <v>4426</v>
      </c>
      <c r="K44947" s="94">
        <v>-2946</v>
      </c>
      <c r="O44947" s="94">
        <v>7372</v>
      </c>
      <c r="P44947" s="94">
        <v>4426</v>
      </c>
      <c r="Q44947" s="94">
        <v>-2946</v>
      </c>
      <c r="R44947" s="94">
        <v>1586</v>
      </c>
      <c r="S44947" s="94">
        <v>2359</v>
      </c>
      <c r="U44947" s="94">
        <v>0</v>
      </c>
      <c r="V44947" s="94">
        <v>0</v>
      </c>
      <c r="W44947" s="94">
        <v>452</v>
      </c>
      <c r="X44947" s="94">
        <v>0</v>
      </c>
      <c r="Y44947" s="94">
        <v>29</v>
      </c>
      <c r="AJ44947" s="94">
        <v>1586</v>
      </c>
      <c r="AK44947" s="94">
        <v>2359</v>
      </c>
      <c r="AM44947" s="94">
        <v>0</v>
      </c>
      <c r="AN44947" s="94">
        <v>0</v>
      </c>
      <c r="AO44947" s="94">
        <v>452</v>
      </c>
      <c r="AP44947" s="94">
        <v>0</v>
      </c>
      <c r="AQ44947" s="94">
        <v>29</v>
      </c>
      <c r="AS44947" s="94">
        <v>171</v>
      </c>
      <c r="AU44947" s="94">
        <v>-72</v>
      </c>
      <c r="AV44947" s="94">
        <v>28</v>
      </c>
      <c r="AW44947" s="94">
        <v>-732</v>
      </c>
      <c r="AX44947" s="94">
        <v>281</v>
      </c>
      <c r="AY44947" s="94">
        <v>-3446</v>
      </c>
      <c r="AZ44947" s="94">
        <v>655</v>
      </c>
      <c r="BA44947" s="94">
        <v>-208</v>
      </c>
      <c r="BB44947" s="94">
        <v>377</v>
      </c>
    </row>
    <row r="44948" spans="1:54">
      <c r="A44948" s="85" t="s">
        <v>181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402</v>
      </c>
      <c r="G44948" s="89" t="s">
        <v>403</v>
      </c>
      <c r="I44948" s="94">
        <v>7260</v>
      </c>
      <c r="J44948" s="94">
        <v>4424</v>
      </c>
      <c r="K44948" s="94">
        <v>-2836</v>
      </c>
      <c r="O44948" s="94">
        <v>7260</v>
      </c>
      <c r="P44948" s="94">
        <v>4424</v>
      </c>
      <c r="Q44948" s="94">
        <v>-2836</v>
      </c>
      <c r="R44948" s="94">
        <v>1590</v>
      </c>
      <c r="S44948" s="94">
        <v>2556</v>
      </c>
      <c r="U44948" s="94">
        <v>0</v>
      </c>
      <c r="V44948" s="94">
        <v>0</v>
      </c>
      <c r="W44948" s="94">
        <v>239</v>
      </c>
      <c r="X44948" s="94">
        <v>0</v>
      </c>
      <c r="Y44948" s="94">
        <v>39</v>
      </c>
      <c r="AJ44948" s="94">
        <v>1590</v>
      </c>
      <c r="AK44948" s="94">
        <v>2556</v>
      </c>
      <c r="AM44948" s="94">
        <v>0</v>
      </c>
      <c r="AN44948" s="94">
        <v>0</v>
      </c>
      <c r="AO44948" s="94">
        <v>239</v>
      </c>
      <c r="AP44948" s="94">
        <v>0</v>
      </c>
      <c r="AQ44948" s="94">
        <v>39</v>
      </c>
      <c r="AS44948" s="94">
        <v>128</v>
      </c>
      <c r="AU44948" s="94">
        <v>-32</v>
      </c>
      <c r="AV44948" s="94">
        <v>66</v>
      </c>
      <c r="AW44948" s="94">
        <v>-717</v>
      </c>
      <c r="AX44948" s="94">
        <v>272</v>
      </c>
      <c r="AY44948" s="94">
        <v>-3411</v>
      </c>
      <c r="AZ44948" s="94">
        <v>647</v>
      </c>
      <c r="BA44948" s="94">
        <v>-176</v>
      </c>
      <c r="BB44948" s="94">
        <v>387</v>
      </c>
    </row>
    <row r="44949" spans="1:54">
      <c r="A44949" s="85" t="s">
        <v>181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402</v>
      </c>
      <c r="G44949" s="89" t="s">
        <v>403</v>
      </c>
      <c r="I44949" s="94">
        <v>6947</v>
      </c>
      <c r="J44949" s="94">
        <v>4147</v>
      </c>
      <c r="K44949" s="94">
        <v>-2800</v>
      </c>
      <c r="O44949" s="94">
        <v>6947</v>
      </c>
      <c r="P44949" s="94">
        <v>4147</v>
      </c>
      <c r="Q44949" s="94">
        <v>-2800</v>
      </c>
      <c r="R44949" s="94">
        <v>1586</v>
      </c>
      <c r="S44949" s="94">
        <v>2440</v>
      </c>
      <c r="U44949" s="94">
        <v>0</v>
      </c>
      <c r="V44949" s="94">
        <v>0</v>
      </c>
      <c r="W44949" s="94">
        <v>93</v>
      </c>
      <c r="X44949" s="94">
        <v>0</v>
      </c>
      <c r="Y44949" s="94">
        <v>28</v>
      </c>
      <c r="AJ44949" s="94">
        <v>1586</v>
      </c>
      <c r="AK44949" s="94">
        <v>2440</v>
      </c>
      <c r="AM44949" s="94">
        <v>0</v>
      </c>
      <c r="AN44949" s="94">
        <v>0</v>
      </c>
      <c r="AO44949" s="94">
        <v>93</v>
      </c>
      <c r="AP44949" s="94">
        <v>0</v>
      </c>
      <c r="AQ44949" s="94">
        <v>28</v>
      </c>
      <c r="AS44949" s="94">
        <v>223</v>
      </c>
      <c r="AU44949" s="94">
        <v>-46</v>
      </c>
      <c r="AV44949" s="94">
        <v>94</v>
      </c>
      <c r="AW44949" s="94">
        <v>-687</v>
      </c>
      <c r="AX44949" s="94">
        <v>154</v>
      </c>
      <c r="AY44949" s="94">
        <v>-3307</v>
      </c>
      <c r="AZ44949" s="94">
        <v>628</v>
      </c>
      <c r="BA44949" s="94">
        <v>-181</v>
      </c>
      <c r="BB44949" s="94">
        <v>322</v>
      </c>
    </row>
    <row r="44950" spans="1:54">
      <c r="A44950" s="85" t="s">
        <v>181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402</v>
      </c>
      <c r="G44950" s="89" t="s">
        <v>403</v>
      </c>
      <c r="I44950" s="94">
        <v>6585</v>
      </c>
      <c r="J44950" s="94">
        <v>4147</v>
      </c>
      <c r="K44950" s="94">
        <v>-2438</v>
      </c>
      <c r="O44950" s="94">
        <v>6585</v>
      </c>
      <c r="P44950" s="94">
        <v>4147</v>
      </c>
      <c r="Q44950" s="94">
        <v>-2438</v>
      </c>
      <c r="R44950" s="94">
        <v>1590</v>
      </c>
      <c r="S44950" s="94">
        <v>2445</v>
      </c>
      <c r="U44950" s="94">
        <v>0</v>
      </c>
      <c r="V44950" s="94">
        <v>0</v>
      </c>
      <c r="W44950" s="94">
        <v>83</v>
      </c>
      <c r="X44950" s="94">
        <v>0</v>
      </c>
      <c r="Y44950" s="94">
        <v>29</v>
      </c>
      <c r="AJ44950" s="94">
        <v>1590</v>
      </c>
      <c r="AK44950" s="94">
        <v>2445</v>
      </c>
      <c r="AM44950" s="94">
        <v>0</v>
      </c>
      <c r="AN44950" s="94">
        <v>0</v>
      </c>
      <c r="AO44950" s="94">
        <v>83</v>
      </c>
      <c r="AP44950" s="94">
        <v>0</v>
      </c>
      <c r="AQ44950" s="94">
        <v>29</v>
      </c>
      <c r="AS44950" s="94">
        <v>548</v>
      </c>
      <c r="AU44950" s="94">
        <v>-51</v>
      </c>
      <c r="AV44950" s="94">
        <v>176</v>
      </c>
      <c r="AW44950" s="94">
        <v>-665</v>
      </c>
      <c r="AX44950" s="94">
        <v>62</v>
      </c>
      <c r="AY44950" s="94">
        <v>-3343</v>
      </c>
      <c r="AZ44950" s="94">
        <v>614</v>
      </c>
      <c r="BA44950" s="94">
        <v>-203</v>
      </c>
      <c r="BB44950" s="94">
        <v>424</v>
      </c>
    </row>
    <row r="44951" spans="1:54">
      <c r="A44951" s="85" t="s">
        <v>181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402</v>
      </c>
      <c r="G44951" s="89" t="s">
        <v>403</v>
      </c>
      <c r="I44951" s="94">
        <v>6181</v>
      </c>
      <c r="J44951" s="94">
        <v>4122</v>
      </c>
      <c r="K44951" s="94">
        <v>-2059</v>
      </c>
      <c r="O44951" s="94">
        <v>6181</v>
      </c>
      <c r="P44951" s="94">
        <v>4122</v>
      </c>
      <c r="Q44951" s="94">
        <v>-2059</v>
      </c>
      <c r="R44951" s="94">
        <v>1587</v>
      </c>
      <c r="S44951" s="94">
        <v>2419</v>
      </c>
      <c r="U44951" s="94">
        <v>0</v>
      </c>
      <c r="V44951" s="94">
        <v>0</v>
      </c>
      <c r="W44951" s="94">
        <v>87</v>
      </c>
      <c r="X44951" s="94">
        <v>0</v>
      </c>
      <c r="Y44951" s="94">
        <v>29</v>
      </c>
      <c r="AJ44951" s="94">
        <v>1587</v>
      </c>
      <c r="AK44951" s="94">
        <v>2419</v>
      </c>
      <c r="AM44951" s="94">
        <v>0</v>
      </c>
      <c r="AN44951" s="94">
        <v>0</v>
      </c>
      <c r="AO44951" s="94">
        <v>87</v>
      </c>
      <c r="AP44951" s="94">
        <v>0</v>
      </c>
      <c r="AQ44951" s="94">
        <v>29</v>
      </c>
      <c r="AS44951" s="94">
        <v>710</v>
      </c>
      <c r="AU44951" s="94">
        <v>-41</v>
      </c>
      <c r="AV44951" s="94">
        <v>262</v>
      </c>
      <c r="AW44951" s="94">
        <v>-684</v>
      </c>
      <c r="AX44951" s="94">
        <v>78</v>
      </c>
      <c r="AY44951" s="94">
        <v>-3332</v>
      </c>
      <c r="AZ44951" s="94">
        <v>569</v>
      </c>
      <c r="BA44951" s="94">
        <v>-190</v>
      </c>
      <c r="BB44951" s="94">
        <v>569</v>
      </c>
    </row>
    <row r="44952" spans="1:54">
      <c r="A44952" s="85" t="s">
        <v>181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402</v>
      </c>
      <c r="G44952" s="89" t="s">
        <v>403</v>
      </c>
      <c r="I44952" s="94">
        <v>5805</v>
      </c>
      <c r="J44952" s="94">
        <v>4036</v>
      </c>
      <c r="K44952" s="94">
        <v>-1769</v>
      </c>
      <c r="O44952" s="94">
        <v>5805</v>
      </c>
      <c r="P44952" s="94">
        <v>4036</v>
      </c>
      <c r="Q44952" s="94">
        <v>-1769</v>
      </c>
      <c r="R44952" s="94">
        <v>1582</v>
      </c>
      <c r="S44952" s="94">
        <v>2336</v>
      </c>
      <c r="U44952" s="94">
        <v>0</v>
      </c>
      <c r="V44952" s="94">
        <v>0</v>
      </c>
      <c r="W44952" s="94">
        <v>90</v>
      </c>
      <c r="X44952" s="94">
        <v>0</v>
      </c>
      <c r="Y44952" s="94">
        <v>28</v>
      </c>
      <c r="AJ44952" s="94">
        <v>1582</v>
      </c>
      <c r="AK44952" s="94">
        <v>2336</v>
      </c>
      <c r="AM44952" s="94">
        <v>0</v>
      </c>
      <c r="AN44952" s="94">
        <v>0</v>
      </c>
      <c r="AO44952" s="94">
        <v>90</v>
      </c>
      <c r="AP44952" s="94">
        <v>0</v>
      </c>
      <c r="AQ44952" s="94">
        <v>28</v>
      </c>
      <c r="AS44952" s="94">
        <v>869</v>
      </c>
      <c r="AU44952" s="94">
        <v>-36</v>
      </c>
      <c r="AV44952" s="94">
        <v>318</v>
      </c>
      <c r="AW44952" s="94">
        <v>-671</v>
      </c>
      <c r="AX44952" s="94">
        <v>163</v>
      </c>
      <c r="AY44952" s="94">
        <v>-3403</v>
      </c>
      <c r="AZ44952" s="94">
        <v>498</v>
      </c>
      <c r="BA44952" s="94">
        <v>-195</v>
      </c>
      <c r="BB44952" s="94">
        <v>688</v>
      </c>
    </row>
    <row r="44953" spans="1:54">
      <c r="A44953" s="85" t="s">
        <v>181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402</v>
      </c>
      <c r="G44953" s="89" t="s">
        <v>403</v>
      </c>
      <c r="I44953" s="94">
        <v>5490</v>
      </c>
      <c r="J44953" s="94">
        <v>3850</v>
      </c>
      <c r="K44953" s="94">
        <v>-1640</v>
      </c>
      <c r="O44953" s="94">
        <v>5490</v>
      </c>
      <c r="P44953" s="94">
        <v>3850</v>
      </c>
      <c r="Q44953" s="94">
        <v>-1640</v>
      </c>
      <c r="R44953" s="94">
        <v>1586</v>
      </c>
      <c r="S44953" s="94">
        <v>2150</v>
      </c>
      <c r="U44953" s="94">
        <v>0</v>
      </c>
      <c r="V44953" s="94">
        <v>0</v>
      </c>
      <c r="W44953" s="94">
        <v>84</v>
      </c>
      <c r="X44953" s="94">
        <v>0</v>
      </c>
      <c r="Y44953" s="94">
        <v>30</v>
      </c>
      <c r="AJ44953" s="94">
        <v>1586</v>
      </c>
      <c r="AK44953" s="94">
        <v>2150</v>
      </c>
      <c r="AM44953" s="94">
        <v>0</v>
      </c>
      <c r="AN44953" s="94">
        <v>0</v>
      </c>
      <c r="AO44953" s="94">
        <v>84</v>
      </c>
      <c r="AP44953" s="94">
        <v>0</v>
      </c>
      <c r="AQ44953" s="94">
        <v>30</v>
      </c>
      <c r="AS44953" s="94">
        <v>885</v>
      </c>
      <c r="AU44953" s="94">
        <v>-18</v>
      </c>
      <c r="AV44953" s="94">
        <v>308</v>
      </c>
      <c r="AW44953" s="94">
        <v>-637</v>
      </c>
      <c r="AX44953" s="94">
        <v>236</v>
      </c>
      <c r="AY44953" s="94">
        <v>-3313</v>
      </c>
      <c r="AZ44953" s="94">
        <v>434</v>
      </c>
      <c r="BA44953" s="94">
        <v>-168</v>
      </c>
      <c r="BB44953" s="94">
        <v>633</v>
      </c>
    </row>
    <row r="44954" spans="1:54">
      <c r="A44954" s="85" t="s">
        <v>181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402</v>
      </c>
      <c r="G44954" s="89" t="s">
        <v>403</v>
      </c>
      <c r="I44954" s="94">
        <v>5213</v>
      </c>
      <c r="J44954" s="94">
        <v>3585</v>
      </c>
      <c r="K44954" s="94">
        <v>-1628</v>
      </c>
      <c r="O44954" s="94">
        <v>5213</v>
      </c>
      <c r="P44954" s="94">
        <v>3585</v>
      </c>
      <c r="Q44954" s="94">
        <v>-1628</v>
      </c>
      <c r="R44954" s="94">
        <v>1586</v>
      </c>
      <c r="S44954" s="94">
        <v>1945</v>
      </c>
      <c r="U44954" s="94">
        <v>0</v>
      </c>
      <c r="V44954" s="94">
        <v>0</v>
      </c>
      <c r="W44954" s="94">
        <v>25</v>
      </c>
      <c r="X44954" s="94">
        <v>0</v>
      </c>
      <c r="Y44954" s="94">
        <v>29</v>
      </c>
      <c r="AJ44954" s="94">
        <v>1586</v>
      </c>
      <c r="AK44954" s="94">
        <v>1945</v>
      </c>
      <c r="AM44954" s="94">
        <v>0</v>
      </c>
      <c r="AN44954" s="94">
        <v>0</v>
      </c>
      <c r="AO44954" s="94">
        <v>25</v>
      </c>
      <c r="AP44954" s="94">
        <v>0</v>
      </c>
      <c r="AQ44954" s="94">
        <v>29</v>
      </c>
      <c r="AS44954" s="94">
        <v>853</v>
      </c>
      <c r="AU44954" s="94">
        <v>-45</v>
      </c>
      <c r="AV44954" s="94">
        <v>306</v>
      </c>
      <c r="AW44954" s="94">
        <v>-675</v>
      </c>
      <c r="AX44954" s="94">
        <v>222</v>
      </c>
      <c r="AY44954" s="94">
        <v>-3321</v>
      </c>
      <c r="AZ44954" s="94">
        <v>433</v>
      </c>
      <c r="BA44954" s="94">
        <v>-157</v>
      </c>
      <c r="BB44954" s="94">
        <v>756</v>
      </c>
    </row>
    <row r="44955" spans="1:54">
      <c r="A44955" s="85" t="s">
        <v>181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402</v>
      </c>
      <c r="G44955" s="89" t="s">
        <v>403</v>
      </c>
      <c r="I44955" s="94">
        <v>4905</v>
      </c>
      <c r="J44955" s="94">
        <v>2995</v>
      </c>
      <c r="K44955" s="94">
        <v>-1910</v>
      </c>
      <c r="O44955" s="94">
        <v>4905</v>
      </c>
      <c r="P44955" s="94">
        <v>2995</v>
      </c>
      <c r="Q44955" s="94">
        <v>-1910</v>
      </c>
      <c r="R44955" s="94">
        <v>1584</v>
      </c>
      <c r="S44955" s="94">
        <v>1369</v>
      </c>
      <c r="U44955" s="94">
        <v>0</v>
      </c>
      <c r="V44955" s="94">
        <v>0</v>
      </c>
      <c r="W44955" s="94">
        <v>14</v>
      </c>
      <c r="X44955" s="94">
        <v>0</v>
      </c>
      <c r="Y44955" s="94">
        <v>28</v>
      </c>
      <c r="AJ44955" s="94">
        <v>1584</v>
      </c>
      <c r="AK44955" s="94">
        <v>1369</v>
      </c>
      <c r="AM44955" s="94">
        <v>0</v>
      </c>
      <c r="AN44955" s="94">
        <v>0</v>
      </c>
      <c r="AO44955" s="94">
        <v>14</v>
      </c>
      <c r="AP44955" s="94">
        <v>0</v>
      </c>
      <c r="AQ44955" s="94">
        <v>28</v>
      </c>
      <c r="AS44955" s="94">
        <v>862</v>
      </c>
      <c r="AU44955" s="94">
        <v>-34</v>
      </c>
      <c r="AV44955" s="94">
        <v>324</v>
      </c>
      <c r="AW44955" s="94">
        <v>-717</v>
      </c>
      <c r="AX44955" s="94">
        <v>182</v>
      </c>
      <c r="AY44955" s="94">
        <v>-3581</v>
      </c>
      <c r="AZ44955" s="94">
        <v>442</v>
      </c>
      <c r="BA44955" s="94">
        <v>-164</v>
      </c>
      <c r="BB44955" s="94">
        <v>776</v>
      </c>
    </row>
    <row r="44956" spans="1:54">
      <c r="A44956" s="85" t="s">
        <v>181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402</v>
      </c>
      <c r="G44956" s="89" t="s">
        <v>403</v>
      </c>
      <c r="I44956" s="94">
        <v>4588</v>
      </c>
      <c r="J44956" s="94">
        <v>2779</v>
      </c>
      <c r="K44956" s="94">
        <v>-1809</v>
      </c>
      <c r="O44956" s="94">
        <v>4588</v>
      </c>
      <c r="P44956" s="94">
        <v>2779</v>
      </c>
      <c r="Q44956" s="94">
        <v>-1809</v>
      </c>
      <c r="R44956" s="94">
        <v>1585</v>
      </c>
      <c r="S44956" s="94">
        <v>1160</v>
      </c>
      <c r="U44956" s="94">
        <v>0</v>
      </c>
      <c r="V44956" s="94">
        <v>0</v>
      </c>
      <c r="W44956" s="94">
        <v>5</v>
      </c>
      <c r="X44956" s="94">
        <v>0</v>
      </c>
      <c r="Y44956" s="94">
        <v>29</v>
      </c>
      <c r="AJ44956" s="94">
        <v>1585</v>
      </c>
      <c r="AK44956" s="94">
        <v>1160</v>
      </c>
      <c r="AM44956" s="94">
        <v>0</v>
      </c>
      <c r="AN44956" s="94">
        <v>0</v>
      </c>
      <c r="AO44956" s="94">
        <v>5</v>
      </c>
      <c r="AP44956" s="94">
        <v>0</v>
      </c>
      <c r="AQ44956" s="94">
        <v>29</v>
      </c>
      <c r="AS44956" s="94">
        <v>1004</v>
      </c>
      <c r="AU44956" s="94">
        <v>-33</v>
      </c>
      <c r="AV44956" s="94">
        <v>370</v>
      </c>
      <c r="AW44956" s="94">
        <v>-726</v>
      </c>
      <c r="AX44956" s="94">
        <v>197</v>
      </c>
      <c r="AY44956" s="94">
        <v>-3608</v>
      </c>
      <c r="AZ44956" s="94">
        <v>409</v>
      </c>
      <c r="BA44956" s="94">
        <v>-160</v>
      </c>
      <c r="BB44956" s="94">
        <v>738</v>
      </c>
    </row>
    <row r="44957" spans="1:54">
      <c r="A44957" s="85" t="s">
        <v>181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402</v>
      </c>
      <c r="G44957" s="89" t="s">
        <v>403</v>
      </c>
      <c r="I44957" s="94">
        <v>4339</v>
      </c>
      <c r="J44957" s="94">
        <v>2619</v>
      </c>
      <c r="K44957" s="94">
        <v>-1720</v>
      </c>
      <c r="O44957" s="94">
        <v>4339</v>
      </c>
      <c r="P44957" s="94">
        <v>2619</v>
      </c>
      <c r="Q44957" s="94">
        <v>-1720</v>
      </c>
      <c r="R44957" s="94">
        <v>1583</v>
      </c>
      <c r="S44957" s="94">
        <v>1002</v>
      </c>
      <c r="U44957" s="94">
        <v>0</v>
      </c>
      <c r="V44957" s="94">
        <v>0</v>
      </c>
      <c r="W44957" s="94">
        <v>5</v>
      </c>
      <c r="X44957" s="94">
        <v>0</v>
      </c>
      <c r="Y44957" s="94">
        <v>29</v>
      </c>
      <c r="AJ44957" s="94">
        <v>1583</v>
      </c>
      <c r="AK44957" s="94">
        <v>1002</v>
      </c>
      <c r="AM44957" s="94">
        <v>0</v>
      </c>
      <c r="AN44957" s="94">
        <v>0</v>
      </c>
      <c r="AO44957" s="94">
        <v>5</v>
      </c>
      <c r="AP44957" s="94">
        <v>0</v>
      </c>
      <c r="AQ44957" s="94">
        <v>29</v>
      </c>
      <c r="AS44957" s="94">
        <v>1077</v>
      </c>
      <c r="AU44957" s="94">
        <v>-22</v>
      </c>
      <c r="AV44957" s="94">
        <v>392</v>
      </c>
      <c r="AW44957" s="94">
        <v>-730</v>
      </c>
      <c r="AX44957" s="94">
        <v>229</v>
      </c>
      <c r="AY44957" s="94">
        <v>-3636</v>
      </c>
      <c r="AZ44957" s="94">
        <v>399</v>
      </c>
      <c r="BA44957" s="94">
        <v>-164</v>
      </c>
      <c r="BB44957" s="94">
        <v>735</v>
      </c>
    </row>
    <row r="44958" spans="1:54">
      <c r="A44958" s="85" t="s">
        <v>181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402</v>
      </c>
      <c r="G44958" s="89" t="s">
        <v>403</v>
      </c>
      <c r="I44958" s="94">
        <v>4172</v>
      </c>
      <c r="J44958" s="94">
        <v>2513</v>
      </c>
      <c r="K44958" s="94">
        <v>-1659</v>
      </c>
      <c r="O44958" s="94">
        <v>4172</v>
      </c>
      <c r="P44958" s="94">
        <v>2513</v>
      </c>
      <c r="Q44958" s="94">
        <v>-1659</v>
      </c>
      <c r="R44958" s="94">
        <v>1584</v>
      </c>
      <c r="S44958" s="94">
        <v>887</v>
      </c>
      <c r="U44958" s="94">
        <v>0</v>
      </c>
      <c r="V44958" s="94">
        <v>0</v>
      </c>
      <c r="W44958" s="94">
        <v>12</v>
      </c>
      <c r="X44958" s="94">
        <v>0</v>
      </c>
      <c r="Y44958" s="94">
        <v>30</v>
      </c>
      <c r="AJ44958" s="94">
        <v>1584</v>
      </c>
      <c r="AK44958" s="94">
        <v>887</v>
      </c>
      <c r="AM44958" s="94">
        <v>0</v>
      </c>
      <c r="AN44958" s="94">
        <v>0</v>
      </c>
      <c r="AO44958" s="94">
        <v>12</v>
      </c>
      <c r="AP44958" s="94">
        <v>0</v>
      </c>
      <c r="AQ44958" s="94">
        <v>30</v>
      </c>
      <c r="AS44958" s="94">
        <v>1101</v>
      </c>
      <c r="AU44958" s="94">
        <v>-28</v>
      </c>
      <c r="AV44958" s="94">
        <v>418</v>
      </c>
      <c r="AW44958" s="94">
        <v>-745</v>
      </c>
      <c r="AX44958" s="94">
        <v>244</v>
      </c>
      <c r="AY44958" s="94">
        <v>-3672</v>
      </c>
      <c r="AZ44958" s="94">
        <v>403</v>
      </c>
      <c r="BA44958" s="94">
        <v>-159</v>
      </c>
      <c r="BB44958" s="94">
        <v>779</v>
      </c>
    </row>
    <row r="44959" spans="1:54">
      <c r="A44959" s="85" t="s">
        <v>181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402</v>
      </c>
      <c r="G44959" s="89" t="s">
        <v>403</v>
      </c>
      <c r="I44959" s="94">
        <v>4077</v>
      </c>
      <c r="J44959" s="94">
        <v>2490</v>
      </c>
      <c r="K44959" s="94">
        <v>-1587</v>
      </c>
      <c r="O44959" s="94">
        <v>4077</v>
      </c>
      <c r="P44959" s="94">
        <v>2490</v>
      </c>
      <c r="Q44959" s="94">
        <v>-1587</v>
      </c>
      <c r="R44959" s="94">
        <v>1577</v>
      </c>
      <c r="S44959" s="94">
        <v>880</v>
      </c>
      <c r="U44959" s="94">
        <v>0</v>
      </c>
      <c r="V44959" s="94">
        <v>0</v>
      </c>
      <c r="W44959" s="94">
        <v>5</v>
      </c>
      <c r="X44959" s="94">
        <v>0</v>
      </c>
      <c r="Y44959" s="94">
        <v>28</v>
      </c>
      <c r="AJ44959" s="94">
        <v>1577</v>
      </c>
      <c r="AK44959" s="94">
        <v>880</v>
      </c>
      <c r="AM44959" s="94">
        <v>0</v>
      </c>
      <c r="AN44959" s="94">
        <v>0</v>
      </c>
      <c r="AO44959" s="94">
        <v>5</v>
      </c>
      <c r="AP44959" s="94">
        <v>0</v>
      </c>
      <c r="AQ44959" s="94">
        <v>28</v>
      </c>
      <c r="AS44959" s="94">
        <v>1113</v>
      </c>
      <c r="AU44959" s="94">
        <v>-25</v>
      </c>
      <c r="AV44959" s="94">
        <v>426</v>
      </c>
      <c r="AW44959" s="94">
        <v>-722</v>
      </c>
      <c r="AX44959" s="94">
        <v>246</v>
      </c>
      <c r="AY44959" s="94">
        <v>-3666</v>
      </c>
      <c r="AZ44959" s="94">
        <v>407</v>
      </c>
      <c r="BA44959" s="94">
        <v>-167</v>
      </c>
      <c r="BB44959" s="94">
        <v>801</v>
      </c>
    </row>
    <row r="44960" spans="1:54">
      <c r="A44960" s="85" t="s">
        <v>181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402</v>
      </c>
      <c r="G44960" s="89" t="s">
        <v>403</v>
      </c>
      <c r="I44960" s="94">
        <v>4000</v>
      </c>
      <c r="J44960" s="94">
        <v>2329</v>
      </c>
      <c r="K44960" s="94">
        <v>-1671</v>
      </c>
      <c r="O44960" s="94">
        <v>4000</v>
      </c>
      <c r="P44960" s="94">
        <v>2329</v>
      </c>
      <c r="Q44960" s="94">
        <v>-1671</v>
      </c>
      <c r="R44960" s="94">
        <v>1451</v>
      </c>
      <c r="S44960" s="94">
        <v>828</v>
      </c>
      <c r="U44960" s="94">
        <v>0</v>
      </c>
      <c r="V44960" s="94">
        <v>0</v>
      </c>
      <c r="W44960" s="94">
        <v>21</v>
      </c>
      <c r="X44960" s="94">
        <v>0</v>
      </c>
      <c r="Y44960" s="94">
        <v>29</v>
      </c>
      <c r="AJ44960" s="94">
        <v>1451</v>
      </c>
      <c r="AK44960" s="94">
        <v>828</v>
      </c>
      <c r="AM44960" s="94">
        <v>0</v>
      </c>
      <c r="AN44960" s="94">
        <v>0</v>
      </c>
      <c r="AO44960" s="94">
        <v>21</v>
      </c>
      <c r="AP44960" s="94">
        <v>0</v>
      </c>
      <c r="AQ44960" s="94">
        <v>29</v>
      </c>
      <c r="AS44960" s="94">
        <v>1011</v>
      </c>
      <c r="AU44960" s="94">
        <v>-36</v>
      </c>
      <c r="AV44960" s="94">
        <v>426</v>
      </c>
      <c r="AW44960" s="94">
        <v>-734</v>
      </c>
      <c r="AX44960" s="94">
        <v>238</v>
      </c>
      <c r="AY44960" s="94">
        <v>-3618</v>
      </c>
      <c r="AZ44960" s="94">
        <v>382</v>
      </c>
      <c r="BA44960" s="94">
        <v>-184</v>
      </c>
      <c r="BB44960" s="94">
        <v>844</v>
      </c>
    </row>
    <row r="44961" spans="1:54">
      <c r="A44961" s="85" t="s">
        <v>181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402</v>
      </c>
      <c r="G44961" s="89" t="s">
        <v>403</v>
      </c>
      <c r="I44961" s="94">
        <v>4125</v>
      </c>
      <c r="J44961" s="94">
        <v>2693</v>
      </c>
      <c r="K44961" s="94">
        <v>-1432</v>
      </c>
      <c r="O44961" s="94">
        <v>4125</v>
      </c>
      <c r="P44961" s="94">
        <v>2693</v>
      </c>
      <c r="Q44961" s="94">
        <v>-1432</v>
      </c>
      <c r="R44961" s="94">
        <v>1411</v>
      </c>
      <c r="S44961" s="94">
        <v>1089</v>
      </c>
      <c r="U44961" s="94">
        <v>0</v>
      </c>
      <c r="V44961" s="94">
        <v>0</v>
      </c>
      <c r="W44961" s="94">
        <v>165</v>
      </c>
      <c r="X44961" s="94">
        <v>0</v>
      </c>
      <c r="Y44961" s="94">
        <v>28</v>
      </c>
      <c r="AJ44961" s="94">
        <v>1411</v>
      </c>
      <c r="AK44961" s="94">
        <v>1089</v>
      </c>
      <c r="AM44961" s="94">
        <v>0</v>
      </c>
      <c r="AN44961" s="94">
        <v>0</v>
      </c>
      <c r="AO44961" s="94">
        <v>165</v>
      </c>
      <c r="AP44961" s="94">
        <v>0</v>
      </c>
      <c r="AQ44961" s="94">
        <v>28</v>
      </c>
      <c r="AS44961" s="94">
        <v>954</v>
      </c>
      <c r="AU44961" s="94">
        <v>-40</v>
      </c>
      <c r="AV44961" s="94">
        <v>456</v>
      </c>
      <c r="AW44961" s="94">
        <v>-608</v>
      </c>
      <c r="AX44961" s="94">
        <v>306</v>
      </c>
      <c r="AY44961" s="94">
        <v>-3745</v>
      </c>
      <c r="AZ44961" s="94">
        <v>319</v>
      </c>
      <c r="BA44961" s="94">
        <v>-112</v>
      </c>
      <c r="BB44961" s="94">
        <v>1038</v>
      </c>
    </row>
    <row r="44962" spans="1:54">
      <c r="A44962" s="85" t="s">
        <v>181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402</v>
      </c>
      <c r="G44962" s="89" t="s">
        <v>403</v>
      </c>
      <c r="I44962" s="94">
        <v>4456</v>
      </c>
      <c r="J44962" s="94">
        <v>2888</v>
      </c>
      <c r="K44962" s="94">
        <v>-1568</v>
      </c>
      <c r="O44962" s="94">
        <v>4456</v>
      </c>
      <c r="P44962" s="94">
        <v>2888</v>
      </c>
      <c r="Q44962" s="94">
        <v>-1568</v>
      </c>
      <c r="R44962" s="94">
        <v>1323</v>
      </c>
      <c r="S44962" s="94">
        <v>1102</v>
      </c>
      <c r="U44962" s="94">
        <v>0</v>
      </c>
      <c r="V44962" s="94">
        <v>0</v>
      </c>
      <c r="W44962" s="94">
        <v>434</v>
      </c>
      <c r="X44962" s="94">
        <v>0</v>
      </c>
      <c r="Y44962" s="94">
        <v>29</v>
      </c>
      <c r="AJ44962" s="94">
        <v>1323</v>
      </c>
      <c r="AK44962" s="94">
        <v>1102</v>
      </c>
      <c r="AM44962" s="94">
        <v>0</v>
      </c>
      <c r="AN44962" s="94">
        <v>0</v>
      </c>
      <c r="AO44962" s="94">
        <v>434</v>
      </c>
      <c r="AP44962" s="94">
        <v>0</v>
      </c>
      <c r="AQ44962" s="94">
        <v>29</v>
      </c>
      <c r="AS44962" s="94">
        <v>750</v>
      </c>
      <c r="AU44962" s="94">
        <v>-51</v>
      </c>
      <c r="AV44962" s="94">
        <v>394</v>
      </c>
      <c r="AW44962" s="94">
        <v>-478</v>
      </c>
      <c r="AX44962" s="94">
        <v>337</v>
      </c>
      <c r="AY44962" s="94">
        <v>-3781</v>
      </c>
      <c r="AZ44962" s="94">
        <v>291</v>
      </c>
      <c r="BA44962" s="94">
        <v>-102</v>
      </c>
      <c r="BB44962" s="94">
        <v>1072</v>
      </c>
    </row>
    <row r="44963" spans="1:54">
      <c r="A44963" s="85" t="s">
        <v>181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402</v>
      </c>
      <c r="G44963" s="89" t="s">
        <v>403</v>
      </c>
      <c r="I44963" s="94">
        <v>4877</v>
      </c>
      <c r="J44963" s="94">
        <v>3318</v>
      </c>
      <c r="K44963" s="94">
        <v>-1559</v>
      </c>
      <c r="O44963" s="94">
        <v>4877</v>
      </c>
      <c r="P44963" s="94">
        <v>3318</v>
      </c>
      <c r="Q44963" s="94">
        <v>-1559</v>
      </c>
      <c r="R44963" s="94">
        <v>1368</v>
      </c>
      <c r="S44963" s="94">
        <v>1439</v>
      </c>
      <c r="U44963" s="94">
        <v>0</v>
      </c>
      <c r="V44963" s="94">
        <v>0</v>
      </c>
      <c r="W44963" s="94">
        <v>481</v>
      </c>
      <c r="X44963" s="94">
        <v>0</v>
      </c>
      <c r="Y44963" s="94">
        <v>30</v>
      </c>
      <c r="AJ44963" s="94">
        <v>1368</v>
      </c>
      <c r="AK44963" s="94">
        <v>1439</v>
      </c>
      <c r="AM44963" s="94">
        <v>0</v>
      </c>
      <c r="AN44963" s="94">
        <v>0</v>
      </c>
      <c r="AO44963" s="94">
        <v>481</v>
      </c>
      <c r="AP44963" s="94">
        <v>0</v>
      </c>
      <c r="AQ44963" s="94">
        <v>30</v>
      </c>
      <c r="AS44963" s="94">
        <v>660</v>
      </c>
      <c r="AU44963" s="94">
        <v>-60</v>
      </c>
      <c r="AV44963" s="94">
        <v>376</v>
      </c>
      <c r="AW44963" s="94">
        <v>-522</v>
      </c>
      <c r="AX44963" s="94">
        <v>310</v>
      </c>
      <c r="AY44963" s="94">
        <v>-3649</v>
      </c>
      <c r="AZ44963" s="94">
        <v>338</v>
      </c>
      <c r="BA44963" s="94">
        <v>-118</v>
      </c>
      <c r="BB44963" s="94">
        <v>1106</v>
      </c>
    </row>
    <row r="44964" spans="1:54">
      <c r="A44964" s="85" t="s">
        <v>181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402</v>
      </c>
      <c r="G44964" s="89" t="s">
        <v>403</v>
      </c>
      <c r="I44964" s="94">
        <v>5359</v>
      </c>
      <c r="J44964" s="94">
        <v>3533</v>
      </c>
      <c r="K44964" s="94">
        <v>-1826</v>
      </c>
      <c r="O44964" s="94">
        <v>5359</v>
      </c>
      <c r="P44964" s="94">
        <v>3533</v>
      </c>
      <c r="Q44964" s="94">
        <v>-1826</v>
      </c>
      <c r="R44964" s="94">
        <v>1515</v>
      </c>
      <c r="S44964" s="94">
        <v>1499</v>
      </c>
      <c r="U44964" s="94">
        <v>0</v>
      </c>
      <c r="V44964" s="94">
        <v>0</v>
      </c>
      <c r="W44964" s="94">
        <v>491</v>
      </c>
      <c r="X44964" s="94">
        <v>0</v>
      </c>
      <c r="Y44964" s="94">
        <v>28</v>
      </c>
      <c r="AJ44964" s="94">
        <v>1515</v>
      </c>
      <c r="AK44964" s="94">
        <v>1499</v>
      </c>
      <c r="AM44964" s="94">
        <v>0</v>
      </c>
      <c r="AN44964" s="94">
        <v>0</v>
      </c>
      <c r="AO44964" s="94">
        <v>491</v>
      </c>
      <c r="AP44964" s="94">
        <v>0</v>
      </c>
      <c r="AQ44964" s="94">
        <v>28</v>
      </c>
      <c r="AS44964" s="94">
        <v>599</v>
      </c>
      <c r="AU44964" s="94">
        <v>-68</v>
      </c>
      <c r="AV44964" s="94">
        <v>340</v>
      </c>
      <c r="AW44964" s="94">
        <v>-596</v>
      </c>
      <c r="AX44964" s="94">
        <v>322</v>
      </c>
      <c r="AY44964" s="94">
        <v>-3679</v>
      </c>
      <c r="AZ44964" s="94">
        <v>415</v>
      </c>
      <c r="BA44964" s="94">
        <v>-137</v>
      </c>
      <c r="BB44964" s="94">
        <v>978</v>
      </c>
    </row>
    <row r="44965" spans="1:54">
      <c r="A44965" s="85" t="s">
        <v>181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402</v>
      </c>
      <c r="G44965" s="89" t="s">
        <v>403</v>
      </c>
      <c r="I44965" s="94">
        <v>5844</v>
      </c>
      <c r="J44965" s="94">
        <v>3893</v>
      </c>
      <c r="K44965" s="94">
        <v>-1951</v>
      </c>
      <c r="O44965" s="94">
        <v>5844</v>
      </c>
      <c r="P44965" s="94">
        <v>3893</v>
      </c>
      <c r="Q44965" s="94">
        <v>-1951</v>
      </c>
      <c r="R44965" s="94">
        <v>1522</v>
      </c>
      <c r="S44965" s="94">
        <v>1834</v>
      </c>
      <c r="U44965" s="94">
        <v>0</v>
      </c>
      <c r="V44965" s="94">
        <v>0</v>
      </c>
      <c r="W44965" s="94">
        <v>508</v>
      </c>
      <c r="X44965" s="94">
        <v>0</v>
      </c>
      <c r="Y44965" s="94">
        <v>29</v>
      </c>
      <c r="AJ44965" s="94">
        <v>1522</v>
      </c>
      <c r="AK44965" s="94">
        <v>1834</v>
      </c>
      <c r="AM44965" s="94">
        <v>0</v>
      </c>
      <c r="AN44965" s="94">
        <v>0</v>
      </c>
      <c r="AO44965" s="94">
        <v>508</v>
      </c>
      <c r="AP44965" s="94">
        <v>0</v>
      </c>
      <c r="AQ44965" s="94">
        <v>29</v>
      </c>
      <c r="AS44965" s="94">
        <v>586</v>
      </c>
      <c r="AU44965" s="94">
        <v>-49</v>
      </c>
      <c r="AV44965" s="94">
        <v>342</v>
      </c>
      <c r="AW44965" s="94">
        <v>-619</v>
      </c>
      <c r="AX44965" s="94">
        <v>335</v>
      </c>
      <c r="AY44965" s="94">
        <v>-3789</v>
      </c>
      <c r="AZ44965" s="94">
        <v>434</v>
      </c>
      <c r="BA44965" s="94">
        <v>-144</v>
      </c>
      <c r="BB44965" s="94">
        <v>953</v>
      </c>
    </row>
    <row r="44966" spans="1:54">
      <c r="A44966" s="85" t="s">
        <v>181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402</v>
      </c>
      <c r="G44966" s="89" t="s">
        <v>403</v>
      </c>
      <c r="I44966" s="94">
        <v>6324</v>
      </c>
      <c r="J44966" s="94">
        <v>4184</v>
      </c>
      <c r="K44966" s="94">
        <v>-2140</v>
      </c>
      <c r="O44966" s="94">
        <v>6324</v>
      </c>
      <c r="P44966" s="94">
        <v>4184</v>
      </c>
      <c r="Q44966" s="94">
        <v>-2140</v>
      </c>
      <c r="R44966" s="94">
        <v>1538</v>
      </c>
      <c r="S44966" s="94">
        <v>2097</v>
      </c>
      <c r="U44966" s="94">
        <v>0</v>
      </c>
      <c r="V44966" s="94">
        <v>0</v>
      </c>
      <c r="W44966" s="94">
        <v>520</v>
      </c>
      <c r="X44966" s="94">
        <v>0</v>
      </c>
      <c r="Y44966" s="94">
        <v>29</v>
      </c>
      <c r="AJ44966" s="94">
        <v>1538</v>
      </c>
      <c r="AK44966" s="94">
        <v>2097</v>
      </c>
      <c r="AM44966" s="94">
        <v>0</v>
      </c>
      <c r="AN44966" s="94">
        <v>0</v>
      </c>
      <c r="AO44966" s="94">
        <v>520</v>
      </c>
      <c r="AP44966" s="94">
        <v>0</v>
      </c>
      <c r="AQ44966" s="94">
        <v>29</v>
      </c>
      <c r="AS44966" s="94">
        <v>556</v>
      </c>
      <c r="AU44966" s="94">
        <v>-51</v>
      </c>
      <c r="AV44966" s="94">
        <v>318</v>
      </c>
      <c r="AW44966" s="94">
        <v>-665</v>
      </c>
      <c r="AX44966" s="94">
        <v>335</v>
      </c>
      <c r="AY44966" s="94">
        <v>-3906</v>
      </c>
      <c r="AZ44966" s="94">
        <v>488</v>
      </c>
      <c r="BA44966" s="94">
        <v>-176</v>
      </c>
      <c r="BB44966" s="94">
        <v>961</v>
      </c>
    </row>
    <row r="44967" spans="1:54">
      <c r="A44967" s="85" t="s">
        <v>181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402</v>
      </c>
      <c r="G44967" s="89" t="s">
        <v>403</v>
      </c>
      <c r="I44967" s="94">
        <v>6725</v>
      </c>
      <c r="J44967" s="94">
        <v>4419</v>
      </c>
      <c r="K44967" s="94">
        <v>-2306</v>
      </c>
      <c r="O44967" s="94">
        <v>6725</v>
      </c>
      <c r="P44967" s="94">
        <v>4419</v>
      </c>
      <c r="Q44967" s="94">
        <v>-2306</v>
      </c>
      <c r="R44967" s="94">
        <v>1551</v>
      </c>
      <c r="S44967" s="94">
        <v>2345</v>
      </c>
      <c r="U44967" s="94">
        <v>0</v>
      </c>
      <c r="V44967" s="94">
        <v>0</v>
      </c>
      <c r="W44967" s="94">
        <v>501</v>
      </c>
      <c r="X44967" s="94">
        <v>0</v>
      </c>
      <c r="Y44967" s="94">
        <v>22</v>
      </c>
      <c r="AJ44967" s="94">
        <v>1551</v>
      </c>
      <c r="AK44967" s="94">
        <v>2345</v>
      </c>
      <c r="AM44967" s="94">
        <v>0</v>
      </c>
      <c r="AN44967" s="94">
        <v>0</v>
      </c>
      <c r="AO44967" s="94">
        <v>501</v>
      </c>
      <c r="AP44967" s="94">
        <v>0</v>
      </c>
      <c r="AQ44967" s="94">
        <v>22</v>
      </c>
      <c r="AS44967" s="94">
        <v>521</v>
      </c>
      <c r="AU44967" s="94">
        <v>-69</v>
      </c>
      <c r="AV44967" s="94">
        <v>302</v>
      </c>
      <c r="AW44967" s="94">
        <v>-629</v>
      </c>
      <c r="AX44967" s="94">
        <v>249</v>
      </c>
      <c r="AY44967" s="94">
        <v>-4004</v>
      </c>
      <c r="AZ44967" s="94">
        <v>527</v>
      </c>
      <c r="BA44967" s="94">
        <v>-208</v>
      </c>
      <c r="BB44967" s="94">
        <v>1005</v>
      </c>
    </row>
    <row r="44968" spans="1:54">
      <c r="A44968" s="85" t="s">
        <v>181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402</v>
      </c>
      <c r="G44968" s="89" t="s">
        <v>403</v>
      </c>
      <c r="I44968" s="94">
        <v>7058</v>
      </c>
      <c r="J44968" s="94">
        <v>3874</v>
      </c>
      <c r="K44968" s="94">
        <v>-3186</v>
      </c>
      <c r="O44968" s="94">
        <v>7058</v>
      </c>
      <c r="P44968" s="94">
        <v>3874</v>
      </c>
      <c r="Q44968" s="94">
        <v>-3186</v>
      </c>
      <c r="R44968" s="94">
        <v>1566</v>
      </c>
      <c r="S44968" s="94">
        <v>1767</v>
      </c>
      <c r="U44968" s="94">
        <v>0</v>
      </c>
      <c r="V44968" s="94">
        <v>0</v>
      </c>
      <c r="W44968" s="94">
        <v>513</v>
      </c>
      <c r="X44968" s="94">
        <v>0</v>
      </c>
      <c r="Y44968" s="94">
        <v>28</v>
      </c>
      <c r="AJ44968" s="94">
        <v>1566</v>
      </c>
      <c r="AK44968" s="94">
        <v>1767</v>
      </c>
      <c r="AM44968" s="94">
        <v>0</v>
      </c>
      <c r="AN44968" s="94">
        <v>0</v>
      </c>
      <c r="AO44968" s="94">
        <v>513</v>
      </c>
      <c r="AP44968" s="94">
        <v>0</v>
      </c>
      <c r="AQ44968" s="94">
        <v>28</v>
      </c>
      <c r="AS44968" s="94">
        <v>239</v>
      </c>
      <c r="AU44968" s="94">
        <v>-89</v>
      </c>
      <c r="AV44968" s="94">
        <v>172</v>
      </c>
      <c r="AW44968" s="94">
        <v>-696</v>
      </c>
      <c r="AX44968" s="94">
        <v>218</v>
      </c>
      <c r="AY44968" s="94">
        <v>-4155</v>
      </c>
      <c r="AZ44968" s="94">
        <v>584</v>
      </c>
      <c r="BA44968" s="94">
        <v>-220</v>
      </c>
      <c r="BB44968" s="94">
        <v>761</v>
      </c>
    </row>
    <row r="44969" spans="1:54">
      <c r="A44969" s="85" t="s">
        <v>181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402</v>
      </c>
      <c r="G44969" s="89" t="s">
        <v>403</v>
      </c>
      <c r="I44969" s="94">
        <v>7277</v>
      </c>
      <c r="J44969" s="94">
        <v>3704</v>
      </c>
      <c r="K44969" s="94">
        <v>-3573</v>
      </c>
      <c r="O44969" s="94">
        <v>7277</v>
      </c>
      <c r="P44969" s="94">
        <v>3704</v>
      </c>
      <c r="Q44969" s="94">
        <v>-3573</v>
      </c>
      <c r="R44969" s="94">
        <v>1546</v>
      </c>
      <c r="S44969" s="94">
        <v>1631</v>
      </c>
      <c r="U44969" s="94">
        <v>0</v>
      </c>
      <c r="V44969" s="94">
        <v>0</v>
      </c>
      <c r="W44969" s="94">
        <v>498</v>
      </c>
      <c r="X44969" s="94">
        <v>0</v>
      </c>
      <c r="Y44969" s="94">
        <v>29</v>
      </c>
      <c r="AJ44969" s="94">
        <v>1546</v>
      </c>
      <c r="AK44969" s="94">
        <v>1631</v>
      </c>
      <c r="AM44969" s="94">
        <v>0</v>
      </c>
      <c r="AN44969" s="94">
        <v>0</v>
      </c>
      <c r="AO44969" s="94">
        <v>498</v>
      </c>
      <c r="AP44969" s="94">
        <v>0</v>
      </c>
      <c r="AQ44969" s="94">
        <v>29</v>
      </c>
      <c r="AS44969" s="94">
        <v>227</v>
      </c>
      <c r="AU44969" s="94">
        <v>-93</v>
      </c>
      <c r="AV44969" s="94">
        <v>156</v>
      </c>
      <c r="AW44969" s="94">
        <v>-739</v>
      </c>
      <c r="AX44969" s="94">
        <v>165</v>
      </c>
      <c r="AY44969" s="94">
        <v>-4279</v>
      </c>
      <c r="AZ44969" s="94">
        <v>613</v>
      </c>
      <c r="BA44969" s="94">
        <v>-261</v>
      </c>
      <c r="BB44969" s="94">
        <v>638</v>
      </c>
    </row>
    <row r="44970" spans="1:54">
      <c r="A44970" s="85" t="s">
        <v>181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402</v>
      </c>
      <c r="G44970" s="89" t="s">
        <v>403</v>
      </c>
      <c r="I44970" s="94">
        <v>7411</v>
      </c>
      <c r="J44970" s="94">
        <v>3824</v>
      </c>
      <c r="K44970" s="94">
        <v>-3587</v>
      </c>
      <c r="O44970" s="94">
        <v>7411</v>
      </c>
      <c r="P44970" s="94">
        <v>3824</v>
      </c>
      <c r="Q44970" s="94">
        <v>-3587</v>
      </c>
      <c r="R44970" s="94">
        <v>1565</v>
      </c>
      <c r="S44970" s="94">
        <v>1772</v>
      </c>
      <c r="U44970" s="94">
        <v>0</v>
      </c>
      <c r="V44970" s="94">
        <v>0</v>
      </c>
      <c r="W44970" s="94">
        <v>459</v>
      </c>
      <c r="X44970" s="94">
        <v>0</v>
      </c>
      <c r="Y44970" s="94">
        <v>28</v>
      </c>
      <c r="AJ44970" s="94">
        <v>1565</v>
      </c>
      <c r="AK44970" s="94">
        <v>1772</v>
      </c>
      <c r="AM44970" s="94">
        <v>0</v>
      </c>
      <c r="AN44970" s="94">
        <v>0</v>
      </c>
      <c r="AO44970" s="94">
        <v>459</v>
      </c>
      <c r="AP44970" s="94">
        <v>0</v>
      </c>
      <c r="AQ44970" s="94">
        <v>28</v>
      </c>
      <c r="AS44970" s="94">
        <v>161</v>
      </c>
      <c r="AU44970" s="94">
        <v>-84</v>
      </c>
      <c r="AV44970" s="94">
        <v>134</v>
      </c>
      <c r="AW44970" s="94">
        <v>-715</v>
      </c>
      <c r="AX44970" s="94">
        <v>206</v>
      </c>
      <c r="AY44970" s="94">
        <v>-4219</v>
      </c>
      <c r="AZ44970" s="94">
        <v>599</v>
      </c>
      <c r="BA44970" s="94">
        <v>-236</v>
      </c>
      <c r="BB44970" s="94">
        <v>567</v>
      </c>
    </row>
    <row r="44971" spans="1:54">
      <c r="A44971" s="85" t="s">
        <v>181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402</v>
      </c>
      <c r="G44971" s="89" t="s">
        <v>403</v>
      </c>
      <c r="I44971" s="94">
        <v>7370</v>
      </c>
      <c r="J44971" s="94">
        <v>3829</v>
      </c>
      <c r="K44971" s="94">
        <v>-3541</v>
      </c>
      <c r="O44971" s="94">
        <v>7370</v>
      </c>
      <c r="P44971" s="94">
        <v>3829</v>
      </c>
      <c r="Q44971" s="94">
        <v>-3541</v>
      </c>
      <c r="R44971" s="94">
        <v>1582</v>
      </c>
      <c r="S44971" s="94">
        <v>1821</v>
      </c>
      <c r="U44971" s="94">
        <v>0</v>
      </c>
      <c r="V44971" s="94">
        <v>0</v>
      </c>
      <c r="W44971" s="94">
        <v>398</v>
      </c>
      <c r="X44971" s="94">
        <v>0</v>
      </c>
      <c r="Y44971" s="94">
        <v>28</v>
      </c>
      <c r="AJ44971" s="94">
        <v>1582</v>
      </c>
      <c r="AK44971" s="94">
        <v>1821</v>
      </c>
      <c r="AM44971" s="94">
        <v>0</v>
      </c>
      <c r="AN44971" s="94">
        <v>0</v>
      </c>
      <c r="AO44971" s="94">
        <v>398</v>
      </c>
      <c r="AP44971" s="94">
        <v>0</v>
      </c>
      <c r="AQ44971" s="94">
        <v>28</v>
      </c>
      <c r="AS44971" s="94">
        <v>202</v>
      </c>
      <c r="AU44971" s="94">
        <v>-72</v>
      </c>
      <c r="AV44971" s="94">
        <v>144</v>
      </c>
      <c r="AW44971" s="94">
        <v>-693</v>
      </c>
      <c r="AX44971" s="94">
        <v>184</v>
      </c>
      <c r="AY44971" s="94">
        <v>-4122</v>
      </c>
      <c r="AZ44971" s="94">
        <v>595</v>
      </c>
      <c r="BA44971" s="94">
        <v>-266</v>
      </c>
      <c r="BB44971" s="94">
        <v>487</v>
      </c>
    </row>
    <row r="44972" spans="1:54">
      <c r="A44972" s="85" t="s">
        <v>181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402</v>
      </c>
      <c r="G44972" s="89" t="s">
        <v>403</v>
      </c>
      <c r="I44972" s="94">
        <v>6821</v>
      </c>
      <c r="J44972" s="94">
        <v>3733</v>
      </c>
      <c r="K44972" s="94">
        <v>-3088</v>
      </c>
      <c r="O44972" s="94">
        <v>6821</v>
      </c>
      <c r="P44972" s="94">
        <v>3733</v>
      </c>
      <c r="Q44972" s="94">
        <v>-3088</v>
      </c>
      <c r="R44972" s="94">
        <v>1585</v>
      </c>
      <c r="S44972" s="94">
        <v>1893</v>
      </c>
      <c r="U44972" s="94">
        <v>0</v>
      </c>
      <c r="V44972" s="94">
        <v>0</v>
      </c>
      <c r="W44972" s="94">
        <v>227</v>
      </c>
      <c r="X44972" s="94">
        <v>0</v>
      </c>
      <c r="Y44972" s="94">
        <v>28</v>
      </c>
      <c r="AJ44972" s="94">
        <v>1585</v>
      </c>
      <c r="AK44972" s="94">
        <v>1893</v>
      </c>
      <c r="AM44972" s="94">
        <v>0</v>
      </c>
      <c r="AN44972" s="94">
        <v>0</v>
      </c>
      <c r="AO44972" s="94">
        <v>227</v>
      </c>
      <c r="AP44972" s="94">
        <v>0</v>
      </c>
      <c r="AQ44972" s="94">
        <v>28</v>
      </c>
      <c r="AS44972" s="94">
        <v>323</v>
      </c>
      <c r="AU44972" s="94">
        <v>-81</v>
      </c>
      <c r="AV44972" s="94">
        <v>228</v>
      </c>
      <c r="AW44972" s="94">
        <v>-665</v>
      </c>
      <c r="AX44972" s="94">
        <v>135</v>
      </c>
      <c r="AY44972" s="94">
        <v>-3951</v>
      </c>
      <c r="AZ44972" s="94">
        <v>588</v>
      </c>
      <c r="BA44972" s="94">
        <v>-266</v>
      </c>
      <c r="BB44972" s="94">
        <v>601</v>
      </c>
    </row>
    <row r="44973" spans="1:54">
      <c r="A44973" s="85" t="s">
        <v>181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402</v>
      </c>
      <c r="G44973" s="89" t="s">
        <v>403</v>
      </c>
      <c r="I44973" s="94">
        <v>6485</v>
      </c>
      <c r="J44973" s="94">
        <v>3857</v>
      </c>
      <c r="K44973" s="94">
        <v>-2628</v>
      </c>
      <c r="O44973" s="94">
        <v>6485</v>
      </c>
      <c r="P44973" s="94">
        <v>3857</v>
      </c>
      <c r="Q44973" s="94">
        <v>-2628</v>
      </c>
      <c r="R44973" s="94">
        <v>1584</v>
      </c>
      <c r="S44973" s="94">
        <v>2134</v>
      </c>
      <c r="U44973" s="94">
        <v>0</v>
      </c>
      <c r="V44973" s="94">
        <v>0</v>
      </c>
      <c r="W44973" s="94">
        <v>110</v>
      </c>
      <c r="X44973" s="94">
        <v>0</v>
      </c>
      <c r="Y44973" s="94">
        <v>29</v>
      </c>
      <c r="AJ44973" s="94">
        <v>1584</v>
      </c>
      <c r="AK44973" s="94">
        <v>2134</v>
      </c>
      <c r="AM44973" s="94">
        <v>0</v>
      </c>
      <c r="AN44973" s="94">
        <v>0</v>
      </c>
      <c r="AO44973" s="94">
        <v>110</v>
      </c>
      <c r="AP44973" s="94">
        <v>0</v>
      </c>
      <c r="AQ44973" s="94">
        <v>29</v>
      </c>
      <c r="AS44973" s="94">
        <v>560</v>
      </c>
      <c r="AU44973" s="94">
        <v>-67</v>
      </c>
      <c r="AV44973" s="94">
        <v>270</v>
      </c>
      <c r="AW44973" s="94">
        <v>-661</v>
      </c>
      <c r="AX44973" s="94">
        <v>30</v>
      </c>
      <c r="AY44973" s="94">
        <v>-3657</v>
      </c>
      <c r="AZ44973" s="94">
        <v>585</v>
      </c>
      <c r="BA44973" s="94">
        <v>-287</v>
      </c>
      <c r="BB44973" s="94">
        <v>599</v>
      </c>
    </row>
    <row r="44974" spans="1:54">
      <c r="A44974" s="85" t="s">
        <v>181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402</v>
      </c>
      <c r="G44974" s="89" t="s">
        <v>403</v>
      </c>
      <c r="I44974" s="94">
        <v>6171</v>
      </c>
      <c r="J44974" s="94">
        <v>3756</v>
      </c>
      <c r="K44974" s="94">
        <v>-2415</v>
      </c>
      <c r="O44974" s="94">
        <v>6171</v>
      </c>
      <c r="P44974" s="94">
        <v>3756</v>
      </c>
      <c r="Q44974" s="94">
        <v>-2415</v>
      </c>
      <c r="R44974" s="94">
        <v>1582</v>
      </c>
      <c r="S44974" s="94">
        <v>2046</v>
      </c>
      <c r="U44974" s="94">
        <v>0</v>
      </c>
      <c r="V44974" s="94">
        <v>0</v>
      </c>
      <c r="W44974" s="94">
        <v>99</v>
      </c>
      <c r="X44974" s="94">
        <v>0</v>
      </c>
      <c r="Y44974" s="94">
        <v>29</v>
      </c>
      <c r="AJ44974" s="94">
        <v>1582</v>
      </c>
      <c r="AK44974" s="94">
        <v>2046</v>
      </c>
      <c r="AM44974" s="94">
        <v>0</v>
      </c>
      <c r="AN44974" s="94">
        <v>0</v>
      </c>
      <c r="AO44974" s="94">
        <v>99</v>
      </c>
      <c r="AP44974" s="94">
        <v>0</v>
      </c>
      <c r="AQ44974" s="94">
        <v>29</v>
      </c>
      <c r="AS44974" s="94">
        <v>700</v>
      </c>
      <c r="AU44974" s="94">
        <v>-60</v>
      </c>
      <c r="AV44974" s="94">
        <v>272</v>
      </c>
      <c r="AW44974" s="94">
        <v>-706</v>
      </c>
      <c r="AX44974" s="94">
        <v>26</v>
      </c>
      <c r="AY44974" s="94">
        <v>-3447</v>
      </c>
      <c r="AZ44974" s="94">
        <v>616</v>
      </c>
      <c r="BA44974" s="94">
        <v>-314</v>
      </c>
      <c r="BB44974" s="94">
        <v>498</v>
      </c>
    </row>
    <row r="44975" spans="1:54">
      <c r="A44975" s="85" t="s">
        <v>181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402</v>
      </c>
      <c r="G44975" s="89" t="s">
        <v>403</v>
      </c>
      <c r="I44975" s="94">
        <v>5799</v>
      </c>
      <c r="J44975" s="94">
        <v>3554</v>
      </c>
      <c r="K44975" s="94">
        <v>-2245</v>
      </c>
      <c r="O44975" s="94">
        <v>5799</v>
      </c>
      <c r="P44975" s="94">
        <v>3554</v>
      </c>
      <c r="Q44975" s="94">
        <v>-2245</v>
      </c>
      <c r="R44975" s="94">
        <v>1452</v>
      </c>
      <c r="S44975" s="94">
        <v>1998</v>
      </c>
      <c r="U44975" s="94">
        <v>0</v>
      </c>
      <c r="V44975" s="94">
        <v>0</v>
      </c>
      <c r="W44975" s="94">
        <v>75</v>
      </c>
      <c r="X44975" s="94">
        <v>0</v>
      </c>
      <c r="Y44975" s="94">
        <v>29</v>
      </c>
      <c r="AJ44975" s="94">
        <v>1452</v>
      </c>
      <c r="AK44975" s="94">
        <v>1998</v>
      </c>
      <c r="AM44975" s="94">
        <v>0</v>
      </c>
      <c r="AN44975" s="94">
        <v>0</v>
      </c>
      <c r="AO44975" s="94">
        <v>75</v>
      </c>
      <c r="AP44975" s="94">
        <v>0</v>
      </c>
      <c r="AQ44975" s="94">
        <v>29</v>
      </c>
      <c r="AS44975" s="94">
        <v>822</v>
      </c>
      <c r="AU44975" s="94">
        <v>-41</v>
      </c>
      <c r="AV44975" s="94">
        <v>346</v>
      </c>
      <c r="AW44975" s="94">
        <v>-720</v>
      </c>
      <c r="AX44975" s="94">
        <v>72</v>
      </c>
      <c r="AY44975" s="94">
        <v>-3469</v>
      </c>
      <c r="AZ44975" s="94">
        <v>504</v>
      </c>
      <c r="BA44975" s="94">
        <v>-297</v>
      </c>
      <c r="BB44975" s="94">
        <v>538</v>
      </c>
    </row>
    <row r="44976" spans="1:54">
      <c r="A44976" s="85" t="s">
        <v>181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402</v>
      </c>
      <c r="G44976" s="89" t="s">
        <v>403</v>
      </c>
      <c r="I44976" s="94">
        <v>5366</v>
      </c>
      <c r="J44976" s="94">
        <v>3489</v>
      </c>
      <c r="K44976" s="94">
        <v>-1877</v>
      </c>
      <c r="O44976" s="94">
        <v>5366</v>
      </c>
      <c r="P44976" s="94">
        <v>3489</v>
      </c>
      <c r="Q44976" s="94">
        <v>-1877</v>
      </c>
      <c r="R44976" s="94">
        <v>1449</v>
      </c>
      <c r="S44976" s="94">
        <v>1941</v>
      </c>
      <c r="U44976" s="94">
        <v>0</v>
      </c>
      <c r="V44976" s="94">
        <v>0</v>
      </c>
      <c r="W44976" s="94">
        <v>70</v>
      </c>
      <c r="X44976" s="94">
        <v>0</v>
      </c>
      <c r="Y44976" s="94">
        <v>29</v>
      </c>
      <c r="AJ44976" s="94">
        <v>1449</v>
      </c>
      <c r="AK44976" s="94">
        <v>1941</v>
      </c>
      <c r="AM44976" s="94">
        <v>0</v>
      </c>
      <c r="AN44976" s="94">
        <v>0</v>
      </c>
      <c r="AO44976" s="94">
        <v>70</v>
      </c>
      <c r="AP44976" s="94">
        <v>0</v>
      </c>
      <c r="AQ44976" s="94">
        <v>29</v>
      </c>
      <c r="AS44976" s="94">
        <v>908</v>
      </c>
      <c r="AU44976" s="94">
        <v>-43</v>
      </c>
      <c r="AV44976" s="94">
        <v>370</v>
      </c>
      <c r="AW44976" s="94">
        <v>-690</v>
      </c>
      <c r="AX44976" s="94">
        <v>183</v>
      </c>
      <c r="AY44976" s="94">
        <v>-3435</v>
      </c>
      <c r="AZ44976" s="94">
        <v>457</v>
      </c>
      <c r="BA44976" s="94">
        <v>-253</v>
      </c>
      <c r="BB44976" s="94">
        <v>626</v>
      </c>
    </row>
    <row r="44977" spans="1:54">
      <c r="A44977" s="85" t="s">
        <v>181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402</v>
      </c>
      <c r="G44977" s="89" t="s">
        <v>403</v>
      </c>
      <c r="I44977" s="94">
        <v>4963</v>
      </c>
      <c r="J44977" s="94">
        <v>3338</v>
      </c>
      <c r="K44977" s="94">
        <v>-1625</v>
      </c>
      <c r="O44977" s="94">
        <v>4963</v>
      </c>
      <c r="P44977" s="94">
        <v>3338</v>
      </c>
      <c r="Q44977" s="94">
        <v>-1625</v>
      </c>
      <c r="R44977" s="94">
        <v>1451</v>
      </c>
      <c r="S44977" s="94">
        <v>1787</v>
      </c>
      <c r="U44977" s="94">
        <v>0</v>
      </c>
      <c r="V44977" s="94">
        <v>0</v>
      </c>
      <c r="W44977" s="94">
        <v>72</v>
      </c>
      <c r="X44977" s="94">
        <v>0</v>
      </c>
      <c r="Y44977" s="94">
        <v>28</v>
      </c>
      <c r="AJ44977" s="94">
        <v>1451</v>
      </c>
      <c r="AK44977" s="94">
        <v>1787</v>
      </c>
      <c r="AM44977" s="94">
        <v>0</v>
      </c>
      <c r="AN44977" s="94">
        <v>0</v>
      </c>
      <c r="AO44977" s="94">
        <v>72</v>
      </c>
      <c r="AP44977" s="94">
        <v>0</v>
      </c>
      <c r="AQ44977" s="94">
        <v>28</v>
      </c>
      <c r="AS44977" s="94">
        <v>956</v>
      </c>
      <c r="AU44977" s="94">
        <v>-44</v>
      </c>
      <c r="AV44977" s="94">
        <v>376</v>
      </c>
      <c r="AW44977" s="94">
        <v>-649</v>
      </c>
      <c r="AX44977" s="94">
        <v>197</v>
      </c>
      <c r="AY44977" s="94">
        <v>-3404</v>
      </c>
      <c r="AZ44977" s="94">
        <v>445</v>
      </c>
      <c r="BA44977" s="94">
        <v>-221</v>
      </c>
      <c r="BB44977" s="94">
        <v>719</v>
      </c>
    </row>
    <row r="44978" spans="1:54">
      <c r="A44978" s="85" t="s">
        <v>181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402</v>
      </c>
      <c r="G44978" s="89" t="s">
        <v>403</v>
      </c>
      <c r="I44978" s="94">
        <v>4668</v>
      </c>
      <c r="J44978" s="94">
        <v>3068</v>
      </c>
      <c r="K44978" s="94">
        <v>-1600</v>
      </c>
      <c r="O44978" s="94">
        <v>4668</v>
      </c>
      <c r="P44978" s="94">
        <v>3068</v>
      </c>
      <c r="Q44978" s="94">
        <v>-1600</v>
      </c>
      <c r="R44978" s="94">
        <v>1450</v>
      </c>
      <c r="S44978" s="94">
        <v>1569</v>
      </c>
      <c r="U44978" s="94">
        <v>0</v>
      </c>
      <c r="V44978" s="94">
        <v>0</v>
      </c>
      <c r="W44978" s="94">
        <v>20</v>
      </c>
      <c r="X44978" s="94">
        <v>0</v>
      </c>
      <c r="Y44978" s="94">
        <v>29</v>
      </c>
      <c r="AJ44978" s="94">
        <v>1450</v>
      </c>
      <c r="AK44978" s="94">
        <v>1569</v>
      </c>
      <c r="AM44978" s="94">
        <v>0</v>
      </c>
      <c r="AN44978" s="94">
        <v>0</v>
      </c>
      <c r="AO44978" s="94">
        <v>20</v>
      </c>
      <c r="AP44978" s="94">
        <v>0</v>
      </c>
      <c r="AQ44978" s="94">
        <v>29</v>
      </c>
      <c r="AS44978" s="94">
        <v>924</v>
      </c>
      <c r="AU44978" s="94">
        <v>-58</v>
      </c>
      <c r="AV44978" s="94">
        <v>388</v>
      </c>
      <c r="AW44978" s="94">
        <v>-630</v>
      </c>
      <c r="AX44978" s="94">
        <v>251</v>
      </c>
      <c r="AY44978" s="94">
        <v>-3442</v>
      </c>
      <c r="AZ44978" s="94">
        <v>414</v>
      </c>
      <c r="BA44978" s="94">
        <v>-194</v>
      </c>
      <c r="BB44978" s="94">
        <v>747</v>
      </c>
    </row>
    <row r="44979" spans="1:54">
      <c r="A44979" s="85" t="s">
        <v>181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402</v>
      </c>
      <c r="G44979" s="89" t="s">
        <v>403</v>
      </c>
      <c r="I44979" s="94">
        <v>4456</v>
      </c>
      <c r="J44979" s="94">
        <v>2959</v>
      </c>
      <c r="K44979" s="94">
        <v>-1497</v>
      </c>
      <c r="O44979" s="94">
        <v>4456</v>
      </c>
      <c r="P44979" s="94">
        <v>2959</v>
      </c>
      <c r="Q44979" s="94">
        <v>-1497</v>
      </c>
      <c r="R44979" s="94">
        <v>1447</v>
      </c>
      <c r="S44979" s="94">
        <v>1476</v>
      </c>
      <c r="U44979" s="94">
        <v>0</v>
      </c>
      <c r="V44979" s="94">
        <v>0</v>
      </c>
      <c r="W44979" s="94">
        <v>6</v>
      </c>
      <c r="X44979" s="94">
        <v>0</v>
      </c>
      <c r="Y44979" s="94">
        <v>30</v>
      </c>
      <c r="AJ44979" s="94">
        <v>1447</v>
      </c>
      <c r="AK44979" s="94">
        <v>1476</v>
      </c>
      <c r="AM44979" s="94">
        <v>0</v>
      </c>
      <c r="AN44979" s="94">
        <v>0</v>
      </c>
      <c r="AO44979" s="94">
        <v>6</v>
      </c>
      <c r="AP44979" s="94">
        <v>0</v>
      </c>
      <c r="AQ44979" s="94">
        <v>30</v>
      </c>
      <c r="AS44979" s="94">
        <v>1063</v>
      </c>
      <c r="AU44979" s="94">
        <v>-61</v>
      </c>
      <c r="AV44979" s="94">
        <v>448</v>
      </c>
      <c r="AW44979" s="94">
        <v>-570</v>
      </c>
      <c r="AX44979" s="94">
        <v>41</v>
      </c>
      <c r="AY44979" s="94">
        <v>-3408</v>
      </c>
      <c r="AZ44979" s="94">
        <v>405</v>
      </c>
      <c r="BA44979" s="94">
        <v>-235</v>
      </c>
      <c r="BB44979" s="94">
        <v>820</v>
      </c>
    </row>
    <row r="44980" spans="1:54">
      <c r="A44980" s="85" t="s">
        <v>181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402</v>
      </c>
      <c r="G44980" s="89" t="s">
        <v>403</v>
      </c>
      <c r="I44980" s="94">
        <v>4262</v>
      </c>
      <c r="J44980" s="94">
        <v>3006</v>
      </c>
      <c r="K44980" s="94">
        <v>-1256</v>
      </c>
      <c r="O44980" s="94">
        <v>4262</v>
      </c>
      <c r="P44980" s="94">
        <v>3006</v>
      </c>
      <c r="Q44980" s="94">
        <v>-1256</v>
      </c>
      <c r="R44980" s="94">
        <v>1450</v>
      </c>
      <c r="S44980" s="94">
        <v>1521</v>
      </c>
      <c r="U44980" s="94">
        <v>0</v>
      </c>
      <c r="V44980" s="94">
        <v>0</v>
      </c>
      <c r="W44980" s="94">
        <v>7</v>
      </c>
      <c r="X44980" s="94">
        <v>0</v>
      </c>
      <c r="Y44980" s="94">
        <v>28</v>
      </c>
      <c r="AJ44980" s="94">
        <v>1450</v>
      </c>
      <c r="AK44980" s="94">
        <v>1521</v>
      </c>
      <c r="AM44980" s="94">
        <v>0</v>
      </c>
      <c r="AN44980" s="94">
        <v>0</v>
      </c>
      <c r="AO44980" s="94">
        <v>7</v>
      </c>
      <c r="AP44980" s="94">
        <v>0</v>
      </c>
      <c r="AQ44980" s="94">
        <v>28</v>
      </c>
      <c r="AS44980" s="94">
        <v>1151</v>
      </c>
      <c r="AU44980" s="94">
        <v>-54</v>
      </c>
      <c r="AV44980" s="94">
        <v>500</v>
      </c>
      <c r="AW44980" s="94">
        <v>-596</v>
      </c>
      <c r="AX44980" s="94">
        <v>38</v>
      </c>
      <c r="AY44980" s="94">
        <v>-3401</v>
      </c>
      <c r="AZ44980" s="94">
        <v>389</v>
      </c>
      <c r="BA44980" s="94">
        <v>-228</v>
      </c>
      <c r="BB44980" s="94">
        <v>945</v>
      </c>
    </row>
    <row r="44981" spans="1:54">
      <c r="A44981" s="85" t="s">
        <v>181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402</v>
      </c>
      <c r="G44981" s="89" t="s">
        <v>403</v>
      </c>
      <c r="I44981" s="94">
        <v>4122</v>
      </c>
      <c r="J44981" s="94">
        <v>2701</v>
      </c>
      <c r="K44981" s="94">
        <v>-1421</v>
      </c>
      <c r="O44981" s="94">
        <v>4122</v>
      </c>
      <c r="P44981" s="94">
        <v>2701</v>
      </c>
      <c r="Q44981" s="94">
        <v>-1421</v>
      </c>
      <c r="R44981" s="94">
        <v>1449</v>
      </c>
      <c r="S44981" s="94">
        <v>1214</v>
      </c>
      <c r="U44981" s="94">
        <v>0</v>
      </c>
      <c r="V44981" s="94">
        <v>0</v>
      </c>
      <c r="W44981" s="94">
        <v>9</v>
      </c>
      <c r="X44981" s="94">
        <v>0</v>
      </c>
      <c r="Y44981" s="94">
        <v>29</v>
      </c>
      <c r="AJ44981" s="94">
        <v>1449</v>
      </c>
      <c r="AK44981" s="94">
        <v>1214</v>
      </c>
      <c r="AM44981" s="94">
        <v>0</v>
      </c>
      <c r="AN44981" s="94">
        <v>0</v>
      </c>
      <c r="AO44981" s="94">
        <v>9</v>
      </c>
      <c r="AP44981" s="94">
        <v>0</v>
      </c>
      <c r="AQ44981" s="94">
        <v>29</v>
      </c>
      <c r="AS44981" s="94">
        <v>1066</v>
      </c>
      <c r="AU44981" s="94">
        <v>-50</v>
      </c>
      <c r="AV44981" s="94">
        <v>462</v>
      </c>
      <c r="AW44981" s="94">
        <v>-626</v>
      </c>
      <c r="AX44981" s="94">
        <v>154</v>
      </c>
      <c r="AY44981" s="94">
        <v>-3531</v>
      </c>
      <c r="AZ44981" s="94">
        <v>370</v>
      </c>
      <c r="BA44981" s="94">
        <v>-182</v>
      </c>
      <c r="BB44981" s="94">
        <v>916</v>
      </c>
    </row>
    <row r="44982" spans="1:54">
      <c r="A44982" s="85" t="s">
        <v>181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402</v>
      </c>
      <c r="G44982" s="89" t="s">
        <v>403</v>
      </c>
      <c r="I44982" s="94">
        <v>4083</v>
      </c>
      <c r="J44982" s="94">
        <v>2655</v>
      </c>
      <c r="K44982" s="94">
        <v>-1428</v>
      </c>
      <c r="O44982" s="94">
        <v>4083</v>
      </c>
      <c r="P44982" s="94">
        <v>2655</v>
      </c>
      <c r="Q44982" s="94">
        <v>-1428</v>
      </c>
      <c r="R44982" s="94">
        <v>1451</v>
      </c>
      <c r="S44982" s="94">
        <v>1170</v>
      </c>
      <c r="U44982" s="94">
        <v>0</v>
      </c>
      <c r="V44982" s="94">
        <v>0</v>
      </c>
      <c r="W44982" s="94">
        <v>5</v>
      </c>
      <c r="X44982" s="94">
        <v>0</v>
      </c>
      <c r="Y44982" s="94">
        <v>29</v>
      </c>
      <c r="AJ44982" s="94">
        <v>1451</v>
      </c>
      <c r="AK44982" s="94">
        <v>1170</v>
      </c>
      <c r="AM44982" s="94">
        <v>0</v>
      </c>
      <c r="AN44982" s="94">
        <v>0</v>
      </c>
      <c r="AO44982" s="94">
        <v>5</v>
      </c>
      <c r="AP44982" s="94">
        <v>0</v>
      </c>
      <c r="AQ44982" s="94">
        <v>29</v>
      </c>
      <c r="AS44982" s="94">
        <v>1084</v>
      </c>
      <c r="AU44982" s="94">
        <v>-48</v>
      </c>
      <c r="AV44982" s="94">
        <v>464</v>
      </c>
      <c r="AW44982" s="94">
        <v>-700</v>
      </c>
      <c r="AX44982" s="94">
        <v>243</v>
      </c>
      <c r="AY44982" s="94">
        <v>-3574</v>
      </c>
      <c r="AZ44982" s="94">
        <v>361</v>
      </c>
      <c r="BA44982" s="94">
        <v>-169</v>
      </c>
      <c r="BB44982" s="94">
        <v>911</v>
      </c>
    </row>
    <row r="44983" spans="1:54">
      <c r="A44983" s="85" t="s">
        <v>181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402</v>
      </c>
      <c r="G44983" s="89" t="s">
        <v>403</v>
      </c>
      <c r="I44983" s="94">
        <v>4119</v>
      </c>
      <c r="J44983" s="94">
        <v>2810</v>
      </c>
      <c r="K44983" s="94">
        <v>-1309</v>
      </c>
      <c r="O44983" s="94">
        <v>4119</v>
      </c>
      <c r="P44983" s="94">
        <v>2810</v>
      </c>
      <c r="Q44983" s="94">
        <v>-1309</v>
      </c>
      <c r="R44983" s="94">
        <v>1449</v>
      </c>
      <c r="S44983" s="94">
        <v>1331</v>
      </c>
      <c r="U44983" s="94">
        <v>0</v>
      </c>
      <c r="V44983" s="94">
        <v>0</v>
      </c>
      <c r="W44983" s="94">
        <v>1</v>
      </c>
      <c r="X44983" s="94">
        <v>0</v>
      </c>
      <c r="Y44983" s="94">
        <v>29</v>
      </c>
      <c r="AJ44983" s="94">
        <v>1449</v>
      </c>
      <c r="AK44983" s="94">
        <v>1331</v>
      </c>
      <c r="AM44983" s="94">
        <v>0</v>
      </c>
      <c r="AN44983" s="94">
        <v>0</v>
      </c>
      <c r="AO44983" s="94">
        <v>1</v>
      </c>
      <c r="AP44983" s="94">
        <v>0</v>
      </c>
      <c r="AQ44983" s="94">
        <v>29</v>
      </c>
      <c r="AS44983" s="94">
        <v>1183</v>
      </c>
      <c r="AU44983" s="94">
        <v>-49</v>
      </c>
      <c r="AV44983" s="94">
        <v>512</v>
      </c>
      <c r="AW44983" s="94">
        <v>-670</v>
      </c>
      <c r="AX44983" s="94">
        <v>184</v>
      </c>
      <c r="AY44983" s="94">
        <v>-3623</v>
      </c>
      <c r="AZ44983" s="94">
        <v>359</v>
      </c>
      <c r="BA44983" s="94">
        <v>-196</v>
      </c>
      <c r="BB44983" s="94">
        <v>991</v>
      </c>
    </row>
    <row r="44984" spans="1:54">
      <c r="A44984" s="85" t="s">
        <v>181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402</v>
      </c>
      <c r="G44984" s="89" t="s">
        <v>403</v>
      </c>
      <c r="I44984" s="94">
        <v>4181</v>
      </c>
      <c r="J44984" s="94">
        <v>2999</v>
      </c>
      <c r="K44984" s="94">
        <v>-1182</v>
      </c>
      <c r="O44984" s="94">
        <v>4181</v>
      </c>
      <c r="P44984" s="94">
        <v>2999</v>
      </c>
      <c r="Q44984" s="94">
        <v>-1182</v>
      </c>
      <c r="R44984" s="94">
        <v>1451</v>
      </c>
      <c r="S44984" s="94">
        <v>1499</v>
      </c>
      <c r="U44984" s="94">
        <v>0</v>
      </c>
      <c r="V44984" s="94">
        <v>0</v>
      </c>
      <c r="W44984" s="94">
        <v>19</v>
      </c>
      <c r="X44984" s="94">
        <v>0</v>
      </c>
      <c r="Y44984" s="94">
        <v>30</v>
      </c>
      <c r="AJ44984" s="94">
        <v>1451</v>
      </c>
      <c r="AK44984" s="94">
        <v>1499</v>
      </c>
      <c r="AM44984" s="94">
        <v>0</v>
      </c>
      <c r="AN44984" s="94">
        <v>0</v>
      </c>
      <c r="AO44984" s="94">
        <v>19</v>
      </c>
      <c r="AP44984" s="94">
        <v>0</v>
      </c>
      <c r="AQ44984" s="94">
        <v>30</v>
      </c>
      <c r="AS44984" s="94">
        <v>1123</v>
      </c>
      <c r="AU44984" s="94">
        <v>-48</v>
      </c>
      <c r="AV44984" s="94">
        <v>500</v>
      </c>
      <c r="AW44984" s="94">
        <v>-673</v>
      </c>
      <c r="AX44984" s="94">
        <v>193</v>
      </c>
      <c r="AY44984" s="94">
        <v>-3423</v>
      </c>
      <c r="AZ44984" s="94">
        <v>366</v>
      </c>
      <c r="BA44984" s="94">
        <v>-196</v>
      </c>
      <c r="BB44984" s="94">
        <v>976</v>
      </c>
    </row>
    <row r="44985" spans="1:54">
      <c r="A44985" s="85" t="s">
        <v>181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402</v>
      </c>
      <c r="G44985" s="89" t="s">
        <v>403</v>
      </c>
      <c r="I44985" s="94">
        <v>4391</v>
      </c>
      <c r="J44985" s="94">
        <v>3060</v>
      </c>
      <c r="K44985" s="94">
        <v>-1331</v>
      </c>
      <c r="O44985" s="94">
        <v>4391</v>
      </c>
      <c r="P44985" s="94">
        <v>3060</v>
      </c>
      <c r="Q44985" s="94">
        <v>-1331</v>
      </c>
      <c r="R44985" s="94">
        <v>1448</v>
      </c>
      <c r="S44985" s="94">
        <v>1474</v>
      </c>
      <c r="U44985" s="94">
        <v>0</v>
      </c>
      <c r="V44985" s="94">
        <v>0</v>
      </c>
      <c r="W44985" s="94">
        <v>110</v>
      </c>
      <c r="X44985" s="94">
        <v>0</v>
      </c>
      <c r="Y44985" s="94">
        <v>28</v>
      </c>
      <c r="AJ44985" s="94">
        <v>1448</v>
      </c>
      <c r="AK44985" s="94">
        <v>1474</v>
      </c>
      <c r="AM44985" s="94">
        <v>0</v>
      </c>
      <c r="AN44985" s="94">
        <v>0</v>
      </c>
      <c r="AO44985" s="94">
        <v>110</v>
      </c>
      <c r="AP44985" s="94">
        <v>0</v>
      </c>
      <c r="AQ44985" s="94">
        <v>28</v>
      </c>
      <c r="AS44985" s="94">
        <v>1073</v>
      </c>
      <c r="AU44985" s="94">
        <v>-51</v>
      </c>
      <c r="AV44985" s="94">
        <v>452</v>
      </c>
      <c r="AW44985" s="94">
        <v>-643</v>
      </c>
      <c r="AX44985" s="94">
        <v>288</v>
      </c>
      <c r="AY44985" s="94">
        <v>-3622</v>
      </c>
      <c r="AZ44985" s="94">
        <v>361</v>
      </c>
      <c r="BA44985" s="94">
        <v>-165</v>
      </c>
      <c r="BB44985" s="94">
        <v>976</v>
      </c>
    </row>
    <row r="44986" spans="1:54">
      <c r="A44986" s="85" t="s">
        <v>181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402</v>
      </c>
      <c r="G44986" s="89" t="s">
        <v>403</v>
      </c>
      <c r="I44986" s="94">
        <v>4647</v>
      </c>
      <c r="J44986" s="94">
        <v>3339</v>
      </c>
      <c r="K44986" s="94">
        <v>-1308</v>
      </c>
      <c r="O44986" s="94">
        <v>4647</v>
      </c>
      <c r="P44986" s="94">
        <v>3339</v>
      </c>
      <c r="Q44986" s="94">
        <v>-1308</v>
      </c>
      <c r="R44986" s="94">
        <v>1449</v>
      </c>
      <c r="S44986" s="94">
        <v>1565</v>
      </c>
      <c r="U44986" s="94">
        <v>0</v>
      </c>
      <c r="V44986" s="94">
        <v>0</v>
      </c>
      <c r="W44986" s="94">
        <v>296</v>
      </c>
      <c r="X44986" s="94">
        <v>0</v>
      </c>
      <c r="Y44986" s="94">
        <v>29</v>
      </c>
      <c r="AJ44986" s="94">
        <v>1449</v>
      </c>
      <c r="AK44986" s="94">
        <v>1565</v>
      </c>
      <c r="AM44986" s="94">
        <v>0</v>
      </c>
      <c r="AN44986" s="94">
        <v>0</v>
      </c>
      <c r="AO44986" s="94">
        <v>296</v>
      </c>
      <c r="AP44986" s="94">
        <v>0</v>
      </c>
      <c r="AQ44986" s="94">
        <v>29</v>
      </c>
      <c r="AS44986" s="94">
        <v>928</v>
      </c>
      <c r="AU44986" s="94">
        <v>-59</v>
      </c>
      <c r="AV44986" s="94">
        <v>434</v>
      </c>
      <c r="AW44986" s="94">
        <v>-568</v>
      </c>
      <c r="AX44986" s="94">
        <v>395</v>
      </c>
      <c r="AY44986" s="94">
        <v>-3740</v>
      </c>
      <c r="AZ44986" s="94">
        <v>336</v>
      </c>
      <c r="BA44986" s="94">
        <v>-132</v>
      </c>
      <c r="BB44986" s="94">
        <v>1098</v>
      </c>
    </row>
    <row r="44987" spans="1:54">
      <c r="A44987" s="85" t="s">
        <v>181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402</v>
      </c>
      <c r="G44987" s="89" t="s">
        <v>403</v>
      </c>
      <c r="I44987" s="94">
        <v>4953</v>
      </c>
      <c r="J44987" s="94">
        <v>3743</v>
      </c>
      <c r="K44987" s="94">
        <v>-1210</v>
      </c>
      <c r="O44987" s="94">
        <v>4953</v>
      </c>
      <c r="P44987" s="94">
        <v>3743</v>
      </c>
      <c r="Q44987" s="94">
        <v>-1210</v>
      </c>
      <c r="R44987" s="94">
        <v>1448</v>
      </c>
      <c r="S44987" s="94">
        <v>1793</v>
      </c>
      <c r="U44987" s="94">
        <v>0</v>
      </c>
      <c r="V44987" s="94">
        <v>0</v>
      </c>
      <c r="W44987" s="94">
        <v>472</v>
      </c>
      <c r="X44987" s="94">
        <v>0</v>
      </c>
      <c r="Y44987" s="94">
        <v>30</v>
      </c>
      <c r="AJ44987" s="94">
        <v>1448</v>
      </c>
      <c r="AK44987" s="94">
        <v>1793</v>
      </c>
      <c r="AM44987" s="94">
        <v>0</v>
      </c>
      <c r="AN44987" s="94">
        <v>0</v>
      </c>
      <c r="AO44987" s="94">
        <v>472</v>
      </c>
      <c r="AP44987" s="94">
        <v>0</v>
      </c>
      <c r="AQ44987" s="94">
        <v>30</v>
      </c>
      <c r="AS44987" s="94">
        <v>857</v>
      </c>
      <c r="AU44987" s="94">
        <v>-64</v>
      </c>
      <c r="AV44987" s="94">
        <v>426</v>
      </c>
      <c r="AW44987" s="94">
        <v>-534</v>
      </c>
      <c r="AX44987" s="94">
        <v>453</v>
      </c>
      <c r="AY44987" s="94">
        <v>-3807</v>
      </c>
      <c r="AZ44987" s="94">
        <v>348</v>
      </c>
      <c r="BA44987" s="94">
        <v>-123</v>
      </c>
      <c r="BB44987" s="94">
        <v>1234</v>
      </c>
    </row>
    <row r="44988" spans="1:54">
      <c r="A44988" s="85" t="s">
        <v>181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402</v>
      </c>
      <c r="G44988" s="89" t="s">
        <v>403</v>
      </c>
      <c r="I44988" s="94">
        <v>5340</v>
      </c>
      <c r="J44988" s="94">
        <v>4014</v>
      </c>
      <c r="K44988" s="94">
        <v>-1326</v>
      </c>
      <c r="O44988" s="94">
        <v>5340</v>
      </c>
      <c r="P44988" s="94">
        <v>4014</v>
      </c>
      <c r="Q44988" s="94">
        <v>-1326</v>
      </c>
      <c r="R44988" s="94">
        <v>1523</v>
      </c>
      <c r="S44988" s="94">
        <v>1989</v>
      </c>
      <c r="U44988" s="94">
        <v>0</v>
      </c>
      <c r="V44988" s="94">
        <v>0</v>
      </c>
      <c r="W44988" s="94">
        <v>472</v>
      </c>
      <c r="X44988" s="94">
        <v>0</v>
      </c>
      <c r="Y44988" s="94">
        <v>30</v>
      </c>
      <c r="AJ44988" s="94">
        <v>1523</v>
      </c>
      <c r="AK44988" s="94">
        <v>1989</v>
      </c>
      <c r="AM44988" s="94">
        <v>0</v>
      </c>
      <c r="AN44988" s="94">
        <v>0</v>
      </c>
      <c r="AO44988" s="94">
        <v>472</v>
      </c>
      <c r="AP44988" s="94">
        <v>0</v>
      </c>
      <c r="AQ44988" s="94">
        <v>30</v>
      </c>
      <c r="AS44988" s="94">
        <v>768</v>
      </c>
      <c r="AU44988" s="94">
        <v>-72</v>
      </c>
      <c r="AV44988" s="94">
        <v>376</v>
      </c>
      <c r="AW44988" s="94">
        <v>-524</v>
      </c>
      <c r="AX44988" s="94">
        <v>511</v>
      </c>
      <c r="AY44988" s="94">
        <v>-3864</v>
      </c>
      <c r="AZ44988" s="94">
        <v>366</v>
      </c>
      <c r="BA44988" s="94">
        <v>-115</v>
      </c>
      <c r="BB44988" s="94">
        <v>1228</v>
      </c>
    </row>
    <row r="44989" spans="1:54">
      <c r="A44989" s="85" t="s">
        <v>181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402</v>
      </c>
      <c r="G44989" s="89" t="s">
        <v>403</v>
      </c>
      <c r="I44989" s="94">
        <v>5762</v>
      </c>
      <c r="J44989" s="94">
        <v>4307</v>
      </c>
      <c r="K44989" s="94">
        <v>-1455</v>
      </c>
      <c r="O44989" s="94">
        <v>5762</v>
      </c>
      <c r="P44989" s="94">
        <v>4307</v>
      </c>
      <c r="Q44989" s="94">
        <v>-1455</v>
      </c>
      <c r="R44989" s="94">
        <v>1579</v>
      </c>
      <c r="S44989" s="94">
        <v>2199</v>
      </c>
      <c r="U44989" s="94">
        <v>0</v>
      </c>
      <c r="V44989" s="94">
        <v>0</v>
      </c>
      <c r="W44989" s="94">
        <v>499</v>
      </c>
      <c r="X44989" s="94">
        <v>0</v>
      </c>
      <c r="Y44989" s="94">
        <v>30</v>
      </c>
      <c r="AJ44989" s="94">
        <v>1579</v>
      </c>
      <c r="AK44989" s="94">
        <v>2199</v>
      </c>
      <c r="AM44989" s="94">
        <v>0</v>
      </c>
      <c r="AN44989" s="94">
        <v>0</v>
      </c>
      <c r="AO44989" s="94">
        <v>499</v>
      </c>
      <c r="AP44989" s="94">
        <v>0</v>
      </c>
      <c r="AQ44989" s="94">
        <v>30</v>
      </c>
      <c r="AS44989" s="94">
        <v>603</v>
      </c>
      <c r="AU44989" s="94">
        <v>-75</v>
      </c>
      <c r="AV44989" s="94">
        <v>318</v>
      </c>
      <c r="AW44989" s="94">
        <v>-468</v>
      </c>
      <c r="AX44989" s="94">
        <v>531</v>
      </c>
      <c r="AY44989" s="94">
        <v>-3820</v>
      </c>
      <c r="AZ44989" s="94">
        <v>407</v>
      </c>
      <c r="BA44989" s="94">
        <v>-104</v>
      </c>
      <c r="BB44989" s="94">
        <v>1153</v>
      </c>
    </row>
    <row r="44990" spans="1:54">
      <c r="A44990" s="85" t="s">
        <v>181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402</v>
      </c>
      <c r="G44990" s="89" t="s">
        <v>403</v>
      </c>
      <c r="I44990" s="94">
        <v>6209</v>
      </c>
      <c r="J44990" s="94">
        <v>4431</v>
      </c>
      <c r="K44990" s="94">
        <v>-1778</v>
      </c>
      <c r="O44990" s="94">
        <v>6209</v>
      </c>
      <c r="P44990" s="94">
        <v>4431</v>
      </c>
      <c r="Q44990" s="94">
        <v>-1778</v>
      </c>
      <c r="R44990" s="94">
        <v>1580</v>
      </c>
      <c r="S44990" s="94">
        <v>2313</v>
      </c>
      <c r="U44990" s="94">
        <v>0</v>
      </c>
      <c r="V44990" s="94">
        <v>0</v>
      </c>
      <c r="W44990" s="94">
        <v>508</v>
      </c>
      <c r="X44990" s="94">
        <v>0</v>
      </c>
      <c r="Y44990" s="94">
        <v>30</v>
      </c>
      <c r="AJ44990" s="94">
        <v>1580</v>
      </c>
      <c r="AK44990" s="94">
        <v>2313</v>
      </c>
      <c r="AM44990" s="94">
        <v>0</v>
      </c>
      <c r="AN44990" s="94">
        <v>0</v>
      </c>
      <c r="AO44990" s="94">
        <v>508</v>
      </c>
      <c r="AP44990" s="94">
        <v>0</v>
      </c>
      <c r="AQ44990" s="94">
        <v>30</v>
      </c>
      <c r="AS44990" s="94">
        <v>516</v>
      </c>
      <c r="AU44990" s="94">
        <v>-56</v>
      </c>
      <c r="AV44990" s="94">
        <v>296</v>
      </c>
      <c r="AW44990" s="94">
        <v>-468</v>
      </c>
      <c r="AX44990" s="94">
        <v>474</v>
      </c>
      <c r="AY44990" s="94">
        <v>-3989</v>
      </c>
      <c r="AZ44990" s="94">
        <v>457</v>
      </c>
      <c r="BA44990" s="94">
        <v>-135</v>
      </c>
      <c r="BB44990" s="94">
        <v>1127</v>
      </c>
    </row>
    <row r="44991" spans="1:54">
      <c r="A44991" s="85" t="s">
        <v>181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402</v>
      </c>
      <c r="G44991" s="89" t="s">
        <v>403</v>
      </c>
      <c r="I44991" s="94">
        <v>6605</v>
      </c>
      <c r="J44991" s="94">
        <v>4464</v>
      </c>
      <c r="K44991" s="94">
        <v>-2141</v>
      </c>
      <c r="O44991" s="94">
        <v>6605</v>
      </c>
      <c r="P44991" s="94">
        <v>4464</v>
      </c>
      <c r="Q44991" s="94">
        <v>-2141</v>
      </c>
      <c r="R44991" s="94">
        <v>1581</v>
      </c>
      <c r="S44991" s="94">
        <v>2348</v>
      </c>
      <c r="U44991" s="94">
        <v>0</v>
      </c>
      <c r="V44991" s="94">
        <v>0</v>
      </c>
      <c r="W44991" s="94">
        <v>506</v>
      </c>
      <c r="X44991" s="94">
        <v>0</v>
      </c>
      <c r="Y44991" s="94">
        <v>29</v>
      </c>
      <c r="AJ44991" s="94">
        <v>1581</v>
      </c>
      <c r="AK44991" s="94">
        <v>2348</v>
      </c>
      <c r="AM44991" s="94">
        <v>0</v>
      </c>
      <c r="AN44991" s="94">
        <v>0</v>
      </c>
      <c r="AO44991" s="94">
        <v>506</v>
      </c>
      <c r="AP44991" s="94">
        <v>0</v>
      </c>
      <c r="AQ44991" s="94">
        <v>29</v>
      </c>
      <c r="AS44991" s="94">
        <v>399</v>
      </c>
      <c r="AU44991" s="94">
        <v>-50</v>
      </c>
      <c r="AV44991" s="94">
        <v>238</v>
      </c>
      <c r="AW44991" s="94">
        <v>-479</v>
      </c>
      <c r="AX44991" s="94">
        <v>435</v>
      </c>
      <c r="AY44991" s="94">
        <v>-4037</v>
      </c>
      <c r="AZ44991" s="94">
        <v>508</v>
      </c>
      <c r="BA44991" s="94">
        <v>-165</v>
      </c>
      <c r="BB44991" s="94">
        <v>1010</v>
      </c>
    </row>
    <row r="44992" spans="1:54">
      <c r="A44992" s="85" t="s">
        <v>181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402</v>
      </c>
      <c r="G44992" s="89" t="s">
        <v>403</v>
      </c>
      <c r="I44992" s="94">
        <v>6954</v>
      </c>
      <c r="J44992" s="94">
        <v>4682</v>
      </c>
      <c r="K44992" s="94">
        <v>-2272</v>
      </c>
      <c r="O44992" s="94">
        <v>6954</v>
      </c>
      <c r="P44992" s="94">
        <v>4682</v>
      </c>
      <c r="Q44992" s="94">
        <v>-2272</v>
      </c>
      <c r="R44992" s="94">
        <v>1582</v>
      </c>
      <c r="S44992" s="94">
        <v>2564</v>
      </c>
      <c r="U44992" s="94">
        <v>0</v>
      </c>
      <c r="V44992" s="94">
        <v>0</v>
      </c>
      <c r="W44992" s="94">
        <v>505</v>
      </c>
      <c r="X44992" s="94">
        <v>0</v>
      </c>
      <c r="Y44992" s="94">
        <v>31</v>
      </c>
      <c r="AJ44992" s="94">
        <v>1582</v>
      </c>
      <c r="AK44992" s="94">
        <v>2564</v>
      </c>
      <c r="AM44992" s="94">
        <v>0</v>
      </c>
      <c r="AN44992" s="94">
        <v>0</v>
      </c>
      <c r="AO44992" s="94">
        <v>505</v>
      </c>
      <c r="AP44992" s="94">
        <v>0</v>
      </c>
      <c r="AQ44992" s="94">
        <v>31</v>
      </c>
      <c r="AS44992" s="94">
        <v>275</v>
      </c>
      <c r="AU44992" s="94">
        <v>-67</v>
      </c>
      <c r="AV44992" s="94">
        <v>208</v>
      </c>
      <c r="AW44992" s="94">
        <v>-461</v>
      </c>
      <c r="AX44992" s="94">
        <v>375</v>
      </c>
      <c r="AY44992" s="94">
        <v>-3920</v>
      </c>
      <c r="AZ44992" s="94">
        <v>581</v>
      </c>
      <c r="BA44992" s="94">
        <v>-193</v>
      </c>
      <c r="BB44992" s="94">
        <v>930</v>
      </c>
    </row>
    <row r="44993" spans="1:54">
      <c r="A44993" s="85" t="s">
        <v>181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402</v>
      </c>
      <c r="G44993" s="89" t="s">
        <v>403</v>
      </c>
      <c r="I44993" s="94">
        <v>7077</v>
      </c>
      <c r="J44993" s="94">
        <v>4528</v>
      </c>
      <c r="K44993" s="94">
        <v>-2549</v>
      </c>
      <c r="O44993" s="94">
        <v>7077</v>
      </c>
      <c r="P44993" s="94">
        <v>4528</v>
      </c>
      <c r="Q44993" s="94">
        <v>-2549</v>
      </c>
      <c r="R44993" s="94">
        <v>1581</v>
      </c>
      <c r="S44993" s="94">
        <v>2425</v>
      </c>
      <c r="U44993" s="94">
        <v>0</v>
      </c>
      <c r="V44993" s="94">
        <v>0</v>
      </c>
      <c r="W44993" s="94">
        <v>493</v>
      </c>
      <c r="X44993" s="94">
        <v>0</v>
      </c>
      <c r="Y44993" s="94">
        <v>29</v>
      </c>
      <c r="AJ44993" s="94">
        <v>1581</v>
      </c>
      <c r="AK44993" s="94">
        <v>2425</v>
      </c>
      <c r="AM44993" s="94">
        <v>0</v>
      </c>
      <c r="AN44993" s="94">
        <v>0</v>
      </c>
      <c r="AO44993" s="94">
        <v>493</v>
      </c>
      <c r="AP44993" s="94">
        <v>0</v>
      </c>
      <c r="AQ44993" s="94">
        <v>29</v>
      </c>
      <c r="AS44993" s="94">
        <v>222</v>
      </c>
      <c r="AU44993" s="94">
        <v>-86</v>
      </c>
      <c r="AV44993" s="94">
        <v>208</v>
      </c>
      <c r="AW44993" s="94">
        <v>-495</v>
      </c>
      <c r="AX44993" s="94">
        <v>268</v>
      </c>
      <c r="AY44993" s="94">
        <v>-3901</v>
      </c>
      <c r="AZ44993" s="94">
        <v>619</v>
      </c>
      <c r="BA44993" s="94">
        <v>-229</v>
      </c>
      <c r="BB44993" s="94">
        <v>845</v>
      </c>
    </row>
    <row r="44994" spans="1:54">
      <c r="A44994" s="85" t="s">
        <v>181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402</v>
      </c>
      <c r="G44994" s="89" t="s">
        <v>403</v>
      </c>
      <c r="I44994" s="94">
        <v>7259</v>
      </c>
      <c r="J44994" s="94">
        <v>4462</v>
      </c>
      <c r="K44994" s="94">
        <v>-2797</v>
      </c>
      <c r="O44994" s="94">
        <v>7259</v>
      </c>
      <c r="P44994" s="94">
        <v>4462</v>
      </c>
      <c r="Q44994" s="94">
        <v>-2797</v>
      </c>
      <c r="R44994" s="94">
        <v>1584</v>
      </c>
      <c r="S44994" s="94">
        <v>2380</v>
      </c>
      <c r="U44994" s="94">
        <v>0</v>
      </c>
      <c r="V44994" s="94">
        <v>0</v>
      </c>
      <c r="W44994" s="94">
        <v>468</v>
      </c>
      <c r="X44994" s="94">
        <v>0</v>
      </c>
      <c r="Y44994" s="94">
        <v>30</v>
      </c>
      <c r="AJ44994" s="94">
        <v>1584</v>
      </c>
      <c r="AK44994" s="94">
        <v>2380</v>
      </c>
      <c r="AM44994" s="94">
        <v>0</v>
      </c>
      <c r="AN44994" s="94">
        <v>0</v>
      </c>
      <c r="AO44994" s="94">
        <v>468</v>
      </c>
      <c r="AP44994" s="94">
        <v>0</v>
      </c>
      <c r="AQ44994" s="94">
        <v>30</v>
      </c>
      <c r="AS44994" s="94">
        <v>274</v>
      </c>
      <c r="AU44994" s="94">
        <v>-63</v>
      </c>
      <c r="AV44994" s="94">
        <v>210</v>
      </c>
      <c r="AW44994" s="94">
        <v>-511</v>
      </c>
      <c r="AX44994" s="94">
        <v>168</v>
      </c>
      <c r="AY44994" s="94">
        <v>-3964</v>
      </c>
      <c r="AZ44994" s="94">
        <v>644</v>
      </c>
      <c r="BA44994" s="94">
        <v>-277</v>
      </c>
      <c r="BB44994" s="94">
        <v>722</v>
      </c>
    </row>
    <row r="44995" spans="1:54">
      <c r="A44995" s="85" t="s">
        <v>181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402</v>
      </c>
      <c r="G44995" s="89" t="s">
        <v>403</v>
      </c>
      <c r="I44995" s="94">
        <v>7357</v>
      </c>
      <c r="J44995" s="94">
        <v>4392</v>
      </c>
      <c r="K44995" s="94">
        <v>-2960</v>
      </c>
      <c r="O44995" s="94">
        <v>7357</v>
      </c>
      <c r="P44995" s="94">
        <v>4392</v>
      </c>
      <c r="Q44995" s="94">
        <v>-2960</v>
      </c>
      <c r="R44995" s="94">
        <v>1583</v>
      </c>
      <c r="S44995" s="94">
        <v>2386</v>
      </c>
      <c r="U44995" s="94">
        <v>0</v>
      </c>
      <c r="V44995" s="94">
        <v>0</v>
      </c>
      <c r="W44995" s="94">
        <v>394</v>
      </c>
      <c r="X44995" s="94">
        <v>0</v>
      </c>
      <c r="Y44995" s="94">
        <v>29</v>
      </c>
      <c r="AJ44995" s="94">
        <v>1583</v>
      </c>
      <c r="AK44995" s="94">
        <v>2386</v>
      </c>
      <c r="AM44995" s="94">
        <v>0</v>
      </c>
      <c r="AN44995" s="94">
        <v>0</v>
      </c>
      <c r="AO44995" s="94">
        <v>394</v>
      </c>
      <c r="AP44995" s="94">
        <v>0</v>
      </c>
      <c r="AQ44995" s="94">
        <v>29</v>
      </c>
      <c r="AS44995" s="94">
        <v>265</v>
      </c>
      <c r="AU44995" s="94">
        <v>-62</v>
      </c>
      <c r="AV44995" s="94">
        <v>158</v>
      </c>
      <c r="AW44995" s="94">
        <v>-565</v>
      </c>
      <c r="AX44995" s="94">
        <v>141</v>
      </c>
      <c r="AY44995" s="94">
        <v>-3790</v>
      </c>
      <c r="AZ44995" s="94">
        <v>678</v>
      </c>
      <c r="BA44995" s="94">
        <v>-310</v>
      </c>
      <c r="BB44995" s="94">
        <v>525</v>
      </c>
    </row>
    <row r="44996" spans="1:54">
      <c r="A44996" s="85" t="s">
        <v>181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402</v>
      </c>
      <c r="G44996" s="89" t="s">
        <v>403</v>
      </c>
      <c r="I44996" s="94">
        <v>7126</v>
      </c>
      <c r="J44996" s="94">
        <v>4400</v>
      </c>
      <c r="K44996" s="94">
        <v>-2726</v>
      </c>
      <c r="O44996" s="94">
        <v>7126</v>
      </c>
      <c r="P44996" s="94">
        <v>4400</v>
      </c>
      <c r="Q44996" s="94">
        <v>-2726</v>
      </c>
      <c r="R44996" s="94">
        <v>1585</v>
      </c>
      <c r="S44996" s="94">
        <v>2607</v>
      </c>
      <c r="U44996" s="94">
        <v>0</v>
      </c>
      <c r="V44996" s="94">
        <v>0</v>
      </c>
      <c r="W44996" s="94">
        <v>177</v>
      </c>
      <c r="X44996" s="94">
        <v>0</v>
      </c>
      <c r="Y44996" s="94">
        <v>31</v>
      </c>
      <c r="AJ44996" s="94">
        <v>1585</v>
      </c>
      <c r="AK44996" s="94">
        <v>2607</v>
      </c>
      <c r="AM44996" s="94">
        <v>0</v>
      </c>
      <c r="AN44996" s="94">
        <v>0</v>
      </c>
      <c r="AO44996" s="94">
        <v>177</v>
      </c>
      <c r="AP44996" s="94">
        <v>0</v>
      </c>
      <c r="AQ44996" s="94">
        <v>31</v>
      </c>
      <c r="AS44996" s="94">
        <v>378</v>
      </c>
      <c r="AU44996" s="94">
        <v>-38</v>
      </c>
      <c r="AV44996" s="94">
        <v>174</v>
      </c>
      <c r="AW44996" s="94">
        <v>-599</v>
      </c>
      <c r="AX44996" s="94">
        <v>75</v>
      </c>
      <c r="AY44996" s="94">
        <v>-3521</v>
      </c>
      <c r="AZ44996" s="94">
        <v>708</v>
      </c>
      <c r="BA44996" s="94">
        <v>-346</v>
      </c>
      <c r="BB44996" s="94">
        <v>443</v>
      </c>
    </row>
    <row r="44997" spans="1:54">
      <c r="A44997" s="85" t="s">
        <v>181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402</v>
      </c>
      <c r="G44997" s="89" t="s">
        <v>403</v>
      </c>
      <c r="I44997" s="94">
        <v>6821</v>
      </c>
      <c r="J44997" s="94">
        <v>3827</v>
      </c>
      <c r="K44997" s="94">
        <v>-2995</v>
      </c>
      <c r="O44997" s="94">
        <v>6821</v>
      </c>
      <c r="P44997" s="94">
        <v>3827</v>
      </c>
      <c r="Q44997" s="94">
        <v>-2995</v>
      </c>
      <c r="R44997" s="94">
        <v>1578</v>
      </c>
      <c r="S44997" s="94">
        <v>2159</v>
      </c>
      <c r="U44997" s="94">
        <v>0</v>
      </c>
      <c r="V44997" s="94">
        <v>0</v>
      </c>
      <c r="W44997" s="94">
        <v>61</v>
      </c>
      <c r="X44997" s="94">
        <v>0</v>
      </c>
      <c r="Y44997" s="94">
        <v>29</v>
      </c>
      <c r="AJ44997" s="94">
        <v>1578</v>
      </c>
      <c r="AK44997" s="94">
        <v>2159</v>
      </c>
      <c r="AM44997" s="94">
        <v>0</v>
      </c>
      <c r="AN44997" s="94">
        <v>0</v>
      </c>
      <c r="AO44997" s="94">
        <v>61</v>
      </c>
      <c r="AP44997" s="94">
        <v>0</v>
      </c>
      <c r="AQ44997" s="94">
        <v>29</v>
      </c>
      <c r="AS44997" s="94">
        <v>478</v>
      </c>
      <c r="AU44997" s="94">
        <v>-55</v>
      </c>
      <c r="AV44997" s="94">
        <v>194</v>
      </c>
      <c r="AW44997" s="94">
        <v>-644</v>
      </c>
      <c r="AX44997" s="94">
        <v>16</v>
      </c>
      <c r="AY44997" s="94">
        <v>-3699</v>
      </c>
      <c r="AZ44997" s="94">
        <v>692</v>
      </c>
      <c r="BA44997" s="94">
        <v>-334</v>
      </c>
      <c r="BB44997" s="94">
        <v>357</v>
      </c>
    </row>
    <row r="44998" spans="1:54">
      <c r="A44998" s="85" t="s">
        <v>181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402</v>
      </c>
      <c r="G44998" s="89" t="s">
        <v>403</v>
      </c>
      <c r="I44998" s="94">
        <v>6537</v>
      </c>
      <c r="J44998" s="94">
        <v>3760</v>
      </c>
      <c r="K44998" s="94">
        <v>-2777</v>
      </c>
      <c r="O44998" s="94">
        <v>6537</v>
      </c>
      <c r="P44998" s="94">
        <v>3760</v>
      </c>
      <c r="Q44998" s="94">
        <v>-2777</v>
      </c>
      <c r="R44998" s="94">
        <v>1575</v>
      </c>
      <c r="S44998" s="94">
        <v>2088</v>
      </c>
      <c r="U44998" s="94">
        <v>0</v>
      </c>
      <c r="V44998" s="94">
        <v>0</v>
      </c>
      <c r="W44998" s="94">
        <v>67</v>
      </c>
      <c r="X44998" s="94">
        <v>0</v>
      </c>
      <c r="Y44998" s="94">
        <v>30</v>
      </c>
      <c r="AJ44998" s="94">
        <v>1575</v>
      </c>
      <c r="AK44998" s="94">
        <v>2088</v>
      </c>
      <c r="AM44998" s="94">
        <v>0</v>
      </c>
      <c r="AN44998" s="94">
        <v>0</v>
      </c>
      <c r="AO44998" s="94">
        <v>67</v>
      </c>
      <c r="AP44998" s="94">
        <v>0</v>
      </c>
      <c r="AQ44998" s="94">
        <v>30</v>
      </c>
      <c r="AS44998" s="94">
        <v>735</v>
      </c>
      <c r="AU44998" s="94">
        <v>-56</v>
      </c>
      <c r="AV44998" s="94">
        <v>292</v>
      </c>
      <c r="AW44998" s="94">
        <v>-660</v>
      </c>
      <c r="AX44998" s="94">
        <v>-45</v>
      </c>
      <c r="AY44998" s="94">
        <v>-3769</v>
      </c>
      <c r="AZ44998" s="94">
        <v>630</v>
      </c>
      <c r="BA44998" s="94">
        <v>-353</v>
      </c>
      <c r="BB44998" s="94">
        <v>449</v>
      </c>
    </row>
    <row r="44999" spans="1:54">
      <c r="A44999" s="85" t="s">
        <v>181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402</v>
      </c>
      <c r="G44999" s="89" t="s">
        <v>403</v>
      </c>
      <c r="I44999" s="94">
        <v>6122</v>
      </c>
      <c r="J44999" s="94">
        <v>3711</v>
      </c>
      <c r="K44999" s="94">
        <v>-2411</v>
      </c>
      <c r="O44999" s="94">
        <v>6122</v>
      </c>
      <c r="P44999" s="94">
        <v>3711</v>
      </c>
      <c r="Q44999" s="94">
        <v>-2411</v>
      </c>
      <c r="R44999" s="94">
        <v>1570</v>
      </c>
      <c r="S44999" s="94">
        <v>2028</v>
      </c>
      <c r="U44999" s="94">
        <v>0</v>
      </c>
      <c r="V44999" s="94">
        <v>0</v>
      </c>
      <c r="W44999" s="94">
        <v>82</v>
      </c>
      <c r="X44999" s="94">
        <v>0</v>
      </c>
      <c r="Y44999" s="94">
        <v>31</v>
      </c>
      <c r="AJ44999" s="94">
        <v>1570</v>
      </c>
      <c r="AK44999" s="94">
        <v>2028</v>
      </c>
      <c r="AM44999" s="94">
        <v>0</v>
      </c>
      <c r="AN44999" s="94">
        <v>0</v>
      </c>
      <c r="AO44999" s="94">
        <v>82</v>
      </c>
      <c r="AP44999" s="94">
        <v>0</v>
      </c>
      <c r="AQ44999" s="94">
        <v>31</v>
      </c>
      <c r="AS44999" s="94">
        <v>774</v>
      </c>
      <c r="AU44999" s="94">
        <v>-51</v>
      </c>
      <c r="AV44999" s="94">
        <v>304</v>
      </c>
      <c r="AW44999" s="94">
        <v>-687</v>
      </c>
      <c r="AX44999" s="94">
        <v>48</v>
      </c>
      <c r="AY44999" s="94">
        <v>-3643</v>
      </c>
      <c r="AZ44999" s="94">
        <v>595</v>
      </c>
      <c r="BA44999" s="94">
        <v>-288</v>
      </c>
      <c r="BB44999" s="94">
        <v>537</v>
      </c>
    </row>
    <row r="45000" spans="1:54">
      <c r="A45000" s="85" t="s">
        <v>181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402</v>
      </c>
      <c r="G45000" s="89" t="s">
        <v>403</v>
      </c>
      <c r="I45000" s="94">
        <v>5586</v>
      </c>
      <c r="J45000" s="94">
        <v>3301</v>
      </c>
      <c r="K45000" s="94">
        <v>-2285</v>
      </c>
      <c r="O45000" s="94">
        <v>5586</v>
      </c>
      <c r="P45000" s="94">
        <v>3301</v>
      </c>
      <c r="Q45000" s="94">
        <v>-2285</v>
      </c>
      <c r="R45000" s="94">
        <v>1568</v>
      </c>
      <c r="S45000" s="94">
        <v>1621</v>
      </c>
      <c r="U45000" s="94">
        <v>0</v>
      </c>
      <c r="V45000" s="94">
        <v>0</v>
      </c>
      <c r="W45000" s="94">
        <v>81</v>
      </c>
      <c r="X45000" s="94">
        <v>0</v>
      </c>
      <c r="Y45000" s="94">
        <v>31</v>
      </c>
      <c r="AJ45000" s="94">
        <v>1568</v>
      </c>
      <c r="AK45000" s="94">
        <v>1621</v>
      </c>
      <c r="AM45000" s="94">
        <v>0</v>
      </c>
      <c r="AN45000" s="94">
        <v>0</v>
      </c>
      <c r="AO45000" s="94">
        <v>81</v>
      </c>
      <c r="AP45000" s="94">
        <v>0</v>
      </c>
      <c r="AQ45000" s="94">
        <v>31</v>
      </c>
      <c r="AS45000" s="94">
        <v>872</v>
      </c>
      <c r="AU45000" s="94">
        <v>-44</v>
      </c>
      <c r="AV45000" s="94">
        <v>368</v>
      </c>
      <c r="AW45000" s="94">
        <v>-714</v>
      </c>
      <c r="AX45000" s="94">
        <v>189</v>
      </c>
      <c r="AY45000" s="94">
        <v>-3997</v>
      </c>
      <c r="AZ45000" s="94">
        <v>529</v>
      </c>
      <c r="BA45000" s="94">
        <v>-243</v>
      </c>
      <c r="BB45000" s="94">
        <v>755</v>
      </c>
    </row>
    <row r="45001" spans="1:54">
      <c r="A45001" s="85" t="s">
        <v>181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402</v>
      </c>
      <c r="G45001" s="89" t="s">
        <v>403</v>
      </c>
      <c r="I45001" s="94">
        <v>5096</v>
      </c>
      <c r="J45001" s="94">
        <v>3035</v>
      </c>
      <c r="K45001" s="94">
        <v>-2061</v>
      </c>
      <c r="O45001" s="94">
        <v>5096</v>
      </c>
      <c r="P45001" s="94">
        <v>3035</v>
      </c>
      <c r="Q45001" s="94">
        <v>-2061</v>
      </c>
      <c r="R45001" s="94">
        <v>1566</v>
      </c>
      <c r="S45001" s="94">
        <v>1397</v>
      </c>
      <c r="U45001" s="94">
        <v>0</v>
      </c>
      <c r="V45001" s="94">
        <v>0</v>
      </c>
      <c r="W45001" s="94">
        <v>42</v>
      </c>
      <c r="X45001" s="94">
        <v>0</v>
      </c>
      <c r="Y45001" s="94">
        <v>30</v>
      </c>
      <c r="AJ45001" s="94">
        <v>1566</v>
      </c>
      <c r="AK45001" s="94">
        <v>1397</v>
      </c>
      <c r="AM45001" s="94">
        <v>0</v>
      </c>
      <c r="AN45001" s="94">
        <v>0</v>
      </c>
      <c r="AO45001" s="94">
        <v>42</v>
      </c>
      <c r="AP45001" s="94">
        <v>0</v>
      </c>
      <c r="AQ45001" s="94">
        <v>30</v>
      </c>
      <c r="AS45001" s="94">
        <v>924</v>
      </c>
      <c r="AU45001" s="94">
        <v>-41</v>
      </c>
      <c r="AV45001" s="94">
        <v>370</v>
      </c>
      <c r="AW45001" s="94">
        <v>-725</v>
      </c>
      <c r="AX45001" s="94">
        <v>252</v>
      </c>
      <c r="AY45001" s="94">
        <v>-3851</v>
      </c>
      <c r="AZ45001" s="94">
        <v>466</v>
      </c>
      <c r="BA45001" s="94">
        <v>-207</v>
      </c>
      <c r="BB45001" s="94">
        <v>751</v>
      </c>
    </row>
    <row r="45002" spans="1:54">
      <c r="A45002" s="85" t="s">
        <v>181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402</v>
      </c>
      <c r="G45002" s="89" t="s">
        <v>403</v>
      </c>
      <c r="I45002" s="94">
        <v>4767</v>
      </c>
      <c r="J45002" s="94">
        <v>3230</v>
      </c>
      <c r="K45002" s="94">
        <v>-1537</v>
      </c>
      <c r="O45002" s="94">
        <v>4767</v>
      </c>
      <c r="P45002" s="94">
        <v>3230</v>
      </c>
      <c r="Q45002" s="94">
        <v>-1537</v>
      </c>
      <c r="R45002" s="94">
        <v>1558</v>
      </c>
      <c r="S45002" s="94">
        <v>1597</v>
      </c>
      <c r="U45002" s="94">
        <v>0</v>
      </c>
      <c r="V45002" s="94">
        <v>0</v>
      </c>
      <c r="W45002" s="94">
        <v>44</v>
      </c>
      <c r="X45002" s="94">
        <v>0</v>
      </c>
      <c r="Y45002" s="94">
        <v>31</v>
      </c>
      <c r="AJ45002" s="94">
        <v>1558</v>
      </c>
      <c r="AK45002" s="94">
        <v>1597</v>
      </c>
      <c r="AM45002" s="94">
        <v>0</v>
      </c>
      <c r="AN45002" s="94">
        <v>0</v>
      </c>
      <c r="AO45002" s="94">
        <v>44</v>
      </c>
      <c r="AP45002" s="94">
        <v>0</v>
      </c>
      <c r="AQ45002" s="94">
        <v>31</v>
      </c>
      <c r="AS45002" s="94">
        <v>1043</v>
      </c>
      <c r="AU45002" s="94">
        <v>-33</v>
      </c>
      <c r="AV45002" s="94">
        <v>432</v>
      </c>
      <c r="AW45002" s="94">
        <v>-720</v>
      </c>
      <c r="AX45002" s="94">
        <v>264</v>
      </c>
      <c r="AY45002" s="94">
        <v>-3675</v>
      </c>
      <c r="AZ45002" s="94">
        <v>446</v>
      </c>
      <c r="BA45002" s="94">
        <v>-165</v>
      </c>
      <c r="BB45002" s="94">
        <v>871</v>
      </c>
    </row>
    <row r="45003" spans="1:54">
      <c r="A45003" s="85" t="s">
        <v>181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402</v>
      </c>
      <c r="G45003" s="89" t="s">
        <v>403</v>
      </c>
      <c r="I45003" s="94">
        <v>4512</v>
      </c>
      <c r="J45003" s="94">
        <v>2985</v>
      </c>
      <c r="K45003" s="94">
        <v>-1527</v>
      </c>
      <c r="O45003" s="94">
        <v>4512</v>
      </c>
      <c r="P45003" s="94">
        <v>2985</v>
      </c>
      <c r="Q45003" s="94">
        <v>-1527</v>
      </c>
      <c r="R45003" s="94">
        <v>1570</v>
      </c>
      <c r="S45003" s="94">
        <v>1359</v>
      </c>
      <c r="U45003" s="94">
        <v>0</v>
      </c>
      <c r="V45003" s="94">
        <v>0</v>
      </c>
      <c r="W45003" s="94">
        <v>26</v>
      </c>
      <c r="X45003" s="94">
        <v>0</v>
      </c>
      <c r="Y45003" s="94">
        <v>30</v>
      </c>
      <c r="AJ45003" s="94">
        <v>1570</v>
      </c>
      <c r="AK45003" s="94">
        <v>1359</v>
      </c>
      <c r="AM45003" s="94">
        <v>0</v>
      </c>
      <c r="AN45003" s="94">
        <v>0</v>
      </c>
      <c r="AO45003" s="94">
        <v>26</v>
      </c>
      <c r="AP45003" s="94">
        <v>0</v>
      </c>
      <c r="AQ45003" s="94">
        <v>30</v>
      </c>
      <c r="AS45003" s="94">
        <v>1018</v>
      </c>
      <c r="AU45003" s="94">
        <v>-34</v>
      </c>
      <c r="AV45003" s="94">
        <v>442</v>
      </c>
      <c r="AW45003" s="94">
        <v>-696</v>
      </c>
      <c r="AX45003" s="94">
        <v>343</v>
      </c>
      <c r="AY45003" s="94">
        <v>-3821</v>
      </c>
      <c r="AZ45003" s="94">
        <v>379</v>
      </c>
      <c r="BA45003" s="94">
        <v>-60</v>
      </c>
      <c r="BB45003" s="94">
        <v>902</v>
      </c>
    </row>
    <row r="45004" spans="1:54">
      <c r="A45004" s="85" t="s">
        <v>181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402</v>
      </c>
      <c r="G45004" s="89" t="s">
        <v>403</v>
      </c>
      <c r="I45004" s="94">
        <v>4292</v>
      </c>
      <c r="J45004" s="94">
        <v>2889</v>
      </c>
      <c r="K45004" s="94">
        <v>-1403</v>
      </c>
      <c r="O45004" s="94">
        <v>4292</v>
      </c>
      <c r="P45004" s="94">
        <v>2889</v>
      </c>
      <c r="Q45004" s="94">
        <v>-1403</v>
      </c>
      <c r="R45004" s="94">
        <v>1580</v>
      </c>
      <c r="S45004" s="94">
        <v>1252</v>
      </c>
      <c r="U45004" s="94">
        <v>0</v>
      </c>
      <c r="V45004" s="94">
        <v>0</v>
      </c>
      <c r="W45004" s="94">
        <v>26</v>
      </c>
      <c r="X45004" s="94">
        <v>0</v>
      </c>
      <c r="Y45004" s="94">
        <v>31</v>
      </c>
      <c r="AJ45004" s="94">
        <v>1580</v>
      </c>
      <c r="AK45004" s="94">
        <v>1252</v>
      </c>
      <c r="AM45004" s="94">
        <v>0</v>
      </c>
      <c r="AN45004" s="94">
        <v>0</v>
      </c>
      <c r="AO45004" s="94">
        <v>26</v>
      </c>
      <c r="AP45004" s="94">
        <v>0</v>
      </c>
      <c r="AQ45004" s="94">
        <v>31</v>
      </c>
      <c r="AS45004" s="94">
        <v>988</v>
      </c>
      <c r="AU45004" s="94">
        <v>-29</v>
      </c>
      <c r="AV45004" s="94">
        <v>460</v>
      </c>
      <c r="AW45004" s="94">
        <v>-650</v>
      </c>
      <c r="AX45004" s="94">
        <v>351</v>
      </c>
      <c r="AY45004" s="94">
        <v>-3747</v>
      </c>
      <c r="AZ45004" s="94">
        <v>358</v>
      </c>
      <c r="BA45004" s="94">
        <v>-62</v>
      </c>
      <c r="BB45004" s="94">
        <v>928</v>
      </c>
    </row>
    <row r="45005" spans="1:54">
      <c r="A45005" s="85" t="s">
        <v>181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402</v>
      </c>
      <c r="G45005" s="89" t="s">
        <v>403</v>
      </c>
      <c r="I45005" s="94">
        <v>4155</v>
      </c>
      <c r="J45005" s="94">
        <v>2788</v>
      </c>
      <c r="K45005" s="94">
        <v>-1367</v>
      </c>
      <c r="O45005" s="94">
        <v>4155</v>
      </c>
      <c r="P45005" s="94">
        <v>2788</v>
      </c>
      <c r="Q45005" s="94">
        <v>-1367</v>
      </c>
      <c r="R45005" s="94">
        <v>1582</v>
      </c>
      <c r="S45005" s="94">
        <v>1142</v>
      </c>
      <c r="U45005" s="94">
        <v>0</v>
      </c>
      <c r="V45005" s="94">
        <v>0</v>
      </c>
      <c r="W45005" s="94">
        <v>34</v>
      </c>
      <c r="X45005" s="94">
        <v>0</v>
      </c>
      <c r="Y45005" s="94">
        <v>30</v>
      </c>
      <c r="AJ45005" s="94">
        <v>1582</v>
      </c>
      <c r="AK45005" s="94">
        <v>1142</v>
      </c>
      <c r="AM45005" s="94">
        <v>0</v>
      </c>
      <c r="AN45005" s="94">
        <v>0</v>
      </c>
      <c r="AO45005" s="94">
        <v>34</v>
      </c>
      <c r="AP45005" s="94">
        <v>0</v>
      </c>
      <c r="AQ45005" s="94">
        <v>30</v>
      </c>
      <c r="AS45005" s="94">
        <v>1029</v>
      </c>
      <c r="AU45005" s="94">
        <v>-25</v>
      </c>
      <c r="AV45005" s="94">
        <v>490</v>
      </c>
      <c r="AW45005" s="94">
        <v>-747</v>
      </c>
      <c r="AX45005" s="94">
        <v>374</v>
      </c>
      <c r="AY45005" s="94">
        <v>-3761</v>
      </c>
      <c r="AZ45005" s="94">
        <v>370</v>
      </c>
      <c r="BA45005" s="94">
        <v>-53</v>
      </c>
      <c r="BB45005" s="94">
        <v>956</v>
      </c>
    </row>
    <row r="45006" spans="1:54">
      <c r="A45006" s="85" t="s">
        <v>181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402</v>
      </c>
      <c r="G45006" s="89" t="s">
        <v>403</v>
      </c>
      <c r="I45006" s="94">
        <v>4117</v>
      </c>
      <c r="J45006" s="94">
        <v>2798</v>
      </c>
      <c r="K45006" s="94">
        <v>-1319</v>
      </c>
      <c r="O45006" s="94">
        <v>4117</v>
      </c>
      <c r="P45006" s="94">
        <v>2798</v>
      </c>
      <c r="Q45006" s="94">
        <v>-1319</v>
      </c>
      <c r="R45006" s="94">
        <v>1586</v>
      </c>
      <c r="S45006" s="94">
        <v>1146</v>
      </c>
      <c r="U45006" s="94">
        <v>0</v>
      </c>
      <c r="V45006" s="94">
        <v>0</v>
      </c>
      <c r="W45006" s="94">
        <v>35</v>
      </c>
      <c r="X45006" s="94">
        <v>0</v>
      </c>
      <c r="Y45006" s="94">
        <v>31</v>
      </c>
      <c r="AJ45006" s="94">
        <v>1586</v>
      </c>
      <c r="AK45006" s="94">
        <v>1146</v>
      </c>
      <c r="AM45006" s="94">
        <v>0</v>
      </c>
      <c r="AN45006" s="94">
        <v>0</v>
      </c>
      <c r="AO45006" s="94">
        <v>35</v>
      </c>
      <c r="AP45006" s="94">
        <v>0</v>
      </c>
      <c r="AQ45006" s="94">
        <v>31</v>
      </c>
      <c r="AS45006" s="94">
        <v>1048</v>
      </c>
      <c r="AU45006" s="94">
        <v>-21</v>
      </c>
      <c r="AV45006" s="94">
        <v>486</v>
      </c>
      <c r="AW45006" s="94">
        <v>-744</v>
      </c>
      <c r="AX45006" s="94">
        <v>416</v>
      </c>
      <c r="AY45006" s="94">
        <v>-3757</v>
      </c>
      <c r="AZ45006" s="94">
        <v>362</v>
      </c>
      <c r="BA45006" s="94">
        <v>-43</v>
      </c>
      <c r="BB45006" s="94">
        <v>934</v>
      </c>
    </row>
    <row r="45007" spans="1:54">
      <c r="A45007" s="85" t="s">
        <v>181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402</v>
      </c>
      <c r="G45007" s="89" t="s">
        <v>403</v>
      </c>
      <c r="I45007" s="94">
        <v>4200</v>
      </c>
      <c r="J45007" s="94">
        <v>3105</v>
      </c>
      <c r="K45007" s="94">
        <v>-1083</v>
      </c>
      <c r="O45007" s="94">
        <v>4200</v>
      </c>
      <c r="P45007" s="94">
        <v>3105</v>
      </c>
      <c r="Q45007" s="94">
        <v>-1083</v>
      </c>
      <c r="R45007" s="94">
        <v>1585</v>
      </c>
      <c r="S45007" s="94">
        <v>1455</v>
      </c>
      <c r="U45007" s="94">
        <v>0</v>
      </c>
      <c r="V45007" s="94">
        <v>0</v>
      </c>
      <c r="W45007" s="94">
        <v>34</v>
      </c>
      <c r="X45007" s="94">
        <v>0</v>
      </c>
      <c r="Y45007" s="94">
        <v>31</v>
      </c>
      <c r="AJ45007" s="94">
        <v>1585</v>
      </c>
      <c r="AK45007" s="94">
        <v>1455</v>
      </c>
      <c r="AM45007" s="94">
        <v>0</v>
      </c>
      <c r="AN45007" s="94">
        <v>0</v>
      </c>
      <c r="AO45007" s="94">
        <v>34</v>
      </c>
      <c r="AP45007" s="94">
        <v>0</v>
      </c>
      <c r="AQ45007" s="94">
        <v>31</v>
      </c>
      <c r="AS45007" s="94">
        <v>1058</v>
      </c>
      <c r="AU45007" s="94">
        <v>-22</v>
      </c>
      <c r="AV45007" s="94">
        <v>486</v>
      </c>
      <c r="AW45007" s="94">
        <v>-754</v>
      </c>
      <c r="AX45007" s="94">
        <v>436</v>
      </c>
      <c r="AY45007" s="94">
        <v>-3698</v>
      </c>
      <c r="AZ45007" s="94">
        <v>376</v>
      </c>
      <c r="BA45007" s="94">
        <v>-48</v>
      </c>
      <c r="BB45007" s="94">
        <v>1083</v>
      </c>
    </row>
    <row r="45008" spans="1:54">
      <c r="A45008" s="85" t="s">
        <v>181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402</v>
      </c>
      <c r="G45008" s="89" t="s">
        <v>403</v>
      </c>
      <c r="I45008" s="94">
        <v>4244</v>
      </c>
      <c r="J45008" s="94">
        <v>3153</v>
      </c>
      <c r="K45008" s="94">
        <v>-1091</v>
      </c>
      <c r="O45008" s="94">
        <v>4244</v>
      </c>
      <c r="P45008" s="94">
        <v>3153</v>
      </c>
      <c r="Q45008" s="94">
        <v>-1091</v>
      </c>
      <c r="R45008" s="94">
        <v>1582</v>
      </c>
      <c r="S45008" s="94">
        <v>1497</v>
      </c>
      <c r="U45008" s="94">
        <v>0</v>
      </c>
      <c r="V45008" s="94">
        <v>0</v>
      </c>
      <c r="W45008" s="94">
        <v>43</v>
      </c>
      <c r="X45008" s="94">
        <v>0</v>
      </c>
      <c r="Y45008" s="94">
        <v>31</v>
      </c>
      <c r="AJ45008" s="94">
        <v>1582</v>
      </c>
      <c r="AK45008" s="94">
        <v>1497</v>
      </c>
      <c r="AM45008" s="94">
        <v>0</v>
      </c>
      <c r="AN45008" s="94">
        <v>0</v>
      </c>
      <c r="AO45008" s="94">
        <v>43</v>
      </c>
      <c r="AP45008" s="94">
        <v>0</v>
      </c>
      <c r="AQ45008" s="94">
        <v>31</v>
      </c>
      <c r="AS45008" s="94">
        <v>1030</v>
      </c>
      <c r="AU45008" s="94">
        <v>-22</v>
      </c>
      <c r="AV45008" s="94">
        <v>474</v>
      </c>
      <c r="AW45008" s="94">
        <v>-793</v>
      </c>
      <c r="AX45008" s="94">
        <v>419</v>
      </c>
      <c r="AY45008" s="94">
        <v>-3646</v>
      </c>
      <c r="AZ45008" s="94">
        <v>394</v>
      </c>
      <c r="BA45008" s="94">
        <v>-61</v>
      </c>
      <c r="BB45008" s="94">
        <v>1114</v>
      </c>
    </row>
    <row r="45009" spans="1:54">
      <c r="A45009" s="85" t="s">
        <v>181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402</v>
      </c>
      <c r="G45009" s="89" t="s">
        <v>403</v>
      </c>
      <c r="I45009" s="94">
        <v>4449</v>
      </c>
      <c r="J45009" s="94">
        <v>3371</v>
      </c>
      <c r="K45009" s="94">
        <v>-1078</v>
      </c>
      <c r="O45009" s="94">
        <v>4449</v>
      </c>
      <c r="P45009" s="94">
        <v>3371</v>
      </c>
      <c r="Q45009" s="94">
        <v>-1078</v>
      </c>
      <c r="R45009" s="94">
        <v>1581</v>
      </c>
      <c r="S45009" s="94">
        <v>1621</v>
      </c>
      <c r="U45009" s="94">
        <v>0</v>
      </c>
      <c r="V45009" s="94">
        <v>0</v>
      </c>
      <c r="W45009" s="94">
        <v>140</v>
      </c>
      <c r="X45009" s="94">
        <v>0</v>
      </c>
      <c r="Y45009" s="94">
        <v>29</v>
      </c>
      <c r="AJ45009" s="94">
        <v>1581</v>
      </c>
      <c r="AK45009" s="94">
        <v>1621</v>
      </c>
      <c r="AM45009" s="94">
        <v>0</v>
      </c>
      <c r="AN45009" s="94">
        <v>0</v>
      </c>
      <c r="AO45009" s="94">
        <v>140</v>
      </c>
      <c r="AP45009" s="94">
        <v>0</v>
      </c>
      <c r="AQ45009" s="94">
        <v>29</v>
      </c>
      <c r="AS45009" s="94">
        <v>991</v>
      </c>
      <c r="AU45009" s="94">
        <v>-27</v>
      </c>
      <c r="AV45009" s="94">
        <v>464</v>
      </c>
      <c r="AW45009" s="94">
        <v>-770</v>
      </c>
      <c r="AX45009" s="94">
        <v>454</v>
      </c>
      <c r="AY45009" s="94">
        <v>-3488</v>
      </c>
      <c r="AZ45009" s="94">
        <v>368</v>
      </c>
      <c r="BA45009" s="94">
        <v>-42</v>
      </c>
      <c r="BB45009" s="94">
        <v>972</v>
      </c>
    </row>
    <row r="45010" spans="1:54">
      <c r="A45010" s="85" t="s">
        <v>181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402</v>
      </c>
      <c r="G45010" s="89" t="s">
        <v>403</v>
      </c>
      <c r="I45010" s="94">
        <v>4712</v>
      </c>
      <c r="J45010" s="94">
        <v>3496</v>
      </c>
      <c r="K45010" s="94">
        <v>-1216</v>
      </c>
      <c r="O45010" s="94">
        <v>4712</v>
      </c>
      <c r="P45010" s="94">
        <v>3496</v>
      </c>
      <c r="Q45010" s="94">
        <v>-1216</v>
      </c>
      <c r="R45010" s="94">
        <v>1564</v>
      </c>
      <c r="S45010" s="94">
        <v>1532</v>
      </c>
      <c r="U45010" s="94">
        <v>0</v>
      </c>
      <c r="V45010" s="94">
        <v>0</v>
      </c>
      <c r="W45010" s="94">
        <v>368</v>
      </c>
      <c r="X45010" s="94">
        <v>0</v>
      </c>
      <c r="Y45010" s="94">
        <v>32</v>
      </c>
      <c r="AJ45010" s="94">
        <v>1564</v>
      </c>
      <c r="AK45010" s="94">
        <v>1532</v>
      </c>
      <c r="AM45010" s="94">
        <v>0</v>
      </c>
      <c r="AN45010" s="94">
        <v>0</v>
      </c>
      <c r="AO45010" s="94">
        <v>368</v>
      </c>
      <c r="AP45010" s="94">
        <v>0</v>
      </c>
      <c r="AQ45010" s="94">
        <v>32</v>
      </c>
      <c r="AS45010" s="94">
        <v>863</v>
      </c>
      <c r="AU45010" s="94">
        <v>-58</v>
      </c>
      <c r="AV45010" s="94">
        <v>420</v>
      </c>
      <c r="AW45010" s="94">
        <v>-734</v>
      </c>
      <c r="AX45010" s="94">
        <v>485</v>
      </c>
      <c r="AY45010" s="94">
        <v>-3511</v>
      </c>
      <c r="AZ45010" s="94">
        <v>364</v>
      </c>
      <c r="BA45010" s="94">
        <v>-21</v>
      </c>
      <c r="BB45010" s="94">
        <v>976</v>
      </c>
    </row>
    <row r="45011" spans="1:54">
      <c r="A45011" s="85" t="s">
        <v>181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402</v>
      </c>
      <c r="G45011" s="89" t="s">
        <v>403</v>
      </c>
      <c r="I45011" s="94">
        <v>5027</v>
      </c>
      <c r="J45011" s="94">
        <v>3657</v>
      </c>
      <c r="K45011" s="94">
        <v>-1367</v>
      </c>
      <c r="O45011" s="94">
        <v>5027</v>
      </c>
      <c r="P45011" s="94">
        <v>3657</v>
      </c>
      <c r="Q45011" s="94">
        <v>-1367</v>
      </c>
      <c r="R45011" s="94">
        <v>1568</v>
      </c>
      <c r="S45011" s="94">
        <v>1567</v>
      </c>
      <c r="U45011" s="94">
        <v>0</v>
      </c>
      <c r="V45011" s="94">
        <v>0</v>
      </c>
      <c r="W45011" s="94">
        <v>492</v>
      </c>
      <c r="X45011" s="94">
        <v>0</v>
      </c>
      <c r="Y45011" s="94">
        <v>30</v>
      </c>
      <c r="AJ45011" s="94">
        <v>1568</v>
      </c>
      <c r="AK45011" s="94">
        <v>1567</v>
      </c>
      <c r="AM45011" s="94">
        <v>0</v>
      </c>
      <c r="AN45011" s="94">
        <v>0</v>
      </c>
      <c r="AO45011" s="94">
        <v>492</v>
      </c>
      <c r="AP45011" s="94">
        <v>0</v>
      </c>
      <c r="AQ45011" s="94">
        <v>30</v>
      </c>
      <c r="AS45011" s="94">
        <v>806</v>
      </c>
      <c r="AU45011" s="94">
        <v>-68</v>
      </c>
      <c r="AV45011" s="94">
        <v>388</v>
      </c>
      <c r="AW45011" s="94">
        <v>-641</v>
      </c>
      <c r="AX45011" s="94">
        <v>520</v>
      </c>
      <c r="AY45011" s="94">
        <v>-3789</v>
      </c>
      <c r="AZ45011" s="94">
        <v>351</v>
      </c>
      <c r="BA45011" s="94">
        <v>-9</v>
      </c>
      <c r="BB45011" s="94">
        <v>1075</v>
      </c>
    </row>
    <row r="45012" spans="1:54">
      <c r="A45012" s="85" t="s">
        <v>181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402</v>
      </c>
      <c r="G45012" s="89" t="s">
        <v>403</v>
      </c>
      <c r="I45012" s="94">
        <v>5422</v>
      </c>
      <c r="J45012" s="94">
        <v>3823</v>
      </c>
      <c r="K45012" s="94">
        <v>-1599</v>
      </c>
      <c r="O45012" s="94">
        <v>5422</v>
      </c>
      <c r="P45012" s="94">
        <v>3823</v>
      </c>
      <c r="Q45012" s="94">
        <v>-1599</v>
      </c>
      <c r="R45012" s="94">
        <v>1581</v>
      </c>
      <c r="S45012" s="94">
        <v>1712</v>
      </c>
      <c r="U45012" s="94">
        <v>0</v>
      </c>
      <c r="V45012" s="94">
        <v>0</v>
      </c>
      <c r="W45012" s="94">
        <v>499</v>
      </c>
      <c r="X45012" s="94">
        <v>0</v>
      </c>
      <c r="Y45012" s="94">
        <v>31</v>
      </c>
      <c r="AJ45012" s="94">
        <v>1581</v>
      </c>
      <c r="AK45012" s="94">
        <v>1712</v>
      </c>
      <c r="AM45012" s="94">
        <v>0</v>
      </c>
      <c r="AN45012" s="94">
        <v>0</v>
      </c>
      <c r="AO45012" s="94">
        <v>499</v>
      </c>
      <c r="AP45012" s="94">
        <v>0</v>
      </c>
      <c r="AQ45012" s="94">
        <v>31</v>
      </c>
      <c r="AS45012" s="94">
        <v>777</v>
      </c>
      <c r="AU45012" s="94">
        <v>-65</v>
      </c>
      <c r="AV45012" s="94">
        <v>324</v>
      </c>
      <c r="AW45012" s="94">
        <v>-590</v>
      </c>
      <c r="AX45012" s="94">
        <v>509</v>
      </c>
      <c r="AY45012" s="94">
        <v>-3912</v>
      </c>
      <c r="AZ45012" s="94">
        <v>384</v>
      </c>
      <c r="BA45012" s="94">
        <v>-10</v>
      </c>
      <c r="BB45012" s="94">
        <v>984</v>
      </c>
    </row>
    <row r="45013" spans="1:54">
      <c r="A45013" s="85" t="s">
        <v>181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402</v>
      </c>
      <c r="G45013" s="89" t="s">
        <v>403</v>
      </c>
      <c r="I45013" s="94">
        <v>5837</v>
      </c>
      <c r="J45013" s="94">
        <v>3734</v>
      </c>
      <c r="K45013" s="94">
        <v>-2103</v>
      </c>
      <c r="O45013" s="94">
        <v>5837</v>
      </c>
      <c r="P45013" s="94">
        <v>3734</v>
      </c>
      <c r="Q45013" s="94">
        <v>-2103</v>
      </c>
      <c r="R45013" s="94">
        <v>1582</v>
      </c>
      <c r="S45013" s="94">
        <v>1633</v>
      </c>
      <c r="U45013" s="94">
        <v>0</v>
      </c>
      <c r="V45013" s="94">
        <v>0</v>
      </c>
      <c r="W45013" s="94">
        <v>489</v>
      </c>
      <c r="X45013" s="94">
        <v>0</v>
      </c>
      <c r="Y45013" s="94">
        <v>30</v>
      </c>
      <c r="AJ45013" s="94">
        <v>1582</v>
      </c>
      <c r="AK45013" s="94">
        <v>1633</v>
      </c>
      <c r="AM45013" s="94">
        <v>0</v>
      </c>
      <c r="AN45013" s="94">
        <v>0</v>
      </c>
      <c r="AO45013" s="94">
        <v>489</v>
      </c>
      <c r="AP45013" s="94">
        <v>0</v>
      </c>
      <c r="AQ45013" s="94">
        <v>30</v>
      </c>
      <c r="AS45013" s="94">
        <v>595</v>
      </c>
      <c r="AU45013" s="94">
        <v>-54</v>
      </c>
      <c r="AV45013" s="94">
        <v>240</v>
      </c>
      <c r="AW45013" s="94">
        <v>-585</v>
      </c>
      <c r="AX45013" s="94">
        <v>454</v>
      </c>
      <c r="AY45013" s="94">
        <v>-3974</v>
      </c>
      <c r="AZ45013" s="94">
        <v>438</v>
      </c>
      <c r="BA45013" s="94">
        <v>-23</v>
      </c>
      <c r="BB45013" s="94">
        <v>806</v>
      </c>
    </row>
    <row r="45014" spans="1:54">
      <c r="A45014" s="85" t="s">
        <v>181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402</v>
      </c>
      <c r="G45014" s="89" t="s">
        <v>403</v>
      </c>
      <c r="I45014" s="94">
        <v>6283</v>
      </c>
      <c r="J45014" s="94">
        <v>3977</v>
      </c>
      <c r="K45014" s="94">
        <v>-2306</v>
      </c>
      <c r="O45014" s="94">
        <v>6283</v>
      </c>
      <c r="P45014" s="94">
        <v>3977</v>
      </c>
      <c r="Q45014" s="94">
        <v>-2306</v>
      </c>
      <c r="R45014" s="94">
        <v>1582</v>
      </c>
      <c r="S45014" s="94">
        <v>1861</v>
      </c>
      <c r="U45014" s="94">
        <v>0</v>
      </c>
      <c r="V45014" s="94">
        <v>0</v>
      </c>
      <c r="W45014" s="94">
        <v>503</v>
      </c>
      <c r="X45014" s="94">
        <v>0</v>
      </c>
      <c r="Y45014" s="94">
        <v>31</v>
      </c>
      <c r="AJ45014" s="94">
        <v>1582</v>
      </c>
      <c r="AK45014" s="94">
        <v>1861</v>
      </c>
      <c r="AM45014" s="94">
        <v>0</v>
      </c>
      <c r="AN45014" s="94">
        <v>0</v>
      </c>
      <c r="AO45014" s="94">
        <v>503</v>
      </c>
      <c r="AP45014" s="94">
        <v>0</v>
      </c>
      <c r="AQ45014" s="94">
        <v>31</v>
      </c>
      <c r="AS45014" s="94">
        <v>440</v>
      </c>
      <c r="AU45014" s="94">
        <v>-60</v>
      </c>
      <c r="AV45014" s="94">
        <v>158</v>
      </c>
      <c r="AW45014" s="94">
        <v>-567</v>
      </c>
      <c r="AX45014" s="94">
        <v>485</v>
      </c>
      <c r="AY45014" s="94">
        <v>-3946</v>
      </c>
      <c r="AZ45014" s="94">
        <v>470</v>
      </c>
      <c r="BA45014" s="94">
        <v>-15</v>
      </c>
      <c r="BB45014" s="94">
        <v>729</v>
      </c>
    </row>
    <row r="45015" spans="1:54">
      <c r="A45015" s="85" t="s">
        <v>181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402</v>
      </c>
      <c r="G45015" s="89" t="s">
        <v>403</v>
      </c>
      <c r="I45015" s="94">
        <v>6646</v>
      </c>
      <c r="J45015" s="94">
        <v>4228</v>
      </c>
      <c r="K45015" s="94">
        <v>-2418</v>
      </c>
      <c r="O45015" s="94">
        <v>6646</v>
      </c>
      <c r="P45015" s="94">
        <v>4228</v>
      </c>
      <c r="Q45015" s="94">
        <v>-2418</v>
      </c>
      <c r="R45015" s="94">
        <v>1577</v>
      </c>
      <c r="S45015" s="94">
        <v>2125</v>
      </c>
      <c r="U45015" s="94">
        <v>0</v>
      </c>
      <c r="V45015" s="94">
        <v>0</v>
      </c>
      <c r="W45015" s="94">
        <v>497</v>
      </c>
      <c r="X45015" s="94">
        <v>0</v>
      </c>
      <c r="Y45015" s="94">
        <v>29</v>
      </c>
      <c r="AJ45015" s="94">
        <v>1577</v>
      </c>
      <c r="AK45015" s="94">
        <v>2125</v>
      </c>
      <c r="AM45015" s="94">
        <v>0</v>
      </c>
      <c r="AN45015" s="94">
        <v>0</v>
      </c>
      <c r="AO45015" s="94">
        <v>497</v>
      </c>
      <c r="AP45015" s="94">
        <v>0</v>
      </c>
      <c r="AQ45015" s="94">
        <v>29</v>
      </c>
      <c r="AS45015" s="94">
        <v>301</v>
      </c>
      <c r="AU45015" s="94">
        <v>-53</v>
      </c>
      <c r="AV45015" s="94">
        <v>144</v>
      </c>
      <c r="AW45015" s="94">
        <v>-540</v>
      </c>
      <c r="AX45015" s="94">
        <v>514</v>
      </c>
      <c r="AY45015" s="94">
        <v>-3908</v>
      </c>
      <c r="AZ45015" s="94">
        <v>505</v>
      </c>
      <c r="BA45015" s="94">
        <v>-12</v>
      </c>
      <c r="BB45015" s="94">
        <v>631</v>
      </c>
    </row>
    <row r="45016" spans="1:54">
      <c r="A45016" s="85" t="s">
        <v>181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402</v>
      </c>
      <c r="G45016" s="89" t="s">
        <v>403</v>
      </c>
      <c r="I45016" s="94">
        <v>6934</v>
      </c>
      <c r="J45016" s="94">
        <v>4087</v>
      </c>
      <c r="K45016" s="94">
        <v>-2847</v>
      </c>
      <c r="O45016" s="94">
        <v>6934</v>
      </c>
      <c r="P45016" s="94">
        <v>4087</v>
      </c>
      <c r="Q45016" s="94">
        <v>-2847</v>
      </c>
      <c r="R45016" s="94">
        <v>1571</v>
      </c>
      <c r="S45016" s="94">
        <v>2003</v>
      </c>
      <c r="U45016" s="94">
        <v>0</v>
      </c>
      <c r="V45016" s="94">
        <v>0</v>
      </c>
      <c r="W45016" s="94">
        <v>481</v>
      </c>
      <c r="X45016" s="94">
        <v>0</v>
      </c>
      <c r="Y45016" s="94">
        <v>32</v>
      </c>
      <c r="AJ45016" s="94">
        <v>1571</v>
      </c>
      <c r="AK45016" s="94">
        <v>2003</v>
      </c>
      <c r="AM45016" s="94">
        <v>0</v>
      </c>
      <c r="AN45016" s="94">
        <v>0</v>
      </c>
      <c r="AO45016" s="94">
        <v>481</v>
      </c>
      <c r="AP45016" s="94">
        <v>0</v>
      </c>
      <c r="AQ45016" s="94">
        <v>32</v>
      </c>
      <c r="AS45016" s="94">
        <v>236</v>
      </c>
      <c r="AU45016" s="94">
        <v>-69</v>
      </c>
      <c r="AV45016" s="94">
        <v>150</v>
      </c>
      <c r="AW45016" s="94">
        <v>-575</v>
      </c>
      <c r="AX45016" s="94">
        <v>512</v>
      </c>
      <c r="AY45016" s="94">
        <v>-4247</v>
      </c>
      <c r="AZ45016" s="94">
        <v>527</v>
      </c>
      <c r="BA45016" s="94">
        <v>-30</v>
      </c>
      <c r="BB45016" s="94">
        <v>649</v>
      </c>
    </row>
    <row r="45017" spans="1:54">
      <c r="A45017" s="85" t="s">
        <v>181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402</v>
      </c>
      <c r="G45017" s="89" t="s">
        <v>403</v>
      </c>
      <c r="I45017" s="94">
        <v>6945</v>
      </c>
      <c r="J45017" s="94">
        <v>4621</v>
      </c>
      <c r="K45017" s="94">
        <v>-2324</v>
      </c>
      <c r="O45017" s="94">
        <v>6945</v>
      </c>
      <c r="P45017" s="94">
        <v>4621</v>
      </c>
      <c r="Q45017" s="94">
        <v>-2324</v>
      </c>
      <c r="R45017" s="94">
        <v>1571</v>
      </c>
      <c r="S45017" s="94">
        <v>2527</v>
      </c>
      <c r="U45017" s="94">
        <v>0</v>
      </c>
      <c r="V45017" s="94">
        <v>0</v>
      </c>
      <c r="W45017" s="94">
        <v>494</v>
      </c>
      <c r="X45017" s="94">
        <v>0</v>
      </c>
      <c r="Y45017" s="94">
        <v>29</v>
      </c>
      <c r="AJ45017" s="94">
        <v>1571</v>
      </c>
      <c r="AK45017" s="94">
        <v>2527</v>
      </c>
      <c r="AM45017" s="94">
        <v>0</v>
      </c>
      <c r="AN45017" s="94">
        <v>0</v>
      </c>
      <c r="AO45017" s="94">
        <v>494</v>
      </c>
      <c r="AP45017" s="94">
        <v>0</v>
      </c>
      <c r="AQ45017" s="94">
        <v>29</v>
      </c>
      <c r="AS45017" s="94">
        <v>357</v>
      </c>
      <c r="AU45017" s="94">
        <v>-65</v>
      </c>
      <c r="AV45017" s="94">
        <v>234</v>
      </c>
      <c r="AW45017" s="94">
        <v>-545</v>
      </c>
      <c r="AX45017" s="94">
        <v>508</v>
      </c>
      <c r="AY45017" s="94">
        <v>-4172</v>
      </c>
      <c r="AZ45017" s="94">
        <v>539</v>
      </c>
      <c r="BA45017" s="94">
        <v>-38</v>
      </c>
      <c r="BB45017" s="94">
        <v>858</v>
      </c>
    </row>
    <row r="45018" spans="1:54">
      <c r="A45018" s="85" t="s">
        <v>181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402</v>
      </c>
      <c r="G45018" s="89" t="s">
        <v>403</v>
      </c>
      <c r="I45018" s="94">
        <v>7042</v>
      </c>
      <c r="J45018" s="94">
        <v>4748</v>
      </c>
      <c r="K45018" s="94">
        <v>-2294</v>
      </c>
      <c r="O45018" s="94">
        <v>7042</v>
      </c>
      <c r="P45018" s="94">
        <v>4748</v>
      </c>
      <c r="Q45018" s="94">
        <v>-2294</v>
      </c>
      <c r="R45018" s="94">
        <v>1566</v>
      </c>
      <c r="S45018" s="94">
        <v>2660</v>
      </c>
      <c r="U45018" s="94">
        <v>0</v>
      </c>
      <c r="V45018" s="94">
        <v>0</v>
      </c>
      <c r="W45018" s="94">
        <v>492</v>
      </c>
      <c r="X45018" s="94">
        <v>0</v>
      </c>
      <c r="Y45018" s="94">
        <v>30</v>
      </c>
      <c r="AJ45018" s="94">
        <v>1566</v>
      </c>
      <c r="AK45018" s="94">
        <v>2660</v>
      </c>
      <c r="AM45018" s="94">
        <v>0</v>
      </c>
      <c r="AN45018" s="94">
        <v>0</v>
      </c>
      <c r="AO45018" s="94">
        <v>492</v>
      </c>
      <c r="AP45018" s="94">
        <v>0</v>
      </c>
      <c r="AQ45018" s="94">
        <v>30</v>
      </c>
      <c r="AS45018" s="94">
        <v>367</v>
      </c>
      <c r="AU45018" s="94">
        <v>-57</v>
      </c>
      <c r="AV45018" s="94">
        <v>236</v>
      </c>
      <c r="AW45018" s="94">
        <v>-559</v>
      </c>
      <c r="AX45018" s="94">
        <v>535</v>
      </c>
      <c r="AY45018" s="94">
        <v>-4184</v>
      </c>
      <c r="AZ45018" s="94">
        <v>547</v>
      </c>
      <c r="BA45018" s="94">
        <v>-43</v>
      </c>
      <c r="BB45018" s="94">
        <v>864</v>
      </c>
    </row>
    <row r="45019" spans="1:54">
      <c r="A45019" s="85" t="s">
        <v>181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402</v>
      </c>
      <c r="G45019" s="89" t="s">
        <v>403</v>
      </c>
      <c r="I45019" s="94">
        <v>6998</v>
      </c>
      <c r="J45019" s="94">
        <v>4664</v>
      </c>
      <c r="K45019" s="94">
        <v>-2334</v>
      </c>
      <c r="O45019" s="94">
        <v>6998</v>
      </c>
      <c r="P45019" s="94">
        <v>4664</v>
      </c>
      <c r="Q45019" s="94">
        <v>-2334</v>
      </c>
      <c r="R45019" s="94">
        <v>1565</v>
      </c>
      <c r="S45019" s="94">
        <v>2666</v>
      </c>
      <c r="U45019" s="94">
        <v>0</v>
      </c>
      <c r="V45019" s="94">
        <v>0</v>
      </c>
      <c r="W45019" s="94">
        <v>402</v>
      </c>
      <c r="X45019" s="94">
        <v>0</v>
      </c>
      <c r="Y45019" s="94">
        <v>31</v>
      </c>
      <c r="AJ45019" s="94">
        <v>1565</v>
      </c>
      <c r="AK45019" s="94">
        <v>2666</v>
      </c>
      <c r="AM45019" s="94">
        <v>0</v>
      </c>
      <c r="AN45019" s="94">
        <v>0</v>
      </c>
      <c r="AO45019" s="94">
        <v>402</v>
      </c>
      <c r="AP45019" s="94">
        <v>0</v>
      </c>
      <c r="AQ45019" s="94">
        <v>31</v>
      </c>
      <c r="AS45019" s="94">
        <v>398</v>
      </c>
      <c r="AU45019" s="94">
        <v>-84</v>
      </c>
      <c r="AV45019" s="94">
        <v>210</v>
      </c>
      <c r="AW45019" s="94">
        <v>-581</v>
      </c>
      <c r="AX45019" s="94">
        <v>466</v>
      </c>
      <c r="AY45019" s="94">
        <v>-3937</v>
      </c>
      <c r="AZ45019" s="94">
        <v>583</v>
      </c>
      <c r="BA45019" s="94">
        <v>-80</v>
      </c>
      <c r="BB45019" s="94">
        <v>691</v>
      </c>
    </row>
    <row r="45020" spans="1:54">
      <c r="A45020" s="85" t="s">
        <v>181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402</v>
      </c>
      <c r="G45020" s="89" t="s">
        <v>403</v>
      </c>
      <c r="I45020" s="94">
        <v>6736</v>
      </c>
      <c r="J45020" s="94">
        <v>4316</v>
      </c>
      <c r="K45020" s="94">
        <v>-2420</v>
      </c>
      <c r="O45020" s="94">
        <v>6736</v>
      </c>
      <c r="P45020" s="94">
        <v>4316</v>
      </c>
      <c r="Q45020" s="94">
        <v>-2420</v>
      </c>
      <c r="R45020" s="94">
        <v>1563</v>
      </c>
      <c r="S45020" s="94">
        <v>2560</v>
      </c>
      <c r="U45020" s="94">
        <v>0</v>
      </c>
      <c r="V45020" s="94">
        <v>0</v>
      </c>
      <c r="W45020" s="94">
        <v>163</v>
      </c>
      <c r="X45020" s="94">
        <v>0</v>
      </c>
      <c r="Y45020" s="94">
        <v>30</v>
      </c>
      <c r="AJ45020" s="94">
        <v>1563</v>
      </c>
      <c r="AK45020" s="94">
        <v>2560</v>
      </c>
      <c r="AM45020" s="94">
        <v>0</v>
      </c>
      <c r="AN45020" s="94">
        <v>0</v>
      </c>
      <c r="AO45020" s="94">
        <v>163</v>
      </c>
      <c r="AP45020" s="94">
        <v>0</v>
      </c>
      <c r="AQ45020" s="94">
        <v>30</v>
      </c>
      <c r="AS45020" s="94">
        <v>505</v>
      </c>
      <c r="AU45020" s="94">
        <v>-82</v>
      </c>
      <c r="AV45020" s="94">
        <v>172</v>
      </c>
      <c r="AW45020" s="94">
        <v>-574</v>
      </c>
      <c r="AX45020" s="94">
        <v>356</v>
      </c>
      <c r="AY45020" s="94">
        <v>-3822</v>
      </c>
      <c r="AZ45020" s="94">
        <v>616</v>
      </c>
      <c r="BA45020" s="94">
        <v>-93</v>
      </c>
      <c r="BB45020" s="94">
        <v>502</v>
      </c>
    </row>
    <row r="45021" spans="1:54">
      <c r="A45021" s="85" t="s">
        <v>181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402</v>
      </c>
      <c r="G45021" s="89" t="s">
        <v>403</v>
      </c>
      <c r="I45021" s="94">
        <v>6511</v>
      </c>
      <c r="J45021" s="94">
        <v>4163</v>
      </c>
      <c r="K45021" s="94">
        <v>-2348</v>
      </c>
      <c r="O45021" s="94">
        <v>6511</v>
      </c>
      <c r="P45021" s="94">
        <v>4163</v>
      </c>
      <c r="Q45021" s="94">
        <v>-2348</v>
      </c>
      <c r="R45021" s="94">
        <v>1563</v>
      </c>
      <c r="S45021" s="94">
        <v>2490</v>
      </c>
      <c r="U45021" s="94">
        <v>0</v>
      </c>
      <c r="V45021" s="94">
        <v>0</v>
      </c>
      <c r="W45021" s="94">
        <v>80</v>
      </c>
      <c r="X45021" s="94">
        <v>0</v>
      </c>
      <c r="Y45021" s="94">
        <v>30</v>
      </c>
      <c r="AJ45021" s="94">
        <v>1563</v>
      </c>
      <c r="AK45021" s="94">
        <v>2490</v>
      </c>
      <c r="AM45021" s="94">
        <v>0</v>
      </c>
      <c r="AN45021" s="94">
        <v>0</v>
      </c>
      <c r="AO45021" s="94">
        <v>80</v>
      </c>
      <c r="AP45021" s="94">
        <v>0</v>
      </c>
      <c r="AQ45021" s="94">
        <v>30</v>
      </c>
      <c r="AS45021" s="94">
        <v>605</v>
      </c>
      <c r="AU45021" s="94">
        <v>-67</v>
      </c>
      <c r="AV45021" s="94">
        <v>222</v>
      </c>
      <c r="AW45021" s="94">
        <v>-582</v>
      </c>
      <c r="AX45021" s="94">
        <v>231</v>
      </c>
      <c r="AY45021" s="94">
        <v>-3750</v>
      </c>
      <c r="AZ45021" s="94">
        <v>619</v>
      </c>
      <c r="BA45021" s="94">
        <v>-128</v>
      </c>
      <c r="BB45021" s="94">
        <v>502</v>
      </c>
    </row>
    <row r="45022" spans="1:54">
      <c r="A45022" s="85" t="s">
        <v>181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402</v>
      </c>
      <c r="G45022" s="89" t="s">
        <v>403</v>
      </c>
      <c r="I45022" s="94">
        <v>6366</v>
      </c>
      <c r="J45022" s="94">
        <v>4239</v>
      </c>
      <c r="K45022" s="94">
        <v>-2127</v>
      </c>
      <c r="O45022" s="94">
        <v>6366</v>
      </c>
      <c r="P45022" s="94">
        <v>4239</v>
      </c>
      <c r="Q45022" s="94">
        <v>-2127</v>
      </c>
      <c r="R45022" s="94">
        <v>1564</v>
      </c>
      <c r="S45022" s="94">
        <v>2563</v>
      </c>
      <c r="U45022" s="94">
        <v>0</v>
      </c>
      <c r="V45022" s="94">
        <v>0</v>
      </c>
      <c r="W45022" s="94">
        <v>81</v>
      </c>
      <c r="X45022" s="94">
        <v>0</v>
      </c>
      <c r="Y45022" s="94">
        <v>31</v>
      </c>
      <c r="AJ45022" s="94">
        <v>1564</v>
      </c>
      <c r="AK45022" s="94">
        <v>2563</v>
      </c>
      <c r="AM45022" s="94">
        <v>0</v>
      </c>
      <c r="AN45022" s="94">
        <v>0</v>
      </c>
      <c r="AO45022" s="94">
        <v>81</v>
      </c>
      <c r="AP45022" s="94">
        <v>0</v>
      </c>
      <c r="AQ45022" s="94">
        <v>31</v>
      </c>
      <c r="AS45022" s="94">
        <v>796</v>
      </c>
      <c r="AU45022" s="94">
        <v>-52</v>
      </c>
      <c r="AV45022" s="94">
        <v>242</v>
      </c>
      <c r="AW45022" s="94">
        <v>-579</v>
      </c>
      <c r="AX45022" s="94">
        <v>117</v>
      </c>
      <c r="AY45022" s="94">
        <v>-3632</v>
      </c>
      <c r="AZ45022" s="94">
        <v>663</v>
      </c>
      <c r="BA45022" s="94">
        <v>-160</v>
      </c>
      <c r="BB45022" s="94">
        <v>478</v>
      </c>
    </row>
    <row r="45023" spans="1:54">
      <c r="A45023" s="85" t="s">
        <v>181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402</v>
      </c>
      <c r="G45023" s="89" t="s">
        <v>403</v>
      </c>
      <c r="I45023" s="94">
        <v>6069</v>
      </c>
      <c r="J45023" s="94">
        <v>4032</v>
      </c>
      <c r="K45023" s="94">
        <v>-2037</v>
      </c>
      <c r="O45023" s="94">
        <v>6069</v>
      </c>
      <c r="P45023" s="94">
        <v>4032</v>
      </c>
      <c r="Q45023" s="94">
        <v>-2037</v>
      </c>
      <c r="R45023" s="94">
        <v>1565</v>
      </c>
      <c r="S45023" s="94">
        <v>2368</v>
      </c>
      <c r="U45023" s="94">
        <v>0</v>
      </c>
      <c r="V45023" s="94">
        <v>0</v>
      </c>
      <c r="W45023" s="94">
        <v>69</v>
      </c>
      <c r="X45023" s="94">
        <v>0</v>
      </c>
      <c r="Y45023" s="94">
        <v>30</v>
      </c>
      <c r="AJ45023" s="94">
        <v>1565</v>
      </c>
      <c r="AK45023" s="94">
        <v>2368</v>
      </c>
      <c r="AM45023" s="94">
        <v>0</v>
      </c>
      <c r="AN45023" s="94">
        <v>0</v>
      </c>
      <c r="AO45023" s="94">
        <v>69</v>
      </c>
      <c r="AP45023" s="94">
        <v>0</v>
      </c>
      <c r="AQ45023" s="94">
        <v>30</v>
      </c>
      <c r="AS45023" s="94">
        <v>764</v>
      </c>
      <c r="AU45023" s="94">
        <v>-55</v>
      </c>
      <c r="AV45023" s="94">
        <v>240</v>
      </c>
      <c r="AW45023" s="94">
        <v>-554</v>
      </c>
      <c r="AX45023" s="94">
        <v>97</v>
      </c>
      <c r="AY45023" s="94">
        <v>-3628</v>
      </c>
      <c r="AZ45023" s="94">
        <v>677</v>
      </c>
      <c r="BA45023" s="94">
        <v>-143</v>
      </c>
      <c r="BB45023" s="94">
        <v>565</v>
      </c>
    </row>
    <row r="45024" spans="1:54">
      <c r="A45024" s="85" t="s">
        <v>181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402</v>
      </c>
      <c r="G45024" s="89" t="s">
        <v>403</v>
      </c>
      <c r="I45024" s="94">
        <v>5670</v>
      </c>
      <c r="J45024" s="94">
        <v>3902</v>
      </c>
      <c r="K45024" s="94">
        <v>-1768</v>
      </c>
      <c r="O45024" s="94">
        <v>5670</v>
      </c>
      <c r="P45024" s="94">
        <v>3902</v>
      </c>
      <c r="Q45024" s="94">
        <v>-1768</v>
      </c>
      <c r="R45024" s="94">
        <v>1566</v>
      </c>
      <c r="S45024" s="94">
        <v>2244</v>
      </c>
      <c r="U45024" s="94">
        <v>0</v>
      </c>
      <c r="V45024" s="94">
        <v>0</v>
      </c>
      <c r="W45024" s="94">
        <v>62</v>
      </c>
      <c r="X45024" s="94">
        <v>0</v>
      </c>
      <c r="Y45024" s="94">
        <v>30</v>
      </c>
      <c r="AJ45024" s="94">
        <v>1566</v>
      </c>
      <c r="AK45024" s="94">
        <v>2244</v>
      </c>
      <c r="AM45024" s="94">
        <v>0</v>
      </c>
      <c r="AN45024" s="94">
        <v>0</v>
      </c>
      <c r="AO45024" s="94">
        <v>62</v>
      </c>
      <c r="AP45024" s="94">
        <v>0</v>
      </c>
      <c r="AQ45024" s="94">
        <v>30</v>
      </c>
      <c r="AS45024" s="94">
        <v>939</v>
      </c>
      <c r="AU45024" s="94">
        <v>-53</v>
      </c>
      <c r="AV45024" s="94">
        <v>314</v>
      </c>
      <c r="AW45024" s="94">
        <v>-527</v>
      </c>
      <c r="AX45024" s="94">
        <v>31</v>
      </c>
      <c r="AY45024" s="94">
        <v>-3585</v>
      </c>
      <c r="AZ45024" s="94">
        <v>537</v>
      </c>
      <c r="BA45024" s="94">
        <v>-150</v>
      </c>
      <c r="BB45024" s="94">
        <v>726</v>
      </c>
    </row>
    <row r="45025" spans="1:54">
      <c r="A45025" s="85" t="s">
        <v>181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402</v>
      </c>
      <c r="G45025" s="89" t="s">
        <v>403</v>
      </c>
      <c r="I45025" s="94">
        <v>5295</v>
      </c>
      <c r="J45025" s="94">
        <v>3170</v>
      </c>
      <c r="K45025" s="94">
        <v>-2125</v>
      </c>
      <c r="O45025" s="94">
        <v>5295</v>
      </c>
      <c r="P45025" s="94">
        <v>3170</v>
      </c>
      <c r="Q45025" s="94">
        <v>-2125</v>
      </c>
      <c r="R45025" s="94">
        <v>1564</v>
      </c>
      <c r="S45025" s="94">
        <v>1518</v>
      </c>
      <c r="U45025" s="94">
        <v>0</v>
      </c>
      <c r="V45025" s="94">
        <v>0</v>
      </c>
      <c r="W45025" s="94">
        <v>56</v>
      </c>
      <c r="X45025" s="94">
        <v>0</v>
      </c>
      <c r="Y45025" s="94">
        <v>32</v>
      </c>
      <c r="AJ45025" s="94">
        <v>1564</v>
      </c>
      <c r="AK45025" s="94">
        <v>1518</v>
      </c>
      <c r="AM45025" s="94">
        <v>0</v>
      </c>
      <c r="AN45025" s="94">
        <v>0</v>
      </c>
      <c r="AO45025" s="94">
        <v>56</v>
      </c>
      <c r="AP45025" s="94">
        <v>0</v>
      </c>
      <c r="AQ45025" s="94">
        <v>32</v>
      </c>
      <c r="AS45025" s="94">
        <v>933</v>
      </c>
      <c r="AU45025" s="94">
        <v>-45</v>
      </c>
      <c r="AV45025" s="94">
        <v>316</v>
      </c>
      <c r="AW45025" s="94">
        <v>-530</v>
      </c>
      <c r="AX45025" s="94">
        <v>-18</v>
      </c>
      <c r="AY45025" s="94">
        <v>-3770</v>
      </c>
      <c r="AZ45025" s="94">
        <v>502</v>
      </c>
      <c r="BA45025" s="94">
        <v>-166</v>
      </c>
      <c r="BB45025" s="94">
        <v>653</v>
      </c>
    </row>
    <row r="45026" spans="1:54">
      <c r="A45026" s="85" t="s">
        <v>181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402</v>
      </c>
      <c r="G45026" s="89" t="s">
        <v>403</v>
      </c>
      <c r="I45026" s="94">
        <v>4951</v>
      </c>
      <c r="J45026" s="94">
        <v>2961</v>
      </c>
      <c r="K45026" s="94">
        <v>-1990</v>
      </c>
      <c r="O45026" s="94">
        <v>4951</v>
      </c>
      <c r="P45026" s="94">
        <v>2961</v>
      </c>
      <c r="Q45026" s="94">
        <v>-1990</v>
      </c>
      <c r="R45026" s="94">
        <v>1566</v>
      </c>
      <c r="S45026" s="94">
        <v>1353</v>
      </c>
      <c r="U45026" s="94">
        <v>0</v>
      </c>
      <c r="V45026" s="94">
        <v>0</v>
      </c>
      <c r="W45026" s="94">
        <v>13</v>
      </c>
      <c r="X45026" s="94">
        <v>0</v>
      </c>
      <c r="Y45026" s="94">
        <v>29</v>
      </c>
      <c r="AJ45026" s="94">
        <v>1566</v>
      </c>
      <c r="AK45026" s="94">
        <v>1353</v>
      </c>
      <c r="AM45026" s="94">
        <v>0</v>
      </c>
      <c r="AN45026" s="94">
        <v>0</v>
      </c>
      <c r="AO45026" s="94">
        <v>13</v>
      </c>
      <c r="AP45026" s="94">
        <v>0</v>
      </c>
      <c r="AQ45026" s="94">
        <v>29</v>
      </c>
      <c r="AS45026" s="94">
        <v>1013</v>
      </c>
      <c r="AU45026" s="94">
        <v>-38</v>
      </c>
      <c r="AV45026" s="94">
        <v>354</v>
      </c>
      <c r="AW45026" s="94">
        <v>-562</v>
      </c>
      <c r="AX45026" s="94">
        <v>33</v>
      </c>
      <c r="AY45026" s="94">
        <v>-3764</v>
      </c>
      <c r="AZ45026" s="94">
        <v>447</v>
      </c>
      <c r="BA45026" s="94">
        <v>-149</v>
      </c>
      <c r="BB45026" s="94">
        <v>676</v>
      </c>
    </row>
    <row r="45027" spans="1:54">
      <c r="A45027" s="85" t="s">
        <v>181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402</v>
      </c>
      <c r="G45027" s="89" t="s">
        <v>403</v>
      </c>
      <c r="I45027" s="94">
        <v>4677</v>
      </c>
      <c r="J45027" s="94">
        <v>2831</v>
      </c>
      <c r="K45027" s="94">
        <v>-1846</v>
      </c>
      <c r="O45027" s="94">
        <v>4677</v>
      </c>
      <c r="P45027" s="94">
        <v>2831</v>
      </c>
      <c r="Q45027" s="94">
        <v>-1846</v>
      </c>
      <c r="R45027" s="94">
        <v>1565</v>
      </c>
      <c r="S45027" s="94">
        <v>1213</v>
      </c>
      <c r="U45027" s="94">
        <v>0</v>
      </c>
      <c r="V45027" s="94">
        <v>0</v>
      </c>
      <c r="W45027" s="94">
        <v>21</v>
      </c>
      <c r="X45027" s="94">
        <v>0</v>
      </c>
      <c r="Y45027" s="94">
        <v>32</v>
      </c>
      <c r="AJ45027" s="94">
        <v>1565</v>
      </c>
      <c r="AK45027" s="94">
        <v>1213</v>
      </c>
      <c r="AM45027" s="94">
        <v>0</v>
      </c>
      <c r="AN45027" s="94">
        <v>0</v>
      </c>
      <c r="AO45027" s="94">
        <v>21</v>
      </c>
      <c r="AP45027" s="94">
        <v>0</v>
      </c>
      <c r="AQ45027" s="94">
        <v>32</v>
      </c>
      <c r="AS45027" s="94">
        <v>1073</v>
      </c>
      <c r="AU45027" s="94">
        <v>-27</v>
      </c>
      <c r="AV45027" s="94">
        <v>402</v>
      </c>
      <c r="AW45027" s="94">
        <v>-593</v>
      </c>
      <c r="AX45027" s="94">
        <v>29</v>
      </c>
      <c r="AY45027" s="94">
        <v>-3769</v>
      </c>
      <c r="AZ45027" s="94">
        <v>453</v>
      </c>
      <c r="BA45027" s="94">
        <v>-127</v>
      </c>
      <c r="BB45027" s="94">
        <v>713</v>
      </c>
    </row>
    <row r="45028" spans="1:54">
      <c r="A45028" s="85" t="s">
        <v>181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402</v>
      </c>
      <c r="G45028" s="89" t="s">
        <v>403</v>
      </c>
      <c r="I45028" s="94">
        <v>4428</v>
      </c>
      <c r="J45028" s="94">
        <v>2824</v>
      </c>
      <c r="K45028" s="94">
        <v>-1604</v>
      </c>
      <c r="O45028" s="94">
        <v>4428</v>
      </c>
      <c r="P45028" s="94">
        <v>2824</v>
      </c>
      <c r="Q45028" s="94">
        <v>-1604</v>
      </c>
      <c r="R45028" s="94">
        <v>1537</v>
      </c>
      <c r="S45028" s="94">
        <v>1248</v>
      </c>
      <c r="U45028" s="94">
        <v>0</v>
      </c>
      <c r="V45028" s="94">
        <v>0</v>
      </c>
      <c r="W45028" s="94">
        <v>9</v>
      </c>
      <c r="X45028" s="94">
        <v>0</v>
      </c>
      <c r="Y45028" s="94">
        <v>30</v>
      </c>
      <c r="AJ45028" s="94">
        <v>1537</v>
      </c>
      <c r="AK45028" s="94">
        <v>1248</v>
      </c>
      <c r="AM45028" s="94">
        <v>0</v>
      </c>
      <c r="AN45028" s="94">
        <v>0</v>
      </c>
      <c r="AO45028" s="94">
        <v>9</v>
      </c>
      <c r="AP45028" s="94">
        <v>0</v>
      </c>
      <c r="AQ45028" s="94">
        <v>30</v>
      </c>
      <c r="AS45028" s="94">
        <v>1033</v>
      </c>
      <c r="AU45028" s="94">
        <v>-25</v>
      </c>
      <c r="AV45028" s="94">
        <v>400</v>
      </c>
      <c r="AW45028" s="94">
        <v>-544</v>
      </c>
      <c r="AX45028" s="94">
        <v>40</v>
      </c>
      <c r="AY45028" s="94">
        <v>-3581</v>
      </c>
      <c r="AZ45028" s="94">
        <v>406</v>
      </c>
      <c r="BA45028" s="94">
        <v>-83</v>
      </c>
      <c r="BB45028" s="94">
        <v>750</v>
      </c>
    </row>
    <row r="45029" spans="1:54">
      <c r="A45029" s="85" t="s">
        <v>181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402</v>
      </c>
      <c r="G45029" s="89" t="s">
        <v>403</v>
      </c>
      <c r="I45029" s="94">
        <v>4243</v>
      </c>
      <c r="J45029" s="94">
        <v>2723</v>
      </c>
      <c r="K45029" s="94">
        <v>-1520</v>
      </c>
      <c r="O45029" s="94">
        <v>4243</v>
      </c>
      <c r="P45029" s="94">
        <v>2723</v>
      </c>
      <c r="Q45029" s="94">
        <v>-1520</v>
      </c>
      <c r="R45029" s="94">
        <v>1441</v>
      </c>
      <c r="S45029" s="94">
        <v>1247</v>
      </c>
      <c r="U45029" s="94">
        <v>0</v>
      </c>
      <c r="V45029" s="94">
        <v>0</v>
      </c>
      <c r="W45029" s="94">
        <v>4</v>
      </c>
      <c r="X45029" s="94">
        <v>0</v>
      </c>
      <c r="Y45029" s="94">
        <v>31</v>
      </c>
      <c r="AJ45029" s="94">
        <v>1441</v>
      </c>
      <c r="AK45029" s="94">
        <v>1247</v>
      </c>
      <c r="AM45029" s="94">
        <v>0</v>
      </c>
      <c r="AN45029" s="94">
        <v>0</v>
      </c>
      <c r="AO45029" s="94">
        <v>4</v>
      </c>
      <c r="AP45029" s="94">
        <v>0</v>
      </c>
      <c r="AQ45029" s="94">
        <v>31</v>
      </c>
      <c r="AS45029" s="94">
        <v>973</v>
      </c>
      <c r="AU45029" s="94">
        <v>-24</v>
      </c>
      <c r="AV45029" s="94">
        <v>354</v>
      </c>
      <c r="AW45029" s="94">
        <v>-517</v>
      </c>
      <c r="AX45029" s="94">
        <v>99</v>
      </c>
      <c r="AY45029" s="94">
        <v>-3434</v>
      </c>
      <c r="AZ45029" s="94">
        <v>373</v>
      </c>
      <c r="BA45029" s="94">
        <v>-62</v>
      </c>
      <c r="BB45029" s="94">
        <v>718</v>
      </c>
    </row>
    <row r="45030" spans="1:54">
      <c r="A45030" s="85" t="s">
        <v>181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402</v>
      </c>
      <c r="G45030" s="89" t="s">
        <v>403</v>
      </c>
      <c r="I45030" s="94">
        <v>4156</v>
      </c>
      <c r="J45030" s="94">
        <v>2724</v>
      </c>
      <c r="K45030" s="94">
        <v>-1432</v>
      </c>
      <c r="O45030" s="94">
        <v>4156</v>
      </c>
      <c r="P45030" s="94">
        <v>2724</v>
      </c>
      <c r="Q45030" s="94">
        <v>-1432</v>
      </c>
      <c r="R45030" s="94">
        <v>1438</v>
      </c>
      <c r="S45030" s="94">
        <v>1253</v>
      </c>
      <c r="U45030" s="94">
        <v>0</v>
      </c>
      <c r="V45030" s="94">
        <v>0</v>
      </c>
      <c r="W45030" s="94">
        <v>2</v>
      </c>
      <c r="X45030" s="94">
        <v>0</v>
      </c>
      <c r="Y45030" s="94">
        <v>31</v>
      </c>
      <c r="AJ45030" s="94">
        <v>1438</v>
      </c>
      <c r="AK45030" s="94">
        <v>1253</v>
      </c>
      <c r="AM45030" s="94">
        <v>0</v>
      </c>
      <c r="AN45030" s="94">
        <v>0</v>
      </c>
      <c r="AO45030" s="94">
        <v>2</v>
      </c>
      <c r="AP45030" s="94">
        <v>0</v>
      </c>
      <c r="AQ45030" s="94">
        <v>31</v>
      </c>
      <c r="AS45030" s="94">
        <v>970</v>
      </c>
      <c r="AU45030" s="94">
        <v>-22</v>
      </c>
      <c r="AV45030" s="94">
        <v>360</v>
      </c>
      <c r="AW45030" s="94">
        <v>-509</v>
      </c>
      <c r="AX45030" s="94">
        <v>133</v>
      </c>
      <c r="AY45030" s="94">
        <v>-3402</v>
      </c>
      <c r="AZ45030" s="94">
        <v>347</v>
      </c>
      <c r="BA45030" s="94">
        <v>-42</v>
      </c>
      <c r="BB45030" s="94">
        <v>733</v>
      </c>
    </row>
    <row r="45031" spans="1:54">
      <c r="A45031" s="85" t="s">
        <v>181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402</v>
      </c>
      <c r="G45031" s="89" t="s">
        <v>403</v>
      </c>
      <c r="I45031" s="94">
        <v>4187</v>
      </c>
      <c r="J45031" s="94">
        <v>2743</v>
      </c>
      <c r="K45031" s="94">
        <v>-1444</v>
      </c>
      <c r="O45031" s="94">
        <v>4187</v>
      </c>
      <c r="P45031" s="94">
        <v>2743</v>
      </c>
      <c r="Q45031" s="94">
        <v>-1444</v>
      </c>
      <c r="R45031" s="94">
        <v>1555</v>
      </c>
      <c r="S45031" s="94">
        <v>1155</v>
      </c>
      <c r="U45031" s="94">
        <v>0</v>
      </c>
      <c r="V45031" s="94">
        <v>0</v>
      </c>
      <c r="W45031" s="94">
        <v>2</v>
      </c>
      <c r="X45031" s="94">
        <v>0</v>
      </c>
      <c r="Y45031" s="94">
        <v>31</v>
      </c>
      <c r="AJ45031" s="94">
        <v>1555</v>
      </c>
      <c r="AK45031" s="94">
        <v>1155</v>
      </c>
      <c r="AM45031" s="94">
        <v>0</v>
      </c>
      <c r="AN45031" s="94">
        <v>0</v>
      </c>
      <c r="AO45031" s="94">
        <v>2</v>
      </c>
      <c r="AP45031" s="94">
        <v>0</v>
      </c>
      <c r="AQ45031" s="94">
        <v>31</v>
      </c>
      <c r="AS45031" s="94">
        <v>1001</v>
      </c>
      <c r="AU45031" s="94">
        <v>-41</v>
      </c>
      <c r="AV45031" s="94">
        <v>348</v>
      </c>
      <c r="AW45031" s="94">
        <v>-519</v>
      </c>
      <c r="AX45031" s="94">
        <v>155</v>
      </c>
      <c r="AY45031" s="94">
        <v>-3423</v>
      </c>
      <c r="AZ45031" s="94">
        <v>367</v>
      </c>
      <c r="BA45031" s="94">
        <v>-42</v>
      </c>
      <c r="BB45031" s="94">
        <v>710</v>
      </c>
    </row>
    <row r="45032" spans="1:54">
      <c r="A45032" s="85" t="s">
        <v>181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402</v>
      </c>
      <c r="G45032" s="89" t="s">
        <v>403</v>
      </c>
      <c r="I45032" s="94">
        <v>4228</v>
      </c>
      <c r="J45032" s="94">
        <v>2746</v>
      </c>
      <c r="K45032" s="94">
        <v>-1482</v>
      </c>
      <c r="O45032" s="94">
        <v>4228</v>
      </c>
      <c r="P45032" s="94">
        <v>2746</v>
      </c>
      <c r="Q45032" s="94">
        <v>-1482</v>
      </c>
      <c r="R45032" s="94">
        <v>1581</v>
      </c>
      <c r="S45032" s="94">
        <v>1110</v>
      </c>
      <c r="U45032" s="94">
        <v>0</v>
      </c>
      <c r="V45032" s="94">
        <v>0</v>
      </c>
      <c r="W45032" s="94">
        <v>25</v>
      </c>
      <c r="X45032" s="94">
        <v>0</v>
      </c>
      <c r="Y45032" s="94">
        <v>30</v>
      </c>
      <c r="AJ45032" s="94">
        <v>1581</v>
      </c>
      <c r="AK45032" s="94">
        <v>1110</v>
      </c>
      <c r="AM45032" s="94">
        <v>0</v>
      </c>
      <c r="AN45032" s="94">
        <v>0</v>
      </c>
      <c r="AO45032" s="94">
        <v>25</v>
      </c>
      <c r="AP45032" s="94">
        <v>0</v>
      </c>
      <c r="AQ45032" s="94">
        <v>30</v>
      </c>
      <c r="AS45032" s="94">
        <v>1016</v>
      </c>
      <c r="AU45032" s="94">
        <v>-44</v>
      </c>
      <c r="AV45032" s="94">
        <v>360</v>
      </c>
      <c r="AW45032" s="94">
        <v>-560</v>
      </c>
      <c r="AX45032" s="94">
        <v>134</v>
      </c>
      <c r="AY45032" s="94">
        <v>-3435</v>
      </c>
      <c r="AZ45032" s="94">
        <v>396</v>
      </c>
      <c r="BA45032" s="94">
        <v>-63</v>
      </c>
      <c r="BB45032" s="94">
        <v>714</v>
      </c>
    </row>
    <row r="45033" spans="1:54">
      <c r="A45033" s="85" t="s">
        <v>181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402</v>
      </c>
      <c r="G45033" s="89" t="s">
        <v>403</v>
      </c>
      <c r="I45033" s="94">
        <v>4400</v>
      </c>
      <c r="J45033" s="94">
        <v>3109</v>
      </c>
      <c r="K45033" s="94">
        <v>-1291</v>
      </c>
      <c r="O45033" s="94">
        <v>4400</v>
      </c>
      <c r="P45033" s="94">
        <v>3109</v>
      </c>
      <c r="Q45033" s="94">
        <v>-1291</v>
      </c>
      <c r="R45033" s="94">
        <v>1580</v>
      </c>
      <c r="S45033" s="94">
        <v>1375</v>
      </c>
      <c r="U45033" s="94">
        <v>0</v>
      </c>
      <c r="V45033" s="94">
        <v>0</v>
      </c>
      <c r="W45033" s="94">
        <v>123</v>
      </c>
      <c r="X45033" s="94">
        <v>0</v>
      </c>
      <c r="Y45033" s="94">
        <v>31</v>
      </c>
      <c r="AJ45033" s="94">
        <v>1580</v>
      </c>
      <c r="AK45033" s="94">
        <v>1375</v>
      </c>
      <c r="AM45033" s="94">
        <v>0</v>
      </c>
      <c r="AN45033" s="94">
        <v>0</v>
      </c>
      <c r="AO45033" s="94">
        <v>123</v>
      </c>
      <c r="AP45033" s="94">
        <v>0</v>
      </c>
      <c r="AQ45033" s="94">
        <v>31</v>
      </c>
      <c r="AS45033" s="94">
        <v>1053</v>
      </c>
      <c r="AU45033" s="94">
        <v>-46</v>
      </c>
      <c r="AV45033" s="94">
        <v>404</v>
      </c>
      <c r="AW45033" s="94">
        <v>-577</v>
      </c>
      <c r="AX45033" s="94">
        <v>179</v>
      </c>
      <c r="AY45033" s="94">
        <v>-3434</v>
      </c>
      <c r="AZ45033" s="94">
        <v>383</v>
      </c>
      <c r="BA45033" s="94">
        <v>-63</v>
      </c>
      <c r="BB45033" s="94">
        <v>810</v>
      </c>
    </row>
    <row r="45034" spans="1:54">
      <c r="A45034" s="85" t="s">
        <v>181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402</v>
      </c>
      <c r="G45034" s="89" t="s">
        <v>403</v>
      </c>
      <c r="I45034" s="94">
        <v>4661</v>
      </c>
      <c r="J45034" s="94">
        <v>3355</v>
      </c>
      <c r="K45034" s="94">
        <v>-1306</v>
      </c>
      <c r="O45034" s="94">
        <v>4661</v>
      </c>
      <c r="P45034" s="94">
        <v>3355</v>
      </c>
      <c r="Q45034" s="94">
        <v>-1306</v>
      </c>
      <c r="R45034" s="94">
        <v>1583</v>
      </c>
      <c r="S45034" s="94">
        <v>1389</v>
      </c>
      <c r="U45034" s="94">
        <v>0</v>
      </c>
      <c r="V45034" s="94">
        <v>0</v>
      </c>
      <c r="W45034" s="94">
        <v>353</v>
      </c>
      <c r="X45034" s="94">
        <v>0</v>
      </c>
      <c r="Y45034" s="94">
        <v>30</v>
      </c>
      <c r="AJ45034" s="94">
        <v>1583</v>
      </c>
      <c r="AK45034" s="94">
        <v>1389</v>
      </c>
      <c r="AM45034" s="94">
        <v>0</v>
      </c>
      <c r="AN45034" s="94">
        <v>0</v>
      </c>
      <c r="AO45034" s="94">
        <v>353</v>
      </c>
      <c r="AP45034" s="94">
        <v>0</v>
      </c>
      <c r="AQ45034" s="94">
        <v>30</v>
      </c>
      <c r="AS45034" s="94">
        <v>976</v>
      </c>
      <c r="AU45034" s="94">
        <v>-54</v>
      </c>
      <c r="AV45034" s="94">
        <v>398</v>
      </c>
      <c r="AW45034" s="94">
        <v>-554</v>
      </c>
      <c r="AX45034" s="94">
        <v>165</v>
      </c>
      <c r="AY45034" s="94">
        <v>-3470</v>
      </c>
      <c r="AZ45034" s="94">
        <v>390</v>
      </c>
      <c r="BA45034" s="94">
        <v>-64</v>
      </c>
      <c r="BB45034" s="94">
        <v>907</v>
      </c>
    </row>
    <row r="45035" spans="1:54">
      <c r="A45035" s="85" t="s">
        <v>181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402</v>
      </c>
      <c r="G45035" s="89" t="s">
        <v>403</v>
      </c>
      <c r="I45035" s="94">
        <v>4991</v>
      </c>
      <c r="J45035" s="94">
        <v>3537</v>
      </c>
      <c r="K45035" s="94">
        <v>-1454</v>
      </c>
      <c r="O45035" s="94">
        <v>4991</v>
      </c>
      <c r="P45035" s="94">
        <v>3537</v>
      </c>
      <c r="Q45035" s="94">
        <v>-1454</v>
      </c>
      <c r="R45035" s="94">
        <v>1579</v>
      </c>
      <c r="S45035" s="94">
        <v>1469</v>
      </c>
      <c r="U45035" s="94">
        <v>0</v>
      </c>
      <c r="V45035" s="94">
        <v>0</v>
      </c>
      <c r="W45035" s="94">
        <v>458</v>
      </c>
      <c r="X45035" s="94">
        <v>0</v>
      </c>
      <c r="Y45035" s="94">
        <v>31</v>
      </c>
      <c r="AJ45035" s="94">
        <v>1579</v>
      </c>
      <c r="AK45035" s="94">
        <v>1469</v>
      </c>
      <c r="AM45035" s="94">
        <v>0</v>
      </c>
      <c r="AN45035" s="94">
        <v>0</v>
      </c>
      <c r="AO45035" s="94">
        <v>458</v>
      </c>
      <c r="AP45035" s="94">
        <v>0</v>
      </c>
      <c r="AQ45035" s="94">
        <v>31</v>
      </c>
      <c r="AS45035" s="94">
        <v>881</v>
      </c>
      <c r="AU45035" s="94">
        <v>-57</v>
      </c>
      <c r="AV45035" s="94">
        <v>372</v>
      </c>
      <c r="AW45035" s="94">
        <v>-499</v>
      </c>
      <c r="AX45035" s="94">
        <v>158</v>
      </c>
      <c r="AY45035" s="94">
        <v>-3584</v>
      </c>
      <c r="AZ45035" s="94">
        <v>404</v>
      </c>
      <c r="BA45035" s="94">
        <v>-60</v>
      </c>
      <c r="BB45035" s="94">
        <v>931</v>
      </c>
    </row>
    <row r="45036" spans="1:54">
      <c r="A45036" s="85" t="s">
        <v>181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402</v>
      </c>
      <c r="G45036" s="89" t="s">
        <v>403</v>
      </c>
      <c r="I45036" s="94">
        <v>5409</v>
      </c>
      <c r="J45036" s="94">
        <v>3701</v>
      </c>
      <c r="K45036" s="94">
        <v>-1708</v>
      </c>
      <c r="O45036" s="94">
        <v>5409</v>
      </c>
      <c r="P45036" s="94">
        <v>3701</v>
      </c>
      <c r="Q45036" s="94">
        <v>-1708</v>
      </c>
      <c r="R45036" s="94">
        <v>1581</v>
      </c>
      <c r="S45036" s="94">
        <v>1611</v>
      </c>
      <c r="U45036" s="94">
        <v>0</v>
      </c>
      <c r="V45036" s="94">
        <v>0</v>
      </c>
      <c r="W45036" s="94">
        <v>479</v>
      </c>
      <c r="X45036" s="94">
        <v>0</v>
      </c>
      <c r="Y45036" s="94">
        <v>30</v>
      </c>
      <c r="AJ45036" s="94">
        <v>1581</v>
      </c>
      <c r="AK45036" s="94">
        <v>1611</v>
      </c>
      <c r="AM45036" s="94">
        <v>0</v>
      </c>
      <c r="AN45036" s="94">
        <v>0</v>
      </c>
      <c r="AO45036" s="94">
        <v>479</v>
      </c>
      <c r="AP45036" s="94">
        <v>0</v>
      </c>
      <c r="AQ45036" s="94">
        <v>30</v>
      </c>
      <c r="AS45036" s="94">
        <v>795</v>
      </c>
      <c r="AU45036" s="94">
        <v>-63</v>
      </c>
      <c r="AV45036" s="94">
        <v>312</v>
      </c>
      <c r="AW45036" s="94">
        <v>-524</v>
      </c>
      <c r="AX45036" s="94">
        <v>219</v>
      </c>
      <c r="AY45036" s="94">
        <v>-3790</v>
      </c>
      <c r="AZ45036" s="94">
        <v>526</v>
      </c>
      <c r="BA45036" s="94">
        <v>-58</v>
      </c>
      <c r="BB45036" s="94">
        <v>875</v>
      </c>
    </row>
    <row r="45037" spans="1:54">
      <c r="A45037" s="85" t="s">
        <v>181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402</v>
      </c>
      <c r="G45037" s="89" t="s">
        <v>403</v>
      </c>
      <c r="I45037" s="94">
        <v>5843</v>
      </c>
      <c r="J45037" s="94">
        <v>4159</v>
      </c>
      <c r="K45037" s="94">
        <v>-1684</v>
      </c>
      <c r="O45037" s="94">
        <v>5843</v>
      </c>
      <c r="P45037" s="94">
        <v>4159</v>
      </c>
      <c r="Q45037" s="94">
        <v>-1684</v>
      </c>
      <c r="R45037" s="94">
        <v>1579</v>
      </c>
      <c r="S45037" s="94">
        <v>2057</v>
      </c>
      <c r="U45037" s="94">
        <v>0</v>
      </c>
      <c r="V45037" s="94">
        <v>0</v>
      </c>
      <c r="W45037" s="94">
        <v>492</v>
      </c>
      <c r="X45037" s="94">
        <v>0</v>
      </c>
      <c r="Y45037" s="94">
        <v>31</v>
      </c>
      <c r="AJ45037" s="94">
        <v>1579</v>
      </c>
      <c r="AK45037" s="94">
        <v>2057</v>
      </c>
      <c r="AM45037" s="94">
        <v>0</v>
      </c>
      <c r="AN45037" s="94">
        <v>0</v>
      </c>
      <c r="AO45037" s="94">
        <v>492</v>
      </c>
      <c r="AP45037" s="94">
        <v>0</v>
      </c>
      <c r="AQ45037" s="94">
        <v>31</v>
      </c>
      <c r="AS45037" s="94">
        <v>662</v>
      </c>
      <c r="AU45037" s="94">
        <v>-34</v>
      </c>
      <c r="AV45037" s="94">
        <v>244</v>
      </c>
      <c r="AW45037" s="94">
        <v>-511</v>
      </c>
      <c r="AX45037" s="94">
        <v>261</v>
      </c>
      <c r="AY45037" s="94">
        <v>-3727</v>
      </c>
      <c r="AZ45037" s="94">
        <v>592</v>
      </c>
      <c r="BA45037" s="94">
        <v>-58</v>
      </c>
      <c r="BB45037" s="94">
        <v>887</v>
      </c>
    </row>
    <row r="45038" spans="1:54">
      <c r="A45038" s="85" t="s">
        <v>181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402</v>
      </c>
      <c r="G45038" s="89" t="s">
        <v>403</v>
      </c>
      <c r="I45038" s="94">
        <v>6282</v>
      </c>
      <c r="J45038" s="94">
        <v>3903</v>
      </c>
      <c r="K45038" s="94">
        <v>-2379</v>
      </c>
      <c r="O45038" s="94">
        <v>6282</v>
      </c>
      <c r="P45038" s="94">
        <v>3903</v>
      </c>
      <c r="Q45038" s="94">
        <v>-2379</v>
      </c>
      <c r="R45038" s="94">
        <v>1581</v>
      </c>
      <c r="S45038" s="94">
        <v>1788</v>
      </c>
      <c r="U45038" s="94">
        <v>0</v>
      </c>
      <c r="V45038" s="94">
        <v>0</v>
      </c>
      <c r="W45038" s="94">
        <v>504</v>
      </c>
      <c r="X45038" s="94">
        <v>0</v>
      </c>
      <c r="Y45038" s="94">
        <v>30</v>
      </c>
      <c r="AJ45038" s="94">
        <v>1581</v>
      </c>
      <c r="AK45038" s="94">
        <v>1788</v>
      </c>
      <c r="AM45038" s="94">
        <v>0</v>
      </c>
      <c r="AN45038" s="94">
        <v>0</v>
      </c>
      <c r="AO45038" s="94">
        <v>504</v>
      </c>
      <c r="AP45038" s="94">
        <v>0</v>
      </c>
      <c r="AQ45038" s="94">
        <v>30</v>
      </c>
      <c r="AS45038" s="94">
        <v>414</v>
      </c>
      <c r="AU45038" s="94">
        <v>-68</v>
      </c>
      <c r="AV45038" s="94">
        <v>146</v>
      </c>
      <c r="AW45038" s="94">
        <v>-552</v>
      </c>
      <c r="AX45038" s="94">
        <v>357</v>
      </c>
      <c r="AY45038" s="94">
        <v>-4003</v>
      </c>
      <c r="AZ45038" s="94">
        <v>633</v>
      </c>
      <c r="BA45038" s="94">
        <v>-58</v>
      </c>
      <c r="BB45038" s="94">
        <v>752</v>
      </c>
    </row>
    <row r="45039" spans="1:54">
      <c r="A45039" s="85" t="s">
        <v>181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402</v>
      </c>
      <c r="G45039" s="89" t="s">
        <v>403</v>
      </c>
      <c r="I45039" s="94">
        <v>6694</v>
      </c>
      <c r="J45039" s="94">
        <v>3889</v>
      </c>
      <c r="K45039" s="94">
        <v>-2806</v>
      </c>
      <c r="O45039" s="94">
        <v>6694</v>
      </c>
      <c r="P45039" s="94">
        <v>3889</v>
      </c>
      <c r="Q45039" s="94">
        <v>-2806</v>
      </c>
      <c r="R45039" s="94">
        <v>1579</v>
      </c>
      <c r="S45039" s="94">
        <v>1773</v>
      </c>
      <c r="U45039" s="94">
        <v>0</v>
      </c>
      <c r="V45039" s="94">
        <v>0</v>
      </c>
      <c r="W45039" s="94">
        <v>506</v>
      </c>
      <c r="X45039" s="94">
        <v>0</v>
      </c>
      <c r="Y45039" s="94">
        <v>31</v>
      </c>
      <c r="AJ45039" s="94">
        <v>1579</v>
      </c>
      <c r="AK45039" s="94">
        <v>1773</v>
      </c>
      <c r="AM45039" s="94">
        <v>0</v>
      </c>
      <c r="AN45039" s="94">
        <v>0</v>
      </c>
      <c r="AO45039" s="94">
        <v>506</v>
      </c>
      <c r="AP45039" s="94">
        <v>0</v>
      </c>
      <c r="AQ45039" s="94">
        <v>31</v>
      </c>
      <c r="AS45039" s="94">
        <v>247</v>
      </c>
      <c r="AU45039" s="94">
        <v>-86</v>
      </c>
      <c r="AV45039" s="94">
        <v>98</v>
      </c>
      <c r="AW45039" s="94">
        <v>-587</v>
      </c>
      <c r="AX45039" s="94">
        <v>433</v>
      </c>
      <c r="AY45039" s="94">
        <v>-4138</v>
      </c>
      <c r="AZ45039" s="94">
        <v>665</v>
      </c>
      <c r="BA45039" s="94">
        <v>-68</v>
      </c>
      <c r="BB45039" s="94">
        <v>630</v>
      </c>
    </row>
    <row r="45040" spans="1:54">
      <c r="A45040" s="85" t="s">
        <v>181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402</v>
      </c>
      <c r="G45040" s="89" t="s">
        <v>403</v>
      </c>
      <c r="I45040" s="94">
        <v>6990</v>
      </c>
      <c r="J45040" s="94">
        <v>4267</v>
      </c>
      <c r="K45040" s="94">
        <v>-2723</v>
      </c>
      <c r="O45040" s="94">
        <v>6990</v>
      </c>
      <c r="P45040" s="94">
        <v>4267</v>
      </c>
      <c r="Q45040" s="94">
        <v>-2723</v>
      </c>
      <c r="R45040" s="94">
        <v>1582</v>
      </c>
      <c r="S45040" s="94">
        <v>2152</v>
      </c>
      <c r="U45040" s="94">
        <v>0</v>
      </c>
      <c r="V45040" s="94">
        <v>0</v>
      </c>
      <c r="W45040" s="94">
        <v>503</v>
      </c>
      <c r="X45040" s="94">
        <v>0</v>
      </c>
      <c r="Y45040" s="94">
        <v>30</v>
      </c>
      <c r="AJ45040" s="94">
        <v>1582</v>
      </c>
      <c r="AK45040" s="94">
        <v>2152</v>
      </c>
      <c r="AM45040" s="94">
        <v>0</v>
      </c>
      <c r="AN45040" s="94">
        <v>0</v>
      </c>
      <c r="AO45040" s="94">
        <v>503</v>
      </c>
      <c r="AP45040" s="94">
        <v>0</v>
      </c>
      <c r="AQ45040" s="94">
        <v>30</v>
      </c>
      <c r="AS45040" s="94">
        <v>156</v>
      </c>
      <c r="AU45040" s="94">
        <v>-78</v>
      </c>
      <c r="AV45040" s="94">
        <v>94</v>
      </c>
      <c r="AW45040" s="94">
        <v>-499</v>
      </c>
      <c r="AX45040" s="94">
        <v>511</v>
      </c>
      <c r="AY45040" s="94">
        <v>-3931</v>
      </c>
      <c r="AZ45040" s="94">
        <v>424</v>
      </c>
      <c r="BA45040" s="94">
        <v>-34</v>
      </c>
      <c r="BB45040" s="94">
        <v>634</v>
      </c>
    </row>
    <row r="45041" spans="1:54">
      <c r="A45041" s="85" t="s">
        <v>181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402</v>
      </c>
      <c r="G45041" s="89" t="s">
        <v>403</v>
      </c>
      <c r="I45041" s="94">
        <v>7038</v>
      </c>
      <c r="J45041" s="94">
        <v>4562</v>
      </c>
      <c r="K45041" s="94">
        <v>-2476</v>
      </c>
      <c r="O45041" s="94">
        <v>7038</v>
      </c>
      <c r="P45041" s="94">
        <v>4562</v>
      </c>
      <c r="Q45041" s="94">
        <v>-2476</v>
      </c>
      <c r="R45041" s="94">
        <v>1582</v>
      </c>
      <c r="S45041" s="94">
        <v>2415</v>
      </c>
      <c r="U45041" s="94">
        <v>0</v>
      </c>
      <c r="V45041" s="94">
        <v>0</v>
      </c>
      <c r="W45041" s="94">
        <v>535</v>
      </c>
      <c r="X45041" s="94">
        <v>0</v>
      </c>
      <c r="Y45041" s="94">
        <v>30</v>
      </c>
      <c r="AJ45041" s="94">
        <v>1582</v>
      </c>
      <c r="AK45041" s="94">
        <v>2415</v>
      </c>
      <c r="AM45041" s="94">
        <v>0</v>
      </c>
      <c r="AN45041" s="94">
        <v>0</v>
      </c>
      <c r="AO45041" s="94">
        <v>535</v>
      </c>
      <c r="AP45041" s="94">
        <v>0</v>
      </c>
      <c r="AQ45041" s="94">
        <v>30</v>
      </c>
      <c r="AS45041" s="94">
        <v>266</v>
      </c>
      <c r="AU45041" s="94">
        <v>-73</v>
      </c>
      <c r="AV45041" s="94">
        <v>164</v>
      </c>
      <c r="AW45041" s="94">
        <v>-451</v>
      </c>
      <c r="AX45041" s="94">
        <v>504</v>
      </c>
      <c r="AY45041" s="94">
        <v>-4136</v>
      </c>
      <c r="AZ45041" s="94">
        <v>519</v>
      </c>
      <c r="BA45041" s="94">
        <v>-35</v>
      </c>
      <c r="BB45041" s="94">
        <v>766</v>
      </c>
    </row>
    <row r="45042" spans="1:54">
      <c r="A45042" s="85" t="s">
        <v>181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402</v>
      </c>
      <c r="G45042" s="89" t="s">
        <v>403</v>
      </c>
      <c r="I45042" s="94">
        <v>7215</v>
      </c>
      <c r="J45042" s="94">
        <v>4203</v>
      </c>
      <c r="K45042" s="94">
        <v>-3012</v>
      </c>
      <c r="O45042" s="94">
        <v>7215</v>
      </c>
      <c r="P45042" s="94">
        <v>4203</v>
      </c>
      <c r="Q45042" s="94">
        <v>-3012</v>
      </c>
      <c r="R45042" s="94">
        <v>1582</v>
      </c>
      <c r="S45042" s="94">
        <v>2082</v>
      </c>
      <c r="U45042" s="94">
        <v>0</v>
      </c>
      <c r="V45042" s="94">
        <v>0</v>
      </c>
      <c r="W45042" s="94">
        <v>508</v>
      </c>
      <c r="X45042" s="94">
        <v>0</v>
      </c>
      <c r="Y45042" s="94">
        <v>31</v>
      </c>
      <c r="AJ45042" s="94">
        <v>1582</v>
      </c>
      <c r="AK45042" s="94">
        <v>2082</v>
      </c>
      <c r="AM45042" s="94">
        <v>0</v>
      </c>
      <c r="AN45042" s="94">
        <v>0</v>
      </c>
      <c r="AO45042" s="94">
        <v>508</v>
      </c>
      <c r="AP45042" s="94">
        <v>0</v>
      </c>
      <c r="AQ45042" s="94">
        <v>31</v>
      </c>
      <c r="AS45042" s="94">
        <v>290</v>
      </c>
      <c r="AU45042" s="94">
        <v>-64</v>
      </c>
      <c r="AV45042" s="94">
        <v>142</v>
      </c>
      <c r="AW45042" s="94">
        <v>-598</v>
      </c>
      <c r="AX45042" s="94">
        <v>330</v>
      </c>
      <c r="AY45042" s="94">
        <v>-4223</v>
      </c>
      <c r="AZ45042" s="94">
        <v>584</v>
      </c>
      <c r="BA45042" s="94">
        <v>-86</v>
      </c>
      <c r="BB45042" s="94">
        <v>613</v>
      </c>
    </row>
    <row r="45043" spans="1:54">
      <c r="A45043" s="85" t="s">
        <v>181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402</v>
      </c>
      <c r="G45043" s="89" t="s">
        <v>403</v>
      </c>
      <c r="I45043" s="94">
        <v>7266</v>
      </c>
      <c r="J45043" s="94">
        <v>4030</v>
      </c>
      <c r="K45043" s="94">
        <v>-3236</v>
      </c>
      <c r="O45043" s="94">
        <v>7266</v>
      </c>
      <c r="P45043" s="94">
        <v>4030</v>
      </c>
      <c r="Q45043" s="94">
        <v>-3236</v>
      </c>
      <c r="R45043" s="94">
        <v>1582</v>
      </c>
      <c r="S45043" s="94">
        <v>2007</v>
      </c>
      <c r="U45043" s="94">
        <v>0</v>
      </c>
      <c r="V45043" s="94">
        <v>0</v>
      </c>
      <c r="W45043" s="94">
        <v>411</v>
      </c>
      <c r="X45043" s="94">
        <v>0</v>
      </c>
      <c r="Y45043" s="94">
        <v>30</v>
      </c>
      <c r="AJ45043" s="94">
        <v>1582</v>
      </c>
      <c r="AK45043" s="94">
        <v>2007</v>
      </c>
      <c r="AM45043" s="94">
        <v>0</v>
      </c>
      <c r="AN45043" s="94">
        <v>0</v>
      </c>
      <c r="AO45043" s="94">
        <v>411</v>
      </c>
      <c r="AP45043" s="94">
        <v>0</v>
      </c>
      <c r="AQ45043" s="94">
        <v>30</v>
      </c>
      <c r="AS45043" s="94">
        <v>331</v>
      </c>
      <c r="AU45043" s="94">
        <v>-71</v>
      </c>
      <c r="AV45043" s="94">
        <v>106</v>
      </c>
      <c r="AW45043" s="94">
        <v>-608</v>
      </c>
      <c r="AX45043" s="94">
        <v>154</v>
      </c>
      <c r="AY45043" s="94">
        <v>-4184</v>
      </c>
      <c r="AZ45043" s="94">
        <v>695</v>
      </c>
      <c r="BA45043" s="94">
        <v>-109</v>
      </c>
      <c r="BB45043" s="94">
        <v>450</v>
      </c>
    </row>
    <row r="45044" spans="1:54">
      <c r="A45044" s="85" t="s">
        <v>181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402</v>
      </c>
      <c r="G45044" s="89" t="s">
        <v>403</v>
      </c>
      <c r="I45044" s="94">
        <v>7091</v>
      </c>
      <c r="J45044" s="94">
        <v>3964</v>
      </c>
      <c r="K45044" s="94">
        <v>-3127</v>
      </c>
      <c r="O45044" s="94">
        <v>7091</v>
      </c>
      <c r="P45044" s="94">
        <v>3964</v>
      </c>
      <c r="Q45044" s="94">
        <v>-3127</v>
      </c>
      <c r="R45044" s="94">
        <v>1579</v>
      </c>
      <c r="S45044" s="94">
        <v>2139</v>
      </c>
      <c r="U45044" s="94">
        <v>0</v>
      </c>
      <c r="V45044" s="94">
        <v>0</v>
      </c>
      <c r="W45044" s="94">
        <v>216</v>
      </c>
      <c r="X45044" s="94">
        <v>0</v>
      </c>
      <c r="Y45044" s="94">
        <v>30</v>
      </c>
      <c r="AJ45044" s="94">
        <v>1579</v>
      </c>
      <c r="AK45044" s="94">
        <v>2139</v>
      </c>
      <c r="AM45044" s="94">
        <v>0</v>
      </c>
      <c r="AN45044" s="94">
        <v>0</v>
      </c>
      <c r="AO45044" s="94">
        <v>216</v>
      </c>
      <c r="AP45044" s="94">
        <v>0</v>
      </c>
      <c r="AQ45044" s="94">
        <v>30</v>
      </c>
      <c r="AS45044" s="94">
        <v>302</v>
      </c>
      <c r="AU45044" s="94">
        <v>-56</v>
      </c>
      <c r="AV45044" s="94">
        <v>86</v>
      </c>
      <c r="AW45044" s="94">
        <v>-630</v>
      </c>
      <c r="AX45044" s="94">
        <v>177</v>
      </c>
      <c r="AY45044" s="94">
        <v>-3600</v>
      </c>
      <c r="AZ45044" s="94">
        <v>433</v>
      </c>
      <c r="BA45044" s="94">
        <v>-101</v>
      </c>
      <c r="BB45044" s="94">
        <v>262</v>
      </c>
    </row>
    <row r="45045" spans="1:54">
      <c r="A45045" s="85" t="s">
        <v>181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402</v>
      </c>
      <c r="G45045" s="89" t="s">
        <v>403</v>
      </c>
      <c r="I45045" s="94">
        <v>6828</v>
      </c>
      <c r="J45045" s="94">
        <v>3879</v>
      </c>
      <c r="K45045" s="94">
        <v>-2949</v>
      </c>
      <c r="O45045" s="94">
        <v>6828</v>
      </c>
      <c r="P45045" s="94">
        <v>3879</v>
      </c>
      <c r="Q45045" s="94">
        <v>-2949</v>
      </c>
      <c r="R45045" s="94">
        <v>1581</v>
      </c>
      <c r="S45045" s="94">
        <v>2177</v>
      </c>
      <c r="U45045" s="94">
        <v>0</v>
      </c>
      <c r="V45045" s="94">
        <v>0</v>
      </c>
      <c r="W45045" s="94">
        <v>90</v>
      </c>
      <c r="X45045" s="94">
        <v>0</v>
      </c>
      <c r="Y45045" s="94">
        <v>31</v>
      </c>
      <c r="AJ45045" s="94">
        <v>1581</v>
      </c>
      <c r="AK45045" s="94">
        <v>2177</v>
      </c>
      <c r="AM45045" s="94">
        <v>0</v>
      </c>
      <c r="AN45045" s="94">
        <v>0</v>
      </c>
      <c r="AO45045" s="94">
        <v>90</v>
      </c>
      <c r="AP45045" s="94">
        <v>0</v>
      </c>
      <c r="AQ45045" s="94">
        <v>31</v>
      </c>
      <c r="AS45045" s="94">
        <v>306</v>
      </c>
      <c r="AU45045" s="94">
        <v>-60</v>
      </c>
      <c r="AV45045" s="94">
        <v>94</v>
      </c>
      <c r="AW45045" s="94">
        <v>-669</v>
      </c>
      <c r="AX45045" s="94">
        <v>261</v>
      </c>
      <c r="AY45045" s="94">
        <v>-3099</v>
      </c>
      <c r="AZ45045" s="94">
        <v>103</v>
      </c>
      <c r="BA45045" s="94">
        <v>-69</v>
      </c>
      <c r="BB45045" s="94">
        <v>184</v>
      </c>
    </row>
    <row r="45046" spans="1:54">
      <c r="A45046" s="85" t="s">
        <v>181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402</v>
      </c>
      <c r="G45046" s="89" t="s">
        <v>403</v>
      </c>
      <c r="I45046" s="94">
        <v>6629</v>
      </c>
      <c r="J45046" s="94">
        <v>3873</v>
      </c>
      <c r="K45046" s="94">
        <v>-2756</v>
      </c>
      <c r="O45046" s="94">
        <v>6629</v>
      </c>
      <c r="P45046" s="94">
        <v>3873</v>
      </c>
      <c r="Q45046" s="94">
        <v>-2756</v>
      </c>
      <c r="R45046" s="94">
        <v>1582</v>
      </c>
      <c r="S45046" s="94">
        <v>2178</v>
      </c>
      <c r="U45046" s="94">
        <v>0</v>
      </c>
      <c r="V45046" s="94">
        <v>0</v>
      </c>
      <c r="W45046" s="94">
        <v>83</v>
      </c>
      <c r="X45046" s="94">
        <v>0</v>
      </c>
      <c r="Y45046" s="94">
        <v>30</v>
      </c>
      <c r="AJ45046" s="94">
        <v>1582</v>
      </c>
      <c r="AK45046" s="94">
        <v>2178</v>
      </c>
      <c r="AM45046" s="94">
        <v>0</v>
      </c>
      <c r="AN45046" s="94">
        <v>0</v>
      </c>
      <c r="AO45046" s="94">
        <v>83</v>
      </c>
      <c r="AP45046" s="94">
        <v>0</v>
      </c>
      <c r="AQ45046" s="94">
        <v>30</v>
      </c>
      <c r="AS45046" s="94">
        <v>503</v>
      </c>
      <c r="AU45046" s="94">
        <v>-53</v>
      </c>
      <c r="AV45046" s="94">
        <v>172</v>
      </c>
      <c r="AW45046" s="94">
        <v>-649</v>
      </c>
      <c r="AX45046" s="94">
        <v>184</v>
      </c>
      <c r="AY45046" s="94">
        <v>-3152</v>
      </c>
      <c r="AZ45046" s="94">
        <v>49</v>
      </c>
      <c r="BA45046" s="94">
        <v>-81</v>
      </c>
      <c r="BB45046" s="94">
        <v>271</v>
      </c>
    </row>
    <row r="45047" spans="1:54">
      <c r="A45047" s="85" t="s">
        <v>181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402</v>
      </c>
      <c r="G45047" s="89" t="s">
        <v>403</v>
      </c>
      <c r="I45047" s="94">
        <v>6239</v>
      </c>
      <c r="J45047" s="94">
        <v>3932</v>
      </c>
      <c r="K45047" s="94">
        <v>-2307</v>
      </c>
      <c r="O45047" s="94">
        <v>6239</v>
      </c>
      <c r="P45047" s="94">
        <v>3932</v>
      </c>
      <c r="Q45047" s="94">
        <v>-2307</v>
      </c>
      <c r="R45047" s="94">
        <v>1581</v>
      </c>
      <c r="S45047" s="94">
        <v>2239</v>
      </c>
      <c r="U45047" s="94">
        <v>0</v>
      </c>
      <c r="V45047" s="94">
        <v>0</v>
      </c>
      <c r="W45047" s="94">
        <v>82</v>
      </c>
      <c r="X45047" s="94">
        <v>0</v>
      </c>
      <c r="Y45047" s="94">
        <v>30</v>
      </c>
      <c r="AJ45047" s="94">
        <v>1581</v>
      </c>
      <c r="AK45047" s="94">
        <v>2239</v>
      </c>
      <c r="AM45047" s="94">
        <v>0</v>
      </c>
      <c r="AN45047" s="94">
        <v>0</v>
      </c>
      <c r="AO45047" s="94">
        <v>82</v>
      </c>
      <c r="AP45047" s="94">
        <v>0</v>
      </c>
      <c r="AQ45047" s="94">
        <v>30</v>
      </c>
      <c r="AS45047" s="94">
        <v>764</v>
      </c>
      <c r="AU45047" s="94">
        <v>-38</v>
      </c>
      <c r="AV45047" s="94">
        <v>240</v>
      </c>
      <c r="AW45047" s="94">
        <v>-679</v>
      </c>
      <c r="AX45047" s="94">
        <v>90</v>
      </c>
      <c r="AY45047" s="94">
        <v>-3011</v>
      </c>
      <c r="AZ45047" s="94">
        <v>20</v>
      </c>
      <c r="BA45047" s="94">
        <v>-89</v>
      </c>
      <c r="BB45047" s="94">
        <v>396</v>
      </c>
    </row>
    <row r="45048" spans="1:54">
      <c r="A45048" s="85" t="s">
        <v>181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402</v>
      </c>
      <c r="G45048" s="89" t="s">
        <v>403</v>
      </c>
      <c r="I45048" s="94">
        <v>5768</v>
      </c>
      <c r="J45048" s="94">
        <v>3664</v>
      </c>
      <c r="K45048" s="94">
        <v>-2104</v>
      </c>
      <c r="O45048" s="94">
        <v>5768</v>
      </c>
      <c r="P45048" s="94">
        <v>3664</v>
      </c>
      <c r="Q45048" s="94">
        <v>-2104</v>
      </c>
      <c r="R45048" s="94">
        <v>1583</v>
      </c>
      <c r="S45048" s="94">
        <v>1971</v>
      </c>
      <c r="U45048" s="94">
        <v>0</v>
      </c>
      <c r="V45048" s="94">
        <v>0</v>
      </c>
      <c r="W45048" s="94">
        <v>78</v>
      </c>
      <c r="X45048" s="94">
        <v>0</v>
      </c>
      <c r="Y45048" s="94">
        <v>32</v>
      </c>
      <c r="AJ45048" s="94">
        <v>1583</v>
      </c>
      <c r="AK45048" s="94">
        <v>1971</v>
      </c>
      <c r="AM45048" s="94">
        <v>0</v>
      </c>
      <c r="AN45048" s="94">
        <v>0</v>
      </c>
      <c r="AO45048" s="94">
        <v>78</v>
      </c>
      <c r="AP45048" s="94">
        <v>0</v>
      </c>
      <c r="AQ45048" s="94">
        <v>32</v>
      </c>
      <c r="AS45048" s="94">
        <v>866</v>
      </c>
      <c r="AU45048" s="94">
        <v>-33</v>
      </c>
      <c r="AV45048" s="94">
        <v>300</v>
      </c>
      <c r="AW45048" s="94">
        <v>-533</v>
      </c>
      <c r="AX45048" s="94">
        <v>55</v>
      </c>
      <c r="AY45048" s="94">
        <v>-3048</v>
      </c>
      <c r="AZ45048" s="94">
        <v>-56</v>
      </c>
      <c r="BA45048" s="94">
        <v>-89</v>
      </c>
      <c r="BB45048" s="94">
        <v>434</v>
      </c>
    </row>
    <row r="45049" spans="1:54">
      <c r="A45049" s="85" t="s">
        <v>181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402</v>
      </c>
      <c r="G45049" s="89" t="s">
        <v>403</v>
      </c>
      <c r="I45049" s="94">
        <v>5299</v>
      </c>
      <c r="J45049" s="94">
        <v>3487</v>
      </c>
      <c r="K45049" s="94">
        <v>-1812</v>
      </c>
      <c r="O45049" s="94">
        <v>5299</v>
      </c>
      <c r="P45049" s="94">
        <v>3487</v>
      </c>
      <c r="Q45049" s="94">
        <v>-1812</v>
      </c>
      <c r="R45049" s="94">
        <v>1583</v>
      </c>
      <c r="S45049" s="94">
        <v>1807</v>
      </c>
      <c r="U45049" s="94">
        <v>0</v>
      </c>
      <c r="V45049" s="94">
        <v>0</v>
      </c>
      <c r="W45049" s="94">
        <v>68</v>
      </c>
      <c r="X45049" s="94">
        <v>0</v>
      </c>
      <c r="Y45049" s="94">
        <v>29</v>
      </c>
      <c r="AJ45049" s="94">
        <v>1583</v>
      </c>
      <c r="AK45049" s="94">
        <v>1807</v>
      </c>
      <c r="AM45049" s="94">
        <v>0</v>
      </c>
      <c r="AN45049" s="94">
        <v>0</v>
      </c>
      <c r="AO45049" s="94">
        <v>68</v>
      </c>
      <c r="AP45049" s="94">
        <v>0</v>
      </c>
      <c r="AQ45049" s="94">
        <v>29</v>
      </c>
      <c r="AS45049" s="94">
        <v>853</v>
      </c>
      <c r="AU45049" s="94">
        <v>-35</v>
      </c>
      <c r="AV45049" s="94">
        <v>308</v>
      </c>
      <c r="AW45049" s="94">
        <v>-515</v>
      </c>
      <c r="AX45049" s="94">
        <v>113</v>
      </c>
      <c r="AY45049" s="94">
        <v>-2932</v>
      </c>
      <c r="AZ45049" s="94">
        <v>-79</v>
      </c>
      <c r="BA45049" s="94">
        <v>-62</v>
      </c>
      <c r="BB45049" s="94">
        <v>537</v>
      </c>
    </row>
    <row r="45050" spans="1:54">
      <c r="A45050" s="85" t="s">
        <v>181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402</v>
      </c>
      <c r="G45050" s="89" t="s">
        <v>403</v>
      </c>
      <c r="I45050" s="94">
        <v>4977</v>
      </c>
      <c r="J45050" s="94">
        <v>3162</v>
      </c>
      <c r="K45050" s="94">
        <v>-1815</v>
      </c>
      <c r="O45050" s="94">
        <v>4977</v>
      </c>
      <c r="P45050" s="94">
        <v>3162</v>
      </c>
      <c r="Q45050" s="94">
        <v>-1815</v>
      </c>
      <c r="R45050" s="94">
        <v>1587</v>
      </c>
      <c r="S45050" s="94">
        <v>1531</v>
      </c>
      <c r="U45050" s="94">
        <v>0</v>
      </c>
      <c r="V45050" s="94">
        <v>0</v>
      </c>
      <c r="W45050" s="94">
        <v>13</v>
      </c>
      <c r="X45050" s="94">
        <v>0</v>
      </c>
      <c r="Y45050" s="94">
        <v>31</v>
      </c>
      <c r="AJ45050" s="94">
        <v>1587</v>
      </c>
      <c r="AK45050" s="94">
        <v>1531</v>
      </c>
      <c r="AM45050" s="94">
        <v>0</v>
      </c>
      <c r="AN45050" s="94">
        <v>0</v>
      </c>
      <c r="AO45050" s="94">
        <v>13</v>
      </c>
      <c r="AP45050" s="94">
        <v>0</v>
      </c>
      <c r="AQ45050" s="94">
        <v>31</v>
      </c>
      <c r="AS45050" s="94">
        <v>915</v>
      </c>
      <c r="AU45050" s="94">
        <v>-36</v>
      </c>
      <c r="AV45050" s="94">
        <v>336</v>
      </c>
      <c r="AW45050" s="94">
        <v>-533</v>
      </c>
      <c r="AX45050" s="94">
        <v>84</v>
      </c>
      <c r="AY45050" s="94">
        <v>-2949</v>
      </c>
      <c r="AZ45050" s="94">
        <v>-88</v>
      </c>
      <c r="BA45050" s="94">
        <v>-95</v>
      </c>
      <c r="BB45050" s="94">
        <v>551</v>
      </c>
    </row>
    <row r="45051" spans="1:54">
      <c r="A45051" s="85" t="s">
        <v>181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402</v>
      </c>
      <c r="G45051" s="89" t="s">
        <v>403</v>
      </c>
      <c r="I45051" s="94">
        <v>4697</v>
      </c>
      <c r="J45051" s="94">
        <v>2927</v>
      </c>
      <c r="K45051" s="94">
        <v>-1770</v>
      </c>
      <c r="O45051" s="94">
        <v>4697</v>
      </c>
      <c r="P45051" s="94">
        <v>2927</v>
      </c>
      <c r="Q45051" s="94">
        <v>-1770</v>
      </c>
      <c r="R45051" s="94">
        <v>1504</v>
      </c>
      <c r="S45051" s="94">
        <v>1384</v>
      </c>
      <c r="U45051" s="94">
        <v>0</v>
      </c>
      <c r="V45051" s="94">
        <v>0</v>
      </c>
      <c r="W45051" s="94">
        <v>9</v>
      </c>
      <c r="X45051" s="94">
        <v>0</v>
      </c>
      <c r="Y45051" s="94">
        <v>30</v>
      </c>
      <c r="AJ45051" s="94">
        <v>1504</v>
      </c>
      <c r="AK45051" s="94">
        <v>1384</v>
      </c>
      <c r="AM45051" s="94">
        <v>0</v>
      </c>
      <c r="AN45051" s="94">
        <v>0</v>
      </c>
      <c r="AO45051" s="94">
        <v>9</v>
      </c>
      <c r="AP45051" s="94">
        <v>0</v>
      </c>
      <c r="AQ45051" s="94">
        <v>30</v>
      </c>
      <c r="AS45051" s="94">
        <v>827</v>
      </c>
      <c r="AU45051" s="94">
        <v>-33</v>
      </c>
      <c r="AV45051" s="94">
        <v>318</v>
      </c>
      <c r="AW45051" s="94">
        <v>-465</v>
      </c>
      <c r="AX45051" s="94">
        <v>110</v>
      </c>
      <c r="AY45051" s="94">
        <v>-2927</v>
      </c>
      <c r="AZ45051" s="94">
        <v>-88</v>
      </c>
      <c r="BA45051" s="94">
        <v>-69</v>
      </c>
      <c r="BB45051" s="94">
        <v>557</v>
      </c>
    </row>
    <row r="45052" spans="1:54">
      <c r="A45052" s="85" t="s">
        <v>181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402</v>
      </c>
      <c r="G45052" s="89" t="s">
        <v>403</v>
      </c>
      <c r="I45052" s="94">
        <v>4528</v>
      </c>
      <c r="J45052" s="94">
        <v>3070</v>
      </c>
      <c r="K45052" s="94">
        <v>-1458</v>
      </c>
      <c r="O45052" s="94">
        <v>4528</v>
      </c>
      <c r="P45052" s="94">
        <v>3070</v>
      </c>
      <c r="Q45052" s="94">
        <v>-1458</v>
      </c>
      <c r="R45052" s="94">
        <v>1488</v>
      </c>
      <c r="S45052" s="94">
        <v>1545</v>
      </c>
      <c r="U45052" s="94">
        <v>0</v>
      </c>
      <c r="V45052" s="94">
        <v>0</v>
      </c>
      <c r="W45052" s="94">
        <v>6</v>
      </c>
      <c r="X45052" s="94">
        <v>0</v>
      </c>
      <c r="Y45052" s="94">
        <v>31</v>
      </c>
      <c r="AJ45052" s="94">
        <v>1488</v>
      </c>
      <c r="AK45052" s="94">
        <v>1545</v>
      </c>
      <c r="AM45052" s="94">
        <v>0</v>
      </c>
      <c r="AN45052" s="94">
        <v>0</v>
      </c>
      <c r="AO45052" s="94">
        <v>6</v>
      </c>
      <c r="AP45052" s="94">
        <v>0</v>
      </c>
      <c r="AQ45052" s="94">
        <v>31</v>
      </c>
      <c r="AS45052" s="94">
        <v>827</v>
      </c>
      <c r="AU45052" s="94">
        <v>-27</v>
      </c>
      <c r="AV45052" s="94">
        <v>332</v>
      </c>
      <c r="AW45052" s="94">
        <v>-457</v>
      </c>
      <c r="AX45052" s="94">
        <v>92</v>
      </c>
      <c r="AY45052" s="94">
        <v>-2696</v>
      </c>
      <c r="AZ45052" s="94">
        <v>-91</v>
      </c>
      <c r="BA45052" s="94">
        <v>-52</v>
      </c>
      <c r="BB45052" s="94">
        <v>614</v>
      </c>
    </row>
    <row r="45053" spans="1:54">
      <c r="A45053" s="85" t="s">
        <v>181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402</v>
      </c>
      <c r="G45053" s="89" t="s">
        <v>403</v>
      </c>
      <c r="I45053" s="94">
        <v>4457</v>
      </c>
      <c r="J45053" s="94">
        <v>2989</v>
      </c>
      <c r="K45053" s="94">
        <v>-1468</v>
      </c>
      <c r="O45053" s="94">
        <v>4457</v>
      </c>
      <c r="P45053" s="94">
        <v>2989</v>
      </c>
      <c r="Q45053" s="94">
        <v>-1468</v>
      </c>
      <c r="R45053" s="94">
        <v>1447</v>
      </c>
      <c r="S45053" s="94">
        <v>1513</v>
      </c>
      <c r="U45053" s="94">
        <v>0</v>
      </c>
      <c r="V45053" s="94">
        <v>0</v>
      </c>
      <c r="W45053" s="94">
        <v>0</v>
      </c>
      <c r="X45053" s="94">
        <v>0</v>
      </c>
      <c r="Y45053" s="94">
        <v>29</v>
      </c>
      <c r="AJ45053" s="94">
        <v>1447</v>
      </c>
      <c r="AK45053" s="94">
        <v>1513</v>
      </c>
      <c r="AM45053" s="94">
        <v>0</v>
      </c>
      <c r="AN45053" s="94">
        <v>0</v>
      </c>
      <c r="AO45053" s="94">
        <v>0</v>
      </c>
      <c r="AP45053" s="94">
        <v>0</v>
      </c>
      <c r="AQ45053" s="94">
        <v>29</v>
      </c>
      <c r="AS45053" s="94">
        <v>783</v>
      </c>
      <c r="AU45053" s="94">
        <v>-29</v>
      </c>
      <c r="AV45053" s="94">
        <v>320</v>
      </c>
      <c r="AW45053" s="94">
        <v>-473</v>
      </c>
      <c r="AX45053" s="94">
        <v>116</v>
      </c>
      <c r="AY45053" s="94">
        <v>-2639</v>
      </c>
      <c r="AZ45053" s="94">
        <v>-88</v>
      </c>
      <c r="BA45053" s="94">
        <v>-48</v>
      </c>
      <c r="BB45053" s="94">
        <v>590</v>
      </c>
    </row>
    <row r="45054" spans="1:54">
      <c r="A45054" s="85" t="s">
        <v>181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402</v>
      </c>
      <c r="G45054" s="89" t="s">
        <v>403</v>
      </c>
      <c r="I45054" s="94">
        <v>4468</v>
      </c>
      <c r="J45054" s="94">
        <v>3072</v>
      </c>
      <c r="K45054" s="94">
        <v>-1396</v>
      </c>
      <c r="O45054" s="94">
        <v>4468</v>
      </c>
      <c r="P45054" s="94">
        <v>3072</v>
      </c>
      <c r="Q45054" s="94">
        <v>-1396</v>
      </c>
      <c r="R45054" s="94">
        <v>1494</v>
      </c>
      <c r="S45054" s="94">
        <v>1546</v>
      </c>
      <c r="U45054" s="94">
        <v>0</v>
      </c>
      <c r="V45054" s="94">
        <v>0</v>
      </c>
      <c r="W45054" s="94">
        <v>0</v>
      </c>
      <c r="X45054" s="94">
        <v>0</v>
      </c>
      <c r="Y45054" s="94">
        <v>32</v>
      </c>
      <c r="AJ45054" s="94">
        <v>1494</v>
      </c>
      <c r="AK45054" s="94">
        <v>1546</v>
      </c>
      <c r="AM45054" s="94">
        <v>0</v>
      </c>
      <c r="AN45054" s="94">
        <v>0</v>
      </c>
      <c r="AO45054" s="94">
        <v>0</v>
      </c>
      <c r="AP45054" s="94">
        <v>0</v>
      </c>
      <c r="AQ45054" s="94">
        <v>32</v>
      </c>
      <c r="AS45054" s="94">
        <v>795</v>
      </c>
      <c r="AU45054" s="94">
        <v>-27</v>
      </c>
      <c r="AV45054" s="94">
        <v>342</v>
      </c>
      <c r="AW45054" s="94">
        <v>-522</v>
      </c>
      <c r="AX45054" s="94">
        <v>210</v>
      </c>
      <c r="AY45054" s="94">
        <v>-2696</v>
      </c>
      <c r="AZ45054" s="94">
        <v>-89</v>
      </c>
      <c r="BA45054" s="94">
        <v>-38</v>
      </c>
      <c r="BB45054" s="94">
        <v>629</v>
      </c>
    </row>
    <row r="45055" spans="1:54">
      <c r="A45055" s="85" t="s">
        <v>181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402</v>
      </c>
      <c r="G45055" s="89" t="s">
        <v>403</v>
      </c>
      <c r="I45055" s="94">
        <v>4552</v>
      </c>
      <c r="J45055" s="94">
        <v>3230</v>
      </c>
      <c r="K45055" s="94">
        <v>-1322</v>
      </c>
      <c r="O45055" s="94">
        <v>4552</v>
      </c>
      <c r="P45055" s="94">
        <v>3230</v>
      </c>
      <c r="Q45055" s="94">
        <v>-1322</v>
      </c>
      <c r="R45055" s="94">
        <v>1553</v>
      </c>
      <c r="S45055" s="94">
        <v>1642</v>
      </c>
      <c r="U45055" s="94">
        <v>0</v>
      </c>
      <c r="V45055" s="94">
        <v>0</v>
      </c>
      <c r="W45055" s="94">
        <v>5</v>
      </c>
      <c r="X45055" s="94">
        <v>0</v>
      </c>
      <c r="Y45055" s="94">
        <v>30</v>
      </c>
      <c r="AJ45055" s="94">
        <v>1553</v>
      </c>
      <c r="AK45055" s="94">
        <v>1642</v>
      </c>
      <c r="AM45055" s="94">
        <v>0</v>
      </c>
      <c r="AN45055" s="94">
        <v>0</v>
      </c>
      <c r="AO45055" s="94">
        <v>5</v>
      </c>
      <c r="AP45055" s="94">
        <v>0</v>
      </c>
      <c r="AQ45055" s="94">
        <v>30</v>
      </c>
      <c r="AS45055" s="94">
        <v>817</v>
      </c>
      <c r="AU45055" s="94">
        <v>-24</v>
      </c>
      <c r="AV45055" s="94">
        <v>352</v>
      </c>
      <c r="AW45055" s="94">
        <v>-541</v>
      </c>
      <c r="AX45055" s="94">
        <v>241</v>
      </c>
      <c r="AY45055" s="94">
        <v>-2688</v>
      </c>
      <c r="AZ45055" s="94">
        <v>-81</v>
      </c>
      <c r="BA45055" s="94">
        <v>-59</v>
      </c>
      <c r="BB45055" s="94">
        <v>661</v>
      </c>
    </row>
    <row r="45056" spans="1:54">
      <c r="A45056" s="85" t="s">
        <v>181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402</v>
      </c>
      <c r="G45056" s="89" t="s">
        <v>403</v>
      </c>
      <c r="I45056" s="94">
        <v>4586</v>
      </c>
      <c r="J45056" s="94">
        <v>3568</v>
      </c>
      <c r="K45056" s="94">
        <v>-1018</v>
      </c>
      <c r="O45056" s="94">
        <v>4586</v>
      </c>
      <c r="P45056" s="94">
        <v>3568</v>
      </c>
      <c r="Q45056" s="94">
        <v>-1018</v>
      </c>
      <c r="R45056" s="94">
        <v>1587</v>
      </c>
      <c r="S45056" s="94">
        <v>1935</v>
      </c>
      <c r="U45056" s="94">
        <v>0</v>
      </c>
      <c r="V45056" s="94">
        <v>0</v>
      </c>
      <c r="W45056" s="94">
        <v>15</v>
      </c>
      <c r="X45056" s="94">
        <v>0</v>
      </c>
      <c r="Y45056" s="94">
        <v>31</v>
      </c>
      <c r="AJ45056" s="94">
        <v>1587</v>
      </c>
      <c r="AK45056" s="94">
        <v>1935</v>
      </c>
      <c r="AM45056" s="94">
        <v>0</v>
      </c>
      <c r="AN45056" s="94">
        <v>0</v>
      </c>
      <c r="AO45056" s="94">
        <v>15</v>
      </c>
      <c r="AP45056" s="94">
        <v>0</v>
      </c>
      <c r="AQ45056" s="94">
        <v>31</v>
      </c>
      <c r="AS45056" s="94">
        <v>727</v>
      </c>
      <c r="AU45056" s="94">
        <v>-9</v>
      </c>
      <c r="AV45056" s="94">
        <v>294</v>
      </c>
      <c r="AW45056" s="94">
        <v>-519</v>
      </c>
      <c r="AX45056" s="94">
        <v>421</v>
      </c>
      <c r="AY45056" s="94">
        <v>-2546</v>
      </c>
      <c r="AZ45056" s="94">
        <v>-46</v>
      </c>
      <c r="BA45056" s="94">
        <v>39</v>
      </c>
      <c r="BB45056" s="94">
        <v>621</v>
      </c>
    </row>
    <row r="45057" spans="1:54">
      <c r="A45057" s="85" t="s">
        <v>181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402</v>
      </c>
      <c r="G45057" s="89" t="s">
        <v>403</v>
      </c>
      <c r="I45057" s="94">
        <v>4667</v>
      </c>
      <c r="J45057" s="94">
        <v>3105</v>
      </c>
      <c r="K45057" s="94">
        <v>-1562</v>
      </c>
      <c r="O45057" s="94">
        <v>4667</v>
      </c>
      <c r="P45057" s="94">
        <v>3105</v>
      </c>
      <c r="Q45057" s="94">
        <v>-1562</v>
      </c>
      <c r="R45057" s="94">
        <v>1436</v>
      </c>
      <c r="S45057" s="94">
        <v>1540</v>
      </c>
      <c r="U45057" s="94">
        <v>0</v>
      </c>
      <c r="V45057" s="94">
        <v>0</v>
      </c>
      <c r="W45057" s="94">
        <v>99</v>
      </c>
      <c r="X45057" s="94">
        <v>0</v>
      </c>
      <c r="Y45057" s="94">
        <v>30</v>
      </c>
      <c r="AJ45057" s="94">
        <v>1436</v>
      </c>
      <c r="AK45057" s="94">
        <v>1540</v>
      </c>
      <c r="AM45057" s="94">
        <v>0</v>
      </c>
      <c r="AN45057" s="94">
        <v>0</v>
      </c>
      <c r="AO45057" s="94">
        <v>99</v>
      </c>
      <c r="AP45057" s="94">
        <v>0</v>
      </c>
      <c r="AQ45057" s="94">
        <v>30</v>
      </c>
      <c r="AS45057" s="94">
        <v>622</v>
      </c>
      <c r="AU45057" s="94">
        <v>-61</v>
      </c>
      <c r="AV45057" s="94">
        <v>258</v>
      </c>
      <c r="AW45057" s="94">
        <v>-564</v>
      </c>
      <c r="AX45057" s="94">
        <v>374</v>
      </c>
      <c r="AY45057" s="94">
        <v>-2691</v>
      </c>
      <c r="AZ45057" s="94">
        <v>-31</v>
      </c>
      <c r="BA45057" s="94">
        <v>12</v>
      </c>
      <c r="BB45057" s="94">
        <v>519</v>
      </c>
    </row>
    <row r="45058" spans="1:54">
      <c r="A45058" s="85" t="s">
        <v>181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402</v>
      </c>
      <c r="G45058" s="89" t="s">
        <v>403</v>
      </c>
      <c r="I45058" s="94">
        <v>4772</v>
      </c>
      <c r="J45058" s="94">
        <v>3197</v>
      </c>
      <c r="K45058" s="94">
        <v>-1575</v>
      </c>
      <c r="O45058" s="94">
        <v>4772</v>
      </c>
      <c r="P45058" s="94">
        <v>3197</v>
      </c>
      <c r="Q45058" s="94">
        <v>-1575</v>
      </c>
      <c r="R45058" s="94">
        <v>1382</v>
      </c>
      <c r="S45058" s="94">
        <v>1519</v>
      </c>
      <c r="U45058" s="94">
        <v>0</v>
      </c>
      <c r="V45058" s="94">
        <v>0</v>
      </c>
      <c r="W45058" s="94">
        <v>266</v>
      </c>
      <c r="X45058" s="94">
        <v>0</v>
      </c>
      <c r="Y45058" s="94">
        <v>30</v>
      </c>
      <c r="AJ45058" s="94">
        <v>1382</v>
      </c>
      <c r="AK45058" s="94">
        <v>1519</v>
      </c>
      <c r="AM45058" s="94">
        <v>0</v>
      </c>
      <c r="AN45058" s="94">
        <v>0</v>
      </c>
      <c r="AO45058" s="94">
        <v>266</v>
      </c>
      <c r="AP45058" s="94">
        <v>0</v>
      </c>
      <c r="AQ45058" s="94">
        <v>30</v>
      </c>
      <c r="AS45058" s="94">
        <v>531</v>
      </c>
      <c r="AU45058" s="94">
        <v>-69</v>
      </c>
      <c r="AV45058" s="94">
        <v>236</v>
      </c>
      <c r="AW45058" s="94">
        <v>-592</v>
      </c>
      <c r="AX45058" s="94">
        <v>435</v>
      </c>
      <c r="AY45058" s="94">
        <v>-2632</v>
      </c>
      <c r="AZ45058" s="94">
        <v>-16</v>
      </c>
      <c r="BA45058" s="94">
        <v>7</v>
      </c>
      <c r="BB45058" s="94">
        <v>525</v>
      </c>
    </row>
    <row r="45059" spans="1:54">
      <c r="A45059" s="85" t="s">
        <v>181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402</v>
      </c>
      <c r="G45059" s="89" t="s">
        <v>403</v>
      </c>
      <c r="I45059" s="94">
        <v>4969</v>
      </c>
      <c r="J45059" s="94">
        <v>3345</v>
      </c>
      <c r="K45059" s="94">
        <v>-1624</v>
      </c>
      <c r="O45059" s="94">
        <v>4969</v>
      </c>
      <c r="P45059" s="94">
        <v>3345</v>
      </c>
      <c r="Q45059" s="94">
        <v>-1624</v>
      </c>
      <c r="R45059" s="94">
        <v>1383</v>
      </c>
      <c r="S45059" s="94">
        <v>1523</v>
      </c>
      <c r="U45059" s="94">
        <v>0</v>
      </c>
      <c r="V45059" s="94">
        <v>0</v>
      </c>
      <c r="W45059" s="94">
        <v>408</v>
      </c>
      <c r="X45059" s="94">
        <v>0</v>
      </c>
      <c r="Y45059" s="94">
        <v>31</v>
      </c>
      <c r="AJ45059" s="94">
        <v>1383</v>
      </c>
      <c r="AK45059" s="94">
        <v>1523</v>
      </c>
      <c r="AM45059" s="94">
        <v>0</v>
      </c>
      <c r="AN45059" s="94">
        <v>0</v>
      </c>
      <c r="AO45059" s="94">
        <v>408</v>
      </c>
      <c r="AP45059" s="94">
        <v>0</v>
      </c>
      <c r="AQ45059" s="94">
        <v>31</v>
      </c>
      <c r="AS45059" s="94">
        <v>502</v>
      </c>
      <c r="AU45059" s="94">
        <v>-74</v>
      </c>
      <c r="AV45059" s="94">
        <v>220</v>
      </c>
      <c r="AW45059" s="94">
        <v>-650</v>
      </c>
      <c r="AX45059" s="94">
        <v>557</v>
      </c>
      <c r="AY45059" s="94">
        <v>-2827</v>
      </c>
      <c r="AZ45059" s="94">
        <v>4</v>
      </c>
      <c r="BA45059" s="94">
        <v>43</v>
      </c>
      <c r="BB45059" s="94">
        <v>601</v>
      </c>
    </row>
    <row r="45060" spans="1:54">
      <c r="A45060" s="85" t="s">
        <v>181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402</v>
      </c>
      <c r="G45060" s="89" t="s">
        <v>403</v>
      </c>
      <c r="I45060" s="94">
        <v>5302</v>
      </c>
      <c r="J45060" s="94">
        <v>3512</v>
      </c>
      <c r="K45060" s="94">
        <v>-1790</v>
      </c>
      <c r="O45060" s="94">
        <v>5302</v>
      </c>
      <c r="P45060" s="94">
        <v>3512</v>
      </c>
      <c r="Q45060" s="94">
        <v>-1790</v>
      </c>
      <c r="R45060" s="94">
        <v>1488</v>
      </c>
      <c r="S45060" s="94">
        <v>1528</v>
      </c>
      <c r="U45060" s="94">
        <v>0</v>
      </c>
      <c r="V45060" s="94">
        <v>0</v>
      </c>
      <c r="W45060" s="94">
        <v>466</v>
      </c>
      <c r="X45060" s="94">
        <v>0</v>
      </c>
      <c r="Y45060" s="94">
        <v>30</v>
      </c>
      <c r="AJ45060" s="94">
        <v>1488</v>
      </c>
      <c r="AK45060" s="94">
        <v>1528</v>
      </c>
      <c r="AM45060" s="94">
        <v>0</v>
      </c>
      <c r="AN45060" s="94">
        <v>0</v>
      </c>
      <c r="AO45060" s="94">
        <v>466</v>
      </c>
      <c r="AP45060" s="94">
        <v>0</v>
      </c>
      <c r="AQ45060" s="94">
        <v>30</v>
      </c>
      <c r="AS45060" s="94">
        <v>546</v>
      </c>
      <c r="AU45060" s="94">
        <v>-76</v>
      </c>
      <c r="AV45060" s="94">
        <v>212</v>
      </c>
      <c r="AW45060" s="94">
        <v>-684</v>
      </c>
      <c r="AX45060" s="94">
        <v>586</v>
      </c>
      <c r="AY45060" s="94">
        <v>-3413</v>
      </c>
      <c r="AZ45060" s="94">
        <v>297</v>
      </c>
      <c r="BA45060" s="94">
        <v>34</v>
      </c>
      <c r="BB45060" s="94">
        <v>708</v>
      </c>
    </row>
    <row r="45061" spans="1:54">
      <c r="A45061" s="85" t="s">
        <v>181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402</v>
      </c>
      <c r="G45061" s="89" t="s">
        <v>403</v>
      </c>
      <c r="I45061" s="94">
        <v>5682</v>
      </c>
      <c r="J45061" s="94">
        <v>3665</v>
      </c>
      <c r="K45061" s="94">
        <v>-2017</v>
      </c>
      <c r="O45061" s="94">
        <v>5682</v>
      </c>
      <c r="P45061" s="94">
        <v>3665</v>
      </c>
      <c r="Q45061" s="94">
        <v>-2017</v>
      </c>
      <c r="R45061" s="94">
        <v>1583</v>
      </c>
      <c r="S45061" s="94">
        <v>1559</v>
      </c>
      <c r="U45061" s="94">
        <v>0</v>
      </c>
      <c r="V45061" s="94">
        <v>0</v>
      </c>
      <c r="W45061" s="94">
        <v>493</v>
      </c>
      <c r="X45061" s="94">
        <v>0</v>
      </c>
      <c r="Y45061" s="94">
        <v>30</v>
      </c>
      <c r="AJ45061" s="94">
        <v>1583</v>
      </c>
      <c r="AK45061" s="94">
        <v>1559</v>
      </c>
      <c r="AM45061" s="94">
        <v>0</v>
      </c>
      <c r="AN45061" s="94">
        <v>0</v>
      </c>
      <c r="AO45061" s="94">
        <v>493</v>
      </c>
      <c r="AP45061" s="94">
        <v>0</v>
      </c>
      <c r="AQ45061" s="94">
        <v>30</v>
      </c>
      <c r="AS45061" s="94">
        <v>476</v>
      </c>
      <c r="AU45061" s="94">
        <v>-79</v>
      </c>
      <c r="AV45061" s="94">
        <v>188</v>
      </c>
      <c r="AW45061" s="94">
        <v>-688</v>
      </c>
      <c r="AX45061" s="94">
        <v>599</v>
      </c>
      <c r="AY45061" s="94">
        <v>-3703</v>
      </c>
      <c r="AZ45061" s="94">
        <v>464</v>
      </c>
      <c r="BA45061" s="94">
        <v>19</v>
      </c>
      <c r="BB45061" s="94">
        <v>707</v>
      </c>
    </row>
    <row r="45062" spans="1:54">
      <c r="A45062" s="85" t="s">
        <v>181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402</v>
      </c>
      <c r="G45062" s="89" t="s">
        <v>403</v>
      </c>
      <c r="I45062" s="94">
        <v>6030</v>
      </c>
      <c r="J45062" s="94">
        <v>4175</v>
      </c>
      <c r="K45062" s="94">
        <v>-1855</v>
      </c>
      <c r="O45062" s="94">
        <v>6030</v>
      </c>
      <c r="P45062" s="94">
        <v>4175</v>
      </c>
      <c r="Q45062" s="94">
        <v>-1855</v>
      </c>
      <c r="R45062" s="94">
        <v>1580</v>
      </c>
      <c r="S45062" s="94">
        <v>2065</v>
      </c>
      <c r="U45062" s="94">
        <v>0</v>
      </c>
      <c r="V45062" s="94">
        <v>0</v>
      </c>
      <c r="W45062" s="94">
        <v>499</v>
      </c>
      <c r="X45062" s="94">
        <v>0</v>
      </c>
      <c r="Y45062" s="94">
        <v>31</v>
      </c>
      <c r="AJ45062" s="94">
        <v>1580</v>
      </c>
      <c r="AK45062" s="94">
        <v>2065</v>
      </c>
      <c r="AM45062" s="94">
        <v>0</v>
      </c>
      <c r="AN45062" s="94">
        <v>0</v>
      </c>
      <c r="AO45062" s="94">
        <v>499</v>
      </c>
      <c r="AP45062" s="94">
        <v>0</v>
      </c>
      <c r="AQ45062" s="94">
        <v>31</v>
      </c>
      <c r="AS45062" s="94">
        <v>476</v>
      </c>
      <c r="AU45062" s="94">
        <v>-46</v>
      </c>
      <c r="AV45062" s="94">
        <v>224</v>
      </c>
      <c r="AW45062" s="94">
        <v>-695</v>
      </c>
      <c r="AX45062" s="94">
        <v>601</v>
      </c>
      <c r="AY45062" s="94">
        <v>-3797</v>
      </c>
      <c r="AZ45062" s="94">
        <v>487</v>
      </c>
      <c r="BA45062" s="94">
        <v>5</v>
      </c>
      <c r="BB45062" s="94">
        <v>890</v>
      </c>
    </row>
    <row r="45063" spans="1:54">
      <c r="A45063" s="85" t="s">
        <v>181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402</v>
      </c>
      <c r="G45063" s="89" t="s">
        <v>403</v>
      </c>
      <c r="I45063" s="94">
        <v>6365</v>
      </c>
      <c r="J45063" s="94">
        <v>4344</v>
      </c>
      <c r="K45063" s="94">
        <v>-2021</v>
      </c>
      <c r="O45063" s="94">
        <v>6365</v>
      </c>
      <c r="P45063" s="94">
        <v>4344</v>
      </c>
      <c r="Q45063" s="94">
        <v>-2021</v>
      </c>
      <c r="R45063" s="94">
        <v>1580</v>
      </c>
      <c r="S45063" s="94">
        <v>2227</v>
      </c>
      <c r="U45063" s="94">
        <v>0</v>
      </c>
      <c r="V45063" s="94">
        <v>0</v>
      </c>
      <c r="W45063" s="94">
        <v>507</v>
      </c>
      <c r="X45063" s="94">
        <v>0</v>
      </c>
      <c r="Y45063" s="94">
        <v>30</v>
      </c>
      <c r="AJ45063" s="94">
        <v>1580</v>
      </c>
      <c r="AK45063" s="94">
        <v>2227</v>
      </c>
      <c r="AM45063" s="94">
        <v>0</v>
      </c>
      <c r="AN45063" s="94">
        <v>0</v>
      </c>
      <c r="AO45063" s="94">
        <v>507</v>
      </c>
      <c r="AP45063" s="94">
        <v>0</v>
      </c>
      <c r="AQ45063" s="94">
        <v>30</v>
      </c>
      <c r="AS45063" s="94">
        <v>399</v>
      </c>
      <c r="AU45063" s="94">
        <v>-42</v>
      </c>
      <c r="AV45063" s="94">
        <v>194</v>
      </c>
      <c r="AW45063" s="94">
        <v>-668</v>
      </c>
      <c r="AX45063" s="94">
        <v>606</v>
      </c>
      <c r="AY45063" s="94">
        <v>-3949</v>
      </c>
      <c r="AZ45063" s="94">
        <v>509</v>
      </c>
      <c r="BA45063" s="94">
        <v>0</v>
      </c>
      <c r="BB45063" s="94">
        <v>930</v>
      </c>
    </row>
    <row r="45064" spans="1:54">
      <c r="A45064" s="85" t="s">
        <v>181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402</v>
      </c>
      <c r="G45064" s="89" t="s">
        <v>403</v>
      </c>
      <c r="I45064" s="94">
        <v>6665</v>
      </c>
      <c r="J45064" s="94">
        <v>4370</v>
      </c>
      <c r="K45064" s="94">
        <v>-2295</v>
      </c>
      <c r="O45064" s="94">
        <v>6665</v>
      </c>
      <c r="P45064" s="94">
        <v>4370</v>
      </c>
      <c r="Q45064" s="94">
        <v>-2295</v>
      </c>
      <c r="R45064" s="94">
        <v>1582</v>
      </c>
      <c r="S45064" s="94">
        <v>2258</v>
      </c>
      <c r="U45064" s="94">
        <v>0</v>
      </c>
      <c r="V45064" s="94">
        <v>0</v>
      </c>
      <c r="W45064" s="94">
        <v>500</v>
      </c>
      <c r="X45064" s="94">
        <v>0</v>
      </c>
      <c r="Y45064" s="94">
        <v>30</v>
      </c>
      <c r="AJ45064" s="94">
        <v>1582</v>
      </c>
      <c r="AK45064" s="94">
        <v>2258</v>
      </c>
      <c r="AM45064" s="94">
        <v>0</v>
      </c>
      <c r="AN45064" s="94">
        <v>0</v>
      </c>
      <c r="AO45064" s="94">
        <v>500</v>
      </c>
      <c r="AP45064" s="94">
        <v>0</v>
      </c>
      <c r="AQ45064" s="94">
        <v>30</v>
      </c>
      <c r="AS45064" s="94">
        <v>297</v>
      </c>
      <c r="AU45064" s="94">
        <v>-61</v>
      </c>
      <c r="AV45064" s="94">
        <v>148</v>
      </c>
      <c r="AW45064" s="94">
        <v>-657</v>
      </c>
      <c r="AX45064" s="94">
        <v>632</v>
      </c>
      <c r="AY45064" s="94">
        <v>-4022</v>
      </c>
      <c r="AZ45064" s="94">
        <v>549</v>
      </c>
      <c r="BA45064" s="94">
        <v>9</v>
      </c>
      <c r="BB45064" s="94">
        <v>810</v>
      </c>
    </row>
    <row r="45065" spans="1:54">
      <c r="A45065" s="85" t="s">
        <v>181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402</v>
      </c>
      <c r="G45065" s="89" t="s">
        <v>403</v>
      </c>
      <c r="I45065" s="94">
        <v>6759</v>
      </c>
      <c r="J45065" s="94">
        <v>4388</v>
      </c>
      <c r="K45065" s="94">
        <v>-2371</v>
      </c>
      <c r="O45065" s="94">
        <v>6759</v>
      </c>
      <c r="P45065" s="94">
        <v>4388</v>
      </c>
      <c r="Q45065" s="94">
        <v>-2371</v>
      </c>
      <c r="R45065" s="94">
        <v>1585</v>
      </c>
      <c r="S45065" s="94">
        <v>2275</v>
      </c>
      <c r="U45065" s="94">
        <v>0</v>
      </c>
      <c r="V45065" s="94">
        <v>0</v>
      </c>
      <c r="W45065" s="94">
        <v>497</v>
      </c>
      <c r="X45065" s="94">
        <v>0</v>
      </c>
      <c r="Y45065" s="94">
        <v>31</v>
      </c>
      <c r="AJ45065" s="94">
        <v>1585</v>
      </c>
      <c r="AK45065" s="94">
        <v>2275</v>
      </c>
      <c r="AM45065" s="94">
        <v>0</v>
      </c>
      <c r="AN45065" s="94">
        <v>0</v>
      </c>
      <c r="AO45065" s="94">
        <v>497</v>
      </c>
      <c r="AP45065" s="94">
        <v>0</v>
      </c>
      <c r="AQ45065" s="94">
        <v>31</v>
      </c>
      <c r="AS45065" s="94">
        <v>357</v>
      </c>
      <c r="AU45065" s="94">
        <v>-53</v>
      </c>
      <c r="AV45065" s="94">
        <v>140</v>
      </c>
      <c r="AW45065" s="94">
        <v>-668</v>
      </c>
      <c r="AX45065" s="94">
        <v>618</v>
      </c>
      <c r="AY45065" s="94">
        <v>-4095</v>
      </c>
      <c r="AZ45065" s="94">
        <v>553</v>
      </c>
      <c r="BA45065" s="94">
        <v>8</v>
      </c>
      <c r="BB45065" s="94">
        <v>769</v>
      </c>
    </row>
    <row r="45066" spans="1:54">
      <c r="A45066" s="85" t="s">
        <v>181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402</v>
      </c>
      <c r="G45066" s="89" t="s">
        <v>403</v>
      </c>
      <c r="I45066" s="94">
        <v>6916</v>
      </c>
      <c r="J45066" s="94">
        <v>4523</v>
      </c>
      <c r="K45066" s="94">
        <v>-2393</v>
      </c>
      <c r="O45066" s="94">
        <v>6916</v>
      </c>
      <c r="P45066" s="94">
        <v>4523</v>
      </c>
      <c r="Q45066" s="94">
        <v>-2393</v>
      </c>
      <c r="R45066" s="94">
        <v>1579</v>
      </c>
      <c r="S45066" s="94">
        <v>2437</v>
      </c>
      <c r="U45066" s="94">
        <v>0</v>
      </c>
      <c r="V45066" s="94">
        <v>0</v>
      </c>
      <c r="W45066" s="94">
        <v>477</v>
      </c>
      <c r="X45066" s="94">
        <v>0</v>
      </c>
      <c r="Y45066" s="94">
        <v>30</v>
      </c>
      <c r="AJ45066" s="94">
        <v>1579</v>
      </c>
      <c r="AK45066" s="94">
        <v>2437</v>
      </c>
      <c r="AM45066" s="94">
        <v>0</v>
      </c>
      <c r="AN45066" s="94">
        <v>0</v>
      </c>
      <c r="AO45066" s="94">
        <v>477</v>
      </c>
      <c r="AP45066" s="94">
        <v>0</v>
      </c>
      <c r="AQ45066" s="94">
        <v>30</v>
      </c>
      <c r="AS45066" s="94">
        <v>362</v>
      </c>
      <c r="AU45066" s="94">
        <v>-37</v>
      </c>
      <c r="AV45066" s="94">
        <v>150</v>
      </c>
      <c r="AW45066" s="94">
        <v>-665</v>
      </c>
      <c r="AX45066" s="94">
        <v>597</v>
      </c>
      <c r="AY45066" s="94">
        <v>-4200</v>
      </c>
      <c r="AZ45066" s="94">
        <v>691</v>
      </c>
      <c r="BA45066" s="94">
        <v>-6</v>
      </c>
      <c r="BB45066" s="94">
        <v>715</v>
      </c>
    </row>
    <row r="45067" spans="1:54">
      <c r="A45067" s="85" t="s">
        <v>181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402</v>
      </c>
      <c r="G45067" s="89" t="s">
        <v>403</v>
      </c>
      <c r="I45067" s="94">
        <v>6935</v>
      </c>
      <c r="J45067" s="94">
        <v>4565</v>
      </c>
      <c r="K45067" s="94">
        <v>-2370</v>
      </c>
      <c r="O45067" s="94">
        <v>6935</v>
      </c>
      <c r="P45067" s="94">
        <v>4565</v>
      </c>
      <c r="Q45067" s="94">
        <v>-2370</v>
      </c>
      <c r="R45067" s="94">
        <v>1580</v>
      </c>
      <c r="S45067" s="94">
        <v>2556</v>
      </c>
      <c r="U45067" s="94">
        <v>0</v>
      </c>
      <c r="V45067" s="94">
        <v>0</v>
      </c>
      <c r="W45067" s="94">
        <v>399</v>
      </c>
      <c r="X45067" s="94">
        <v>0</v>
      </c>
      <c r="Y45067" s="94">
        <v>30</v>
      </c>
      <c r="AJ45067" s="94">
        <v>1580</v>
      </c>
      <c r="AK45067" s="94">
        <v>2556</v>
      </c>
      <c r="AM45067" s="94">
        <v>0</v>
      </c>
      <c r="AN45067" s="94">
        <v>0</v>
      </c>
      <c r="AO45067" s="94">
        <v>399</v>
      </c>
      <c r="AP45067" s="94">
        <v>0</v>
      </c>
      <c r="AQ45067" s="94">
        <v>30</v>
      </c>
      <c r="AS45067" s="94">
        <v>339</v>
      </c>
      <c r="AU45067" s="94">
        <v>-34</v>
      </c>
      <c r="AV45067" s="94">
        <v>174</v>
      </c>
      <c r="AW45067" s="94">
        <v>-658</v>
      </c>
      <c r="AX45067" s="94">
        <v>534</v>
      </c>
      <c r="AY45067" s="94">
        <v>-4002</v>
      </c>
      <c r="AZ45067" s="94">
        <v>618</v>
      </c>
      <c r="BA45067" s="94">
        <v>-19</v>
      </c>
      <c r="BB45067" s="94">
        <v>678</v>
      </c>
    </row>
    <row r="45068" spans="1:54">
      <c r="A45068" s="85" t="s">
        <v>181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402</v>
      </c>
      <c r="G45068" s="89" t="s">
        <v>403</v>
      </c>
      <c r="I45068" s="94">
        <v>6718</v>
      </c>
      <c r="J45068" s="94">
        <v>4347</v>
      </c>
      <c r="K45068" s="94">
        <v>-2371</v>
      </c>
      <c r="O45068" s="94">
        <v>6718</v>
      </c>
      <c r="P45068" s="94">
        <v>4347</v>
      </c>
      <c r="Q45068" s="94">
        <v>-2371</v>
      </c>
      <c r="R45068" s="94">
        <v>1582</v>
      </c>
      <c r="S45068" s="94">
        <v>2536</v>
      </c>
      <c r="U45068" s="94">
        <v>0</v>
      </c>
      <c r="V45068" s="94">
        <v>0</v>
      </c>
      <c r="W45068" s="94">
        <v>198</v>
      </c>
      <c r="X45068" s="94">
        <v>0</v>
      </c>
      <c r="Y45068" s="94">
        <v>31</v>
      </c>
      <c r="AJ45068" s="94">
        <v>1582</v>
      </c>
      <c r="AK45068" s="94">
        <v>2536</v>
      </c>
      <c r="AM45068" s="94">
        <v>0</v>
      </c>
      <c r="AN45068" s="94">
        <v>0</v>
      </c>
      <c r="AO45068" s="94">
        <v>198</v>
      </c>
      <c r="AP45068" s="94">
        <v>0</v>
      </c>
      <c r="AQ45068" s="94">
        <v>31</v>
      </c>
      <c r="AS45068" s="94">
        <v>395</v>
      </c>
      <c r="AU45068" s="94">
        <v>-36</v>
      </c>
      <c r="AV45068" s="94">
        <v>192</v>
      </c>
      <c r="AW45068" s="94">
        <v>-582</v>
      </c>
      <c r="AX45068" s="94">
        <v>323</v>
      </c>
      <c r="AY45068" s="94">
        <v>-3441</v>
      </c>
      <c r="AZ45068" s="94">
        <v>314</v>
      </c>
      <c r="BA45068" s="94">
        <v>-69</v>
      </c>
      <c r="BB45068" s="94">
        <v>533</v>
      </c>
    </row>
    <row r="45069" spans="1:54">
      <c r="A45069" s="85" t="s">
        <v>181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402</v>
      </c>
      <c r="G45069" s="89" t="s">
        <v>403</v>
      </c>
      <c r="I45069" s="94">
        <v>6078</v>
      </c>
      <c r="J45069" s="94">
        <v>4235</v>
      </c>
      <c r="K45069" s="94">
        <v>-1843</v>
      </c>
      <c r="O45069" s="94">
        <v>6078</v>
      </c>
      <c r="P45069" s="94">
        <v>4235</v>
      </c>
      <c r="Q45069" s="94">
        <v>-1843</v>
      </c>
      <c r="R45069" s="94">
        <v>1584</v>
      </c>
      <c r="S45069" s="94">
        <v>2496</v>
      </c>
      <c r="U45069" s="94">
        <v>0</v>
      </c>
      <c r="V45069" s="94">
        <v>0</v>
      </c>
      <c r="W45069" s="94">
        <v>125</v>
      </c>
      <c r="X45069" s="94">
        <v>0</v>
      </c>
      <c r="Y45069" s="94">
        <v>30</v>
      </c>
      <c r="AJ45069" s="94">
        <v>1584</v>
      </c>
      <c r="AK45069" s="94">
        <v>2496</v>
      </c>
      <c r="AM45069" s="94">
        <v>0</v>
      </c>
      <c r="AN45069" s="94">
        <v>0</v>
      </c>
      <c r="AO45069" s="94">
        <v>125</v>
      </c>
      <c r="AP45069" s="94">
        <v>0</v>
      </c>
      <c r="AQ45069" s="94">
        <v>30</v>
      </c>
      <c r="AS45069" s="94">
        <v>510</v>
      </c>
      <c r="AU45069" s="94">
        <v>-36</v>
      </c>
      <c r="AV45069" s="94">
        <v>230</v>
      </c>
      <c r="AW45069" s="94">
        <v>-477</v>
      </c>
      <c r="AX45069" s="94">
        <v>305</v>
      </c>
      <c r="AY45069" s="94">
        <v>-3484</v>
      </c>
      <c r="AZ45069" s="94">
        <v>523</v>
      </c>
      <c r="BA45069" s="94">
        <v>-50</v>
      </c>
      <c r="BB45069" s="94">
        <v>636</v>
      </c>
    </row>
    <row r="45070" spans="1:54">
      <c r="A45070" s="85" t="s">
        <v>181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402</v>
      </c>
      <c r="G45070" s="89" t="s">
        <v>403</v>
      </c>
      <c r="I45070" s="94">
        <v>5629</v>
      </c>
      <c r="J45070" s="94">
        <v>3907</v>
      </c>
      <c r="K45070" s="94">
        <v>-1722</v>
      </c>
      <c r="O45070" s="94">
        <v>5629</v>
      </c>
      <c r="P45070" s="94">
        <v>3907</v>
      </c>
      <c r="Q45070" s="94">
        <v>-1722</v>
      </c>
      <c r="R45070" s="94">
        <v>1585</v>
      </c>
      <c r="S45070" s="94">
        <v>2185</v>
      </c>
      <c r="U45070" s="94">
        <v>0</v>
      </c>
      <c r="V45070" s="94">
        <v>0</v>
      </c>
      <c r="W45070" s="94">
        <v>107</v>
      </c>
      <c r="X45070" s="94">
        <v>0</v>
      </c>
      <c r="Y45070" s="94">
        <v>30</v>
      </c>
      <c r="AJ45070" s="94">
        <v>1585</v>
      </c>
      <c r="AK45070" s="94">
        <v>2185</v>
      </c>
      <c r="AM45070" s="94">
        <v>0</v>
      </c>
      <c r="AN45070" s="94">
        <v>0</v>
      </c>
      <c r="AO45070" s="94">
        <v>107</v>
      </c>
      <c r="AP45070" s="94">
        <v>0</v>
      </c>
      <c r="AQ45070" s="94">
        <v>30</v>
      </c>
      <c r="AS45070" s="94">
        <v>778</v>
      </c>
      <c r="AU45070" s="94">
        <v>-46</v>
      </c>
      <c r="AV45070" s="94">
        <v>270</v>
      </c>
      <c r="AW45070" s="94">
        <v>-528</v>
      </c>
      <c r="AX45070" s="94">
        <v>239</v>
      </c>
      <c r="AY45070" s="94">
        <v>-3387</v>
      </c>
      <c r="AZ45070" s="94">
        <v>517</v>
      </c>
      <c r="BA45070" s="94">
        <v>-54</v>
      </c>
      <c r="BB45070" s="94">
        <v>489</v>
      </c>
    </row>
    <row r="45071" spans="1:54">
      <c r="A45071" s="85" t="s">
        <v>181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402</v>
      </c>
      <c r="G45071" s="89" t="s">
        <v>403</v>
      </c>
      <c r="I45071" s="94">
        <v>5342</v>
      </c>
      <c r="J45071" s="94">
        <v>3578</v>
      </c>
      <c r="K45071" s="94">
        <v>-1764</v>
      </c>
      <c r="O45071" s="94">
        <v>5342</v>
      </c>
      <c r="P45071" s="94">
        <v>3578</v>
      </c>
      <c r="Q45071" s="94">
        <v>-1764</v>
      </c>
      <c r="R45071" s="94">
        <v>1583</v>
      </c>
      <c r="S45071" s="94">
        <v>1866</v>
      </c>
      <c r="U45071" s="94">
        <v>0</v>
      </c>
      <c r="V45071" s="94">
        <v>0</v>
      </c>
      <c r="W45071" s="94">
        <v>99</v>
      </c>
      <c r="X45071" s="94">
        <v>0</v>
      </c>
      <c r="Y45071" s="94">
        <v>30</v>
      </c>
      <c r="AJ45071" s="94">
        <v>1583</v>
      </c>
      <c r="AK45071" s="94">
        <v>1866</v>
      </c>
      <c r="AM45071" s="94">
        <v>0</v>
      </c>
      <c r="AN45071" s="94">
        <v>0</v>
      </c>
      <c r="AO45071" s="94">
        <v>99</v>
      </c>
      <c r="AP45071" s="94">
        <v>0</v>
      </c>
      <c r="AQ45071" s="94">
        <v>30</v>
      </c>
      <c r="AS45071" s="94">
        <v>921</v>
      </c>
      <c r="AU45071" s="94">
        <v>-34</v>
      </c>
      <c r="AV45071" s="94">
        <v>304</v>
      </c>
      <c r="AW45071" s="94">
        <v>-631</v>
      </c>
      <c r="AX45071" s="94">
        <v>210</v>
      </c>
      <c r="AY45071" s="94">
        <v>-3408</v>
      </c>
      <c r="AZ45071" s="94">
        <v>509</v>
      </c>
      <c r="BA45071" s="94">
        <v>-70</v>
      </c>
      <c r="BB45071" s="94">
        <v>435</v>
      </c>
    </row>
    <row r="45072" spans="1:54">
      <c r="A45072" s="85" t="s">
        <v>181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402</v>
      </c>
      <c r="G45072" s="89" t="s">
        <v>403</v>
      </c>
      <c r="I45072" s="94">
        <v>4855</v>
      </c>
      <c r="J45072" s="94">
        <v>3429</v>
      </c>
      <c r="K45072" s="94">
        <v>-1426</v>
      </c>
      <c r="O45072" s="94">
        <v>4855</v>
      </c>
      <c r="P45072" s="94">
        <v>3429</v>
      </c>
      <c r="Q45072" s="94">
        <v>-1426</v>
      </c>
      <c r="R45072" s="94">
        <v>1579</v>
      </c>
      <c r="S45072" s="94">
        <v>1737</v>
      </c>
      <c r="U45072" s="94">
        <v>0</v>
      </c>
      <c r="V45072" s="94">
        <v>0</v>
      </c>
      <c r="W45072" s="94">
        <v>83</v>
      </c>
      <c r="X45072" s="94">
        <v>0</v>
      </c>
      <c r="Y45072" s="94">
        <v>30</v>
      </c>
      <c r="AJ45072" s="94">
        <v>1579</v>
      </c>
      <c r="AK45072" s="94">
        <v>1737</v>
      </c>
      <c r="AM45072" s="94">
        <v>0</v>
      </c>
      <c r="AN45072" s="94">
        <v>0</v>
      </c>
      <c r="AO45072" s="94">
        <v>83</v>
      </c>
      <c r="AP45072" s="94">
        <v>0</v>
      </c>
      <c r="AQ45072" s="94">
        <v>30</v>
      </c>
      <c r="AS45072" s="94">
        <v>1068</v>
      </c>
      <c r="AU45072" s="94">
        <v>-39</v>
      </c>
      <c r="AV45072" s="94">
        <v>362</v>
      </c>
      <c r="AW45072" s="94">
        <v>-636</v>
      </c>
      <c r="AX45072" s="94">
        <v>235</v>
      </c>
      <c r="AY45072" s="94">
        <v>-3435</v>
      </c>
      <c r="AZ45072" s="94">
        <v>463</v>
      </c>
      <c r="BA45072" s="94">
        <v>-62</v>
      </c>
      <c r="BB45072" s="94">
        <v>618</v>
      </c>
    </row>
    <row r="45073" spans="1:54">
      <c r="A45073" s="85" t="s">
        <v>181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402</v>
      </c>
      <c r="G45073" s="89" t="s">
        <v>403</v>
      </c>
      <c r="I45073" s="94">
        <v>4490</v>
      </c>
      <c r="J45073" s="94">
        <v>3234</v>
      </c>
      <c r="K45073" s="94">
        <v>-1256</v>
      </c>
      <c r="O45073" s="94">
        <v>4490</v>
      </c>
      <c r="P45073" s="94">
        <v>3234</v>
      </c>
      <c r="Q45073" s="94">
        <v>-1256</v>
      </c>
      <c r="R45073" s="94">
        <v>1562</v>
      </c>
      <c r="S45073" s="94">
        <v>1579</v>
      </c>
      <c r="U45073" s="94">
        <v>0</v>
      </c>
      <c r="V45073" s="94">
        <v>0</v>
      </c>
      <c r="W45073" s="94">
        <v>63</v>
      </c>
      <c r="X45073" s="94">
        <v>0</v>
      </c>
      <c r="Y45073" s="94">
        <v>30</v>
      </c>
      <c r="AJ45073" s="94">
        <v>1562</v>
      </c>
      <c r="AK45073" s="94">
        <v>1579</v>
      </c>
      <c r="AM45073" s="94">
        <v>0</v>
      </c>
      <c r="AN45073" s="94">
        <v>0</v>
      </c>
      <c r="AO45073" s="94">
        <v>63</v>
      </c>
      <c r="AP45073" s="94">
        <v>0</v>
      </c>
      <c r="AQ45073" s="94">
        <v>30</v>
      </c>
      <c r="AS45073" s="94">
        <v>1173</v>
      </c>
      <c r="AU45073" s="94">
        <v>-35</v>
      </c>
      <c r="AV45073" s="94">
        <v>444</v>
      </c>
      <c r="AW45073" s="94">
        <v>-617</v>
      </c>
      <c r="AX45073" s="94">
        <v>104</v>
      </c>
      <c r="AY45073" s="94">
        <v>-3448</v>
      </c>
      <c r="AZ45073" s="94">
        <v>436</v>
      </c>
      <c r="BA45073" s="94">
        <v>-102</v>
      </c>
      <c r="BB45073" s="94">
        <v>789</v>
      </c>
    </row>
    <row r="45074" spans="1:54">
      <c r="A45074" s="85" t="s">
        <v>181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402</v>
      </c>
      <c r="G45074" s="89" t="s">
        <v>403</v>
      </c>
      <c r="I45074" s="94">
        <v>4221</v>
      </c>
      <c r="J45074" s="94">
        <v>2760</v>
      </c>
      <c r="K45074" s="94">
        <v>-1461</v>
      </c>
      <c r="O45074" s="94">
        <v>4221</v>
      </c>
      <c r="P45074" s="94">
        <v>2760</v>
      </c>
      <c r="Q45074" s="94">
        <v>-1461</v>
      </c>
      <c r="R45074" s="94">
        <v>1573</v>
      </c>
      <c r="S45074" s="94">
        <v>1113</v>
      </c>
      <c r="U45074" s="94">
        <v>0</v>
      </c>
      <c r="V45074" s="94">
        <v>0</v>
      </c>
      <c r="W45074" s="94">
        <v>44</v>
      </c>
      <c r="X45074" s="94">
        <v>0</v>
      </c>
      <c r="Y45074" s="94">
        <v>30</v>
      </c>
      <c r="AJ45074" s="94">
        <v>1573</v>
      </c>
      <c r="AK45074" s="94">
        <v>1113</v>
      </c>
      <c r="AM45074" s="94">
        <v>0</v>
      </c>
      <c r="AN45074" s="94">
        <v>0</v>
      </c>
      <c r="AO45074" s="94">
        <v>44</v>
      </c>
      <c r="AP45074" s="94">
        <v>0</v>
      </c>
      <c r="AQ45074" s="94">
        <v>30</v>
      </c>
      <c r="AS45074" s="94">
        <v>1245</v>
      </c>
      <c r="AU45074" s="94">
        <v>-44</v>
      </c>
      <c r="AV45074" s="94">
        <v>488</v>
      </c>
      <c r="AW45074" s="94">
        <v>-613</v>
      </c>
      <c r="AX45074" s="94">
        <v>34</v>
      </c>
      <c r="AY45074" s="94">
        <v>-3714</v>
      </c>
      <c r="AZ45074" s="94">
        <v>426</v>
      </c>
      <c r="BA45074" s="94">
        <v>-135</v>
      </c>
      <c r="BB45074" s="94">
        <v>852</v>
      </c>
    </row>
    <row r="45075" spans="1:54">
      <c r="A45075" s="85" t="s">
        <v>181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402</v>
      </c>
      <c r="G45075" s="89" t="s">
        <v>403</v>
      </c>
      <c r="I45075" s="94">
        <v>4006</v>
      </c>
      <c r="J45075" s="94">
        <v>2755</v>
      </c>
      <c r="K45075" s="94">
        <v>-1251</v>
      </c>
      <c r="O45075" s="94">
        <v>4006</v>
      </c>
      <c r="P45075" s="94">
        <v>2755</v>
      </c>
      <c r="Q45075" s="94">
        <v>-1251</v>
      </c>
      <c r="R45075" s="94">
        <v>1587</v>
      </c>
      <c r="S45075" s="94">
        <v>1086</v>
      </c>
      <c r="U45075" s="94">
        <v>0</v>
      </c>
      <c r="V45075" s="94">
        <v>0</v>
      </c>
      <c r="W45075" s="94">
        <v>52</v>
      </c>
      <c r="X45075" s="94">
        <v>0</v>
      </c>
      <c r="Y45075" s="94">
        <v>30</v>
      </c>
      <c r="AJ45075" s="94">
        <v>1587</v>
      </c>
      <c r="AK45075" s="94">
        <v>1086</v>
      </c>
      <c r="AM45075" s="94">
        <v>0</v>
      </c>
      <c r="AN45075" s="94">
        <v>0</v>
      </c>
      <c r="AO45075" s="94">
        <v>52</v>
      </c>
      <c r="AP45075" s="94">
        <v>0</v>
      </c>
      <c r="AQ45075" s="94">
        <v>30</v>
      </c>
      <c r="AS45075" s="94">
        <v>1291</v>
      </c>
      <c r="AU45075" s="94">
        <v>-50</v>
      </c>
      <c r="AV45075" s="94">
        <v>534</v>
      </c>
      <c r="AW45075" s="94">
        <v>-652</v>
      </c>
      <c r="AX45075" s="94">
        <v>80</v>
      </c>
      <c r="AY45075" s="94">
        <v>-3680</v>
      </c>
      <c r="AZ45075" s="94">
        <v>401</v>
      </c>
      <c r="BA45075" s="94">
        <v>-138</v>
      </c>
      <c r="BB45075" s="94">
        <v>963</v>
      </c>
    </row>
    <row r="45076" spans="1:54">
      <c r="A45076" s="85" t="s">
        <v>181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402</v>
      </c>
      <c r="G45076" s="89" t="s">
        <v>403</v>
      </c>
      <c r="I45076" s="94">
        <v>3879</v>
      </c>
      <c r="J45076" s="94">
        <v>2750</v>
      </c>
      <c r="K45076" s="94">
        <v>-1129</v>
      </c>
      <c r="O45076" s="94">
        <v>3879</v>
      </c>
      <c r="P45076" s="94">
        <v>2750</v>
      </c>
      <c r="Q45076" s="94">
        <v>-1129</v>
      </c>
      <c r="R45076" s="94">
        <v>1584</v>
      </c>
      <c r="S45076" s="94">
        <v>1076</v>
      </c>
      <c r="U45076" s="94">
        <v>0</v>
      </c>
      <c r="V45076" s="94">
        <v>0</v>
      </c>
      <c r="W45076" s="94">
        <v>59</v>
      </c>
      <c r="X45076" s="94">
        <v>0</v>
      </c>
      <c r="Y45076" s="94">
        <v>31</v>
      </c>
      <c r="AJ45076" s="94">
        <v>1584</v>
      </c>
      <c r="AK45076" s="94">
        <v>1076</v>
      </c>
      <c r="AM45076" s="94">
        <v>0</v>
      </c>
      <c r="AN45076" s="94">
        <v>0</v>
      </c>
      <c r="AO45076" s="94">
        <v>59</v>
      </c>
      <c r="AP45076" s="94">
        <v>0</v>
      </c>
      <c r="AQ45076" s="94">
        <v>31</v>
      </c>
      <c r="AS45076" s="94">
        <v>1263</v>
      </c>
      <c r="AU45076" s="94">
        <v>-42</v>
      </c>
      <c r="AV45076" s="94">
        <v>548</v>
      </c>
      <c r="AW45076" s="94">
        <v>-678</v>
      </c>
      <c r="AX45076" s="94">
        <v>203</v>
      </c>
      <c r="AY45076" s="94">
        <v>-3709</v>
      </c>
      <c r="AZ45076" s="94">
        <v>371</v>
      </c>
      <c r="BA45076" s="94">
        <v>-108</v>
      </c>
      <c r="BB45076" s="94">
        <v>1023</v>
      </c>
    </row>
    <row r="45077" spans="1:54">
      <c r="A45077" s="85" t="s">
        <v>181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402</v>
      </c>
      <c r="G45077" s="89" t="s">
        <v>403</v>
      </c>
      <c r="I45077" s="94">
        <v>3815</v>
      </c>
      <c r="J45077" s="94">
        <v>2680</v>
      </c>
      <c r="K45077" s="94">
        <v>-1135</v>
      </c>
      <c r="O45077" s="94">
        <v>3815</v>
      </c>
      <c r="P45077" s="94">
        <v>2680</v>
      </c>
      <c r="Q45077" s="94">
        <v>-1135</v>
      </c>
      <c r="R45077" s="94">
        <v>1586</v>
      </c>
      <c r="S45077" s="94">
        <v>1012</v>
      </c>
      <c r="U45077" s="94">
        <v>0</v>
      </c>
      <c r="V45077" s="94">
        <v>0</v>
      </c>
      <c r="W45077" s="94">
        <v>52</v>
      </c>
      <c r="X45077" s="94">
        <v>0</v>
      </c>
      <c r="Y45077" s="94">
        <v>30</v>
      </c>
      <c r="AJ45077" s="94">
        <v>1586</v>
      </c>
      <c r="AK45077" s="94">
        <v>1012</v>
      </c>
      <c r="AM45077" s="94">
        <v>0</v>
      </c>
      <c r="AN45077" s="94">
        <v>0</v>
      </c>
      <c r="AO45077" s="94">
        <v>52</v>
      </c>
      <c r="AP45077" s="94">
        <v>0</v>
      </c>
      <c r="AQ45077" s="94">
        <v>30</v>
      </c>
      <c r="AS45077" s="94">
        <v>1215</v>
      </c>
      <c r="AU45077" s="94">
        <v>-44</v>
      </c>
      <c r="AV45077" s="94">
        <v>526</v>
      </c>
      <c r="AW45077" s="94">
        <v>-693</v>
      </c>
      <c r="AX45077" s="94">
        <v>292</v>
      </c>
      <c r="AY45077" s="94">
        <v>-3703</v>
      </c>
      <c r="AZ45077" s="94">
        <v>359</v>
      </c>
      <c r="BA45077" s="94">
        <v>-89</v>
      </c>
      <c r="BB45077" s="94">
        <v>1002</v>
      </c>
    </row>
    <row r="45078" spans="1:54">
      <c r="A45078" s="85" t="s">
        <v>181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402</v>
      </c>
      <c r="G45078" s="89" t="s">
        <v>403</v>
      </c>
      <c r="I45078" s="94">
        <v>3809</v>
      </c>
      <c r="J45078" s="94">
        <v>2677</v>
      </c>
      <c r="K45078" s="94">
        <v>-1132</v>
      </c>
      <c r="O45078" s="94">
        <v>3809</v>
      </c>
      <c r="P45078" s="94">
        <v>2677</v>
      </c>
      <c r="Q45078" s="94">
        <v>-1132</v>
      </c>
      <c r="R45078" s="94">
        <v>1584</v>
      </c>
      <c r="S45078" s="94">
        <v>1012</v>
      </c>
      <c r="U45078" s="94">
        <v>0</v>
      </c>
      <c r="V45078" s="94">
        <v>0</v>
      </c>
      <c r="W45078" s="94">
        <v>51</v>
      </c>
      <c r="X45078" s="94">
        <v>0</v>
      </c>
      <c r="Y45078" s="94">
        <v>30</v>
      </c>
      <c r="AJ45078" s="94">
        <v>1584</v>
      </c>
      <c r="AK45078" s="94">
        <v>1012</v>
      </c>
      <c r="AM45078" s="94">
        <v>0</v>
      </c>
      <c r="AN45078" s="94">
        <v>0</v>
      </c>
      <c r="AO45078" s="94">
        <v>51</v>
      </c>
      <c r="AP45078" s="94">
        <v>0</v>
      </c>
      <c r="AQ45078" s="94">
        <v>30</v>
      </c>
      <c r="AS45078" s="94">
        <v>1157</v>
      </c>
      <c r="AU45078" s="94">
        <v>-38</v>
      </c>
      <c r="AV45078" s="94">
        <v>494</v>
      </c>
      <c r="AW45078" s="94">
        <v>-721</v>
      </c>
      <c r="AX45078" s="94">
        <v>422</v>
      </c>
      <c r="AY45078" s="94">
        <v>-3707</v>
      </c>
      <c r="AZ45078" s="94">
        <v>352</v>
      </c>
      <c r="BA45078" s="94">
        <v>-52</v>
      </c>
      <c r="BB45078" s="94">
        <v>961</v>
      </c>
    </row>
    <row r="45079" spans="1:54">
      <c r="A45079" s="85" t="s">
        <v>181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402</v>
      </c>
      <c r="G45079" s="89" t="s">
        <v>403</v>
      </c>
      <c r="I45079" s="94">
        <v>3903</v>
      </c>
      <c r="J45079" s="94">
        <v>2663</v>
      </c>
      <c r="K45079" s="94">
        <v>-1240</v>
      </c>
      <c r="O45079" s="94">
        <v>3903</v>
      </c>
      <c r="P45079" s="94">
        <v>2663</v>
      </c>
      <c r="Q45079" s="94">
        <v>-1240</v>
      </c>
      <c r="R45079" s="94">
        <v>1589</v>
      </c>
      <c r="S45079" s="94">
        <v>1011</v>
      </c>
      <c r="U45079" s="94">
        <v>0</v>
      </c>
      <c r="V45079" s="94">
        <v>0</v>
      </c>
      <c r="W45079" s="94">
        <v>33</v>
      </c>
      <c r="X45079" s="94">
        <v>0</v>
      </c>
      <c r="Y45079" s="94">
        <v>30</v>
      </c>
      <c r="AJ45079" s="94">
        <v>1589</v>
      </c>
      <c r="AK45079" s="94">
        <v>1011</v>
      </c>
      <c r="AM45079" s="94">
        <v>0</v>
      </c>
      <c r="AN45079" s="94">
        <v>0</v>
      </c>
      <c r="AO45079" s="94">
        <v>33</v>
      </c>
      <c r="AP45079" s="94">
        <v>0</v>
      </c>
      <c r="AQ45079" s="94">
        <v>30</v>
      </c>
      <c r="AS45079" s="94">
        <v>1123</v>
      </c>
      <c r="AU45079" s="94">
        <v>-41</v>
      </c>
      <c r="AV45079" s="94">
        <v>462</v>
      </c>
      <c r="AW45079" s="94">
        <v>-728</v>
      </c>
      <c r="AX45079" s="94">
        <v>472</v>
      </c>
      <c r="AY45079" s="94">
        <v>-3745</v>
      </c>
      <c r="AZ45079" s="94">
        <v>365</v>
      </c>
      <c r="BA45079" s="94">
        <v>-56</v>
      </c>
      <c r="BB45079" s="94">
        <v>908</v>
      </c>
    </row>
    <row r="45080" spans="1:54">
      <c r="A45080" s="85" t="s">
        <v>181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402</v>
      </c>
      <c r="G45080" s="89" t="s">
        <v>403</v>
      </c>
      <c r="I45080" s="94">
        <v>3974</v>
      </c>
      <c r="J45080" s="94">
        <v>2650</v>
      </c>
      <c r="K45080" s="94">
        <v>-1324</v>
      </c>
      <c r="O45080" s="94">
        <v>3974</v>
      </c>
      <c r="P45080" s="94">
        <v>2650</v>
      </c>
      <c r="Q45080" s="94">
        <v>-1324</v>
      </c>
      <c r="R45080" s="94">
        <v>1583</v>
      </c>
      <c r="S45080" s="94">
        <v>1013</v>
      </c>
      <c r="U45080" s="94">
        <v>0</v>
      </c>
      <c r="V45080" s="94">
        <v>0</v>
      </c>
      <c r="W45080" s="94">
        <v>24</v>
      </c>
      <c r="X45080" s="94">
        <v>0</v>
      </c>
      <c r="Y45080" s="94">
        <v>30</v>
      </c>
      <c r="AJ45080" s="94">
        <v>1583</v>
      </c>
      <c r="AK45080" s="94">
        <v>1013</v>
      </c>
      <c r="AM45080" s="94">
        <v>0</v>
      </c>
      <c r="AN45080" s="94">
        <v>0</v>
      </c>
      <c r="AO45080" s="94">
        <v>24</v>
      </c>
      <c r="AP45080" s="94">
        <v>0</v>
      </c>
      <c r="AQ45080" s="94">
        <v>30</v>
      </c>
      <c r="AS45080" s="94">
        <v>1028</v>
      </c>
      <c r="AU45080" s="94">
        <v>-46</v>
      </c>
      <c r="AV45080" s="94">
        <v>390</v>
      </c>
      <c r="AW45080" s="94">
        <v>-746</v>
      </c>
      <c r="AX45080" s="94">
        <v>444</v>
      </c>
      <c r="AY45080" s="94">
        <v>-3488</v>
      </c>
      <c r="AZ45080" s="94">
        <v>388</v>
      </c>
      <c r="BA45080" s="94">
        <v>-25</v>
      </c>
      <c r="BB45080" s="94">
        <v>731</v>
      </c>
    </row>
    <row r="45081" spans="1:54">
      <c r="A45081" s="85" t="s">
        <v>181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402</v>
      </c>
      <c r="G45081" s="89" t="s">
        <v>403</v>
      </c>
      <c r="I45081" s="94">
        <v>4101</v>
      </c>
      <c r="J45081" s="94">
        <v>3191</v>
      </c>
      <c r="K45081" s="94">
        <v>-910</v>
      </c>
      <c r="O45081" s="94">
        <v>4101</v>
      </c>
      <c r="P45081" s="94">
        <v>3191</v>
      </c>
      <c r="Q45081" s="94">
        <v>-910</v>
      </c>
      <c r="R45081" s="94">
        <v>1585</v>
      </c>
      <c r="S45081" s="94">
        <v>1513</v>
      </c>
      <c r="U45081" s="94">
        <v>0</v>
      </c>
      <c r="V45081" s="94">
        <v>0</v>
      </c>
      <c r="W45081" s="94">
        <v>63</v>
      </c>
      <c r="X45081" s="94">
        <v>0</v>
      </c>
      <c r="Y45081" s="94">
        <v>30</v>
      </c>
      <c r="AJ45081" s="94">
        <v>1585</v>
      </c>
      <c r="AK45081" s="94">
        <v>1513</v>
      </c>
      <c r="AM45081" s="94">
        <v>0</v>
      </c>
      <c r="AN45081" s="94">
        <v>0</v>
      </c>
      <c r="AO45081" s="94">
        <v>63</v>
      </c>
      <c r="AP45081" s="94">
        <v>0</v>
      </c>
      <c r="AQ45081" s="94">
        <v>30</v>
      </c>
      <c r="AS45081" s="94">
        <v>1069</v>
      </c>
      <c r="AU45081" s="94">
        <v>-48</v>
      </c>
      <c r="AV45081" s="94">
        <v>430</v>
      </c>
      <c r="AW45081" s="94">
        <v>-699</v>
      </c>
      <c r="AX45081" s="94">
        <v>471</v>
      </c>
      <c r="AY45081" s="94">
        <v>-3339</v>
      </c>
      <c r="AZ45081" s="94">
        <v>359</v>
      </c>
      <c r="BA45081" s="94">
        <v>-4</v>
      </c>
      <c r="BB45081" s="94">
        <v>851</v>
      </c>
    </row>
    <row r="45082" spans="1:54">
      <c r="A45082" s="85" t="s">
        <v>181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402</v>
      </c>
      <c r="G45082" s="89" t="s">
        <v>403</v>
      </c>
      <c r="I45082" s="94">
        <v>4251</v>
      </c>
      <c r="J45082" s="94">
        <v>3270</v>
      </c>
      <c r="K45082" s="94">
        <v>-981</v>
      </c>
      <c r="O45082" s="94">
        <v>4251</v>
      </c>
      <c r="P45082" s="94">
        <v>3270</v>
      </c>
      <c r="Q45082" s="94">
        <v>-981</v>
      </c>
      <c r="R45082" s="94">
        <v>1578</v>
      </c>
      <c r="S45082" s="94">
        <v>1545</v>
      </c>
      <c r="U45082" s="94">
        <v>0</v>
      </c>
      <c r="V45082" s="94">
        <v>0</v>
      </c>
      <c r="W45082" s="94">
        <v>105</v>
      </c>
      <c r="X45082" s="94">
        <v>0</v>
      </c>
      <c r="Y45082" s="94">
        <v>42</v>
      </c>
      <c r="AJ45082" s="94">
        <v>1578</v>
      </c>
      <c r="AK45082" s="94">
        <v>1545</v>
      </c>
      <c r="AM45082" s="94">
        <v>0</v>
      </c>
      <c r="AN45082" s="94">
        <v>0</v>
      </c>
      <c r="AO45082" s="94">
        <v>105</v>
      </c>
      <c r="AP45082" s="94">
        <v>0</v>
      </c>
      <c r="AQ45082" s="94">
        <v>42</v>
      </c>
      <c r="AS45082" s="94">
        <v>1007</v>
      </c>
      <c r="AU45082" s="94">
        <v>-57</v>
      </c>
      <c r="AV45082" s="94">
        <v>418</v>
      </c>
      <c r="AW45082" s="94">
        <v>-700</v>
      </c>
      <c r="AX45082" s="94">
        <v>500</v>
      </c>
      <c r="AY45082" s="94">
        <v>-3362</v>
      </c>
      <c r="AZ45082" s="94">
        <v>375</v>
      </c>
      <c r="BA45082" s="94">
        <v>-3</v>
      </c>
      <c r="BB45082" s="94">
        <v>841</v>
      </c>
    </row>
    <row r="45083" spans="1:54">
      <c r="A45083" s="85" t="s">
        <v>181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402</v>
      </c>
      <c r="G45083" s="89" t="s">
        <v>403</v>
      </c>
      <c r="I45083" s="94">
        <v>4340</v>
      </c>
      <c r="J45083" s="94">
        <v>3182</v>
      </c>
      <c r="K45083" s="94">
        <v>-1158</v>
      </c>
      <c r="O45083" s="94">
        <v>4340</v>
      </c>
      <c r="P45083" s="94">
        <v>3182</v>
      </c>
      <c r="Q45083" s="94">
        <v>-1158</v>
      </c>
      <c r="R45083" s="94">
        <v>1583</v>
      </c>
      <c r="S45083" s="94">
        <v>1418</v>
      </c>
      <c r="U45083" s="94">
        <v>0</v>
      </c>
      <c r="V45083" s="94">
        <v>0</v>
      </c>
      <c r="W45083" s="94">
        <v>152</v>
      </c>
      <c r="X45083" s="94">
        <v>0</v>
      </c>
      <c r="Y45083" s="94">
        <v>29</v>
      </c>
      <c r="AJ45083" s="94">
        <v>1583</v>
      </c>
      <c r="AK45083" s="94">
        <v>1418</v>
      </c>
      <c r="AM45083" s="94">
        <v>0</v>
      </c>
      <c r="AN45083" s="94">
        <v>0</v>
      </c>
      <c r="AO45083" s="94">
        <v>152</v>
      </c>
      <c r="AP45083" s="94">
        <v>0</v>
      </c>
      <c r="AQ45083" s="94">
        <v>29</v>
      </c>
      <c r="AS45083" s="94">
        <v>853</v>
      </c>
      <c r="AU45083" s="94">
        <v>-67</v>
      </c>
      <c r="AV45083" s="94">
        <v>358</v>
      </c>
      <c r="AW45083" s="94">
        <v>-696</v>
      </c>
      <c r="AX45083" s="94">
        <v>615</v>
      </c>
      <c r="AY45083" s="94">
        <v>-3433</v>
      </c>
      <c r="AZ45083" s="94">
        <v>379</v>
      </c>
      <c r="BA45083" s="94">
        <v>47</v>
      </c>
      <c r="BB45083" s="94">
        <v>786</v>
      </c>
    </row>
    <row r="45084" spans="1:54">
      <c r="A45084" s="85" t="s">
        <v>181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402</v>
      </c>
      <c r="G45084" s="89" t="s">
        <v>403</v>
      </c>
      <c r="I45084" s="94">
        <v>4566</v>
      </c>
      <c r="J45084" s="94">
        <v>3130</v>
      </c>
      <c r="K45084" s="94">
        <v>-1436</v>
      </c>
      <c r="O45084" s="94">
        <v>4566</v>
      </c>
      <c r="P45084" s="94">
        <v>3130</v>
      </c>
      <c r="Q45084" s="94">
        <v>-1436</v>
      </c>
      <c r="R45084" s="94">
        <v>1570</v>
      </c>
      <c r="S45084" s="94">
        <v>1390</v>
      </c>
      <c r="U45084" s="94">
        <v>0</v>
      </c>
      <c r="V45084" s="94">
        <v>0</v>
      </c>
      <c r="W45084" s="94">
        <v>139</v>
      </c>
      <c r="X45084" s="94">
        <v>0</v>
      </c>
      <c r="Y45084" s="94">
        <v>31</v>
      </c>
      <c r="AJ45084" s="94">
        <v>1570</v>
      </c>
      <c r="AK45084" s="94">
        <v>1390</v>
      </c>
      <c r="AM45084" s="94">
        <v>0</v>
      </c>
      <c r="AN45084" s="94">
        <v>0</v>
      </c>
      <c r="AO45084" s="94">
        <v>139</v>
      </c>
      <c r="AP45084" s="94">
        <v>0</v>
      </c>
      <c r="AQ45084" s="94">
        <v>31</v>
      </c>
      <c r="AS45084" s="94">
        <v>700</v>
      </c>
      <c r="AU45084" s="94">
        <v>-77</v>
      </c>
      <c r="AV45084" s="94">
        <v>250</v>
      </c>
      <c r="AW45084" s="94">
        <v>-702</v>
      </c>
      <c r="AX45084" s="94">
        <v>673</v>
      </c>
      <c r="AY45084" s="94">
        <v>-3403</v>
      </c>
      <c r="AZ45084" s="94">
        <v>397</v>
      </c>
      <c r="BA45084" s="94">
        <v>77</v>
      </c>
      <c r="BB45084" s="94">
        <v>649</v>
      </c>
    </row>
    <row r="45085" spans="1:54">
      <c r="A45085" s="85" t="s">
        <v>181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402</v>
      </c>
      <c r="G45085" s="89" t="s">
        <v>403</v>
      </c>
      <c r="I45085" s="94">
        <v>4922</v>
      </c>
      <c r="J45085" s="94">
        <v>3121</v>
      </c>
      <c r="K45085" s="94">
        <v>-1801</v>
      </c>
      <c r="O45085" s="94">
        <v>4922</v>
      </c>
      <c r="P45085" s="94">
        <v>3121</v>
      </c>
      <c r="Q45085" s="94">
        <v>-1801</v>
      </c>
      <c r="R45085" s="94">
        <v>1581</v>
      </c>
      <c r="S45085" s="94">
        <v>1363</v>
      </c>
      <c r="U45085" s="94">
        <v>0</v>
      </c>
      <c r="V45085" s="94">
        <v>0</v>
      </c>
      <c r="W45085" s="94">
        <v>148</v>
      </c>
      <c r="X45085" s="94">
        <v>0</v>
      </c>
      <c r="Y45085" s="94">
        <v>29</v>
      </c>
      <c r="AJ45085" s="94">
        <v>1581</v>
      </c>
      <c r="AK45085" s="94">
        <v>1363</v>
      </c>
      <c r="AM45085" s="94">
        <v>0</v>
      </c>
      <c r="AN45085" s="94">
        <v>0</v>
      </c>
      <c r="AO45085" s="94">
        <v>148</v>
      </c>
      <c r="AP45085" s="94">
        <v>0</v>
      </c>
      <c r="AQ45085" s="94">
        <v>29</v>
      </c>
      <c r="AS45085" s="94">
        <v>642</v>
      </c>
      <c r="AU45085" s="94">
        <v>-85</v>
      </c>
      <c r="AV45085" s="94">
        <v>222</v>
      </c>
      <c r="AW45085" s="94">
        <v>-705</v>
      </c>
      <c r="AX45085" s="94">
        <v>689</v>
      </c>
      <c r="AY45085" s="94">
        <v>-3553</v>
      </c>
      <c r="AZ45085" s="94">
        <v>385</v>
      </c>
      <c r="BA45085" s="94">
        <v>54</v>
      </c>
      <c r="BB45085" s="94">
        <v>550</v>
      </c>
    </row>
    <row r="45086" spans="1:54">
      <c r="A45086" s="85" t="s">
        <v>181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402</v>
      </c>
      <c r="G45086" s="89" t="s">
        <v>403</v>
      </c>
      <c r="I45086" s="94">
        <v>5197</v>
      </c>
      <c r="J45086" s="94">
        <v>3081</v>
      </c>
      <c r="K45086" s="94">
        <v>-2116</v>
      </c>
      <c r="O45086" s="94">
        <v>5197</v>
      </c>
      <c r="P45086" s="94">
        <v>3081</v>
      </c>
      <c r="Q45086" s="94">
        <v>-2116</v>
      </c>
      <c r="R45086" s="94">
        <v>1583</v>
      </c>
      <c r="S45086" s="94">
        <v>1327</v>
      </c>
      <c r="U45086" s="94">
        <v>0</v>
      </c>
      <c r="V45086" s="94">
        <v>0</v>
      </c>
      <c r="W45086" s="94">
        <v>139</v>
      </c>
      <c r="X45086" s="94">
        <v>0</v>
      </c>
      <c r="Y45086" s="94">
        <v>32</v>
      </c>
      <c r="AJ45086" s="94">
        <v>1583</v>
      </c>
      <c r="AK45086" s="94">
        <v>1327</v>
      </c>
      <c r="AM45086" s="94">
        <v>0</v>
      </c>
      <c r="AN45086" s="94">
        <v>0</v>
      </c>
      <c r="AO45086" s="94">
        <v>139</v>
      </c>
      <c r="AP45086" s="94">
        <v>0</v>
      </c>
      <c r="AQ45086" s="94">
        <v>32</v>
      </c>
      <c r="AS45086" s="94">
        <v>457</v>
      </c>
      <c r="AU45086" s="94">
        <v>-86</v>
      </c>
      <c r="AV45086" s="94">
        <v>166</v>
      </c>
      <c r="AW45086" s="94">
        <v>-719</v>
      </c>
      <c r="AX45086" s="94">
        <v>713</v>
      </c>
      <c r="AY45086" s="94">
        <v>-3608</v>
      </c>
      <c r="AZ45086" s="94">
        <v>414</v>
      </c>
      <c r="BA45086" s="94">
        <v>60</v>
      </c>
      <c r="BB45086" s="94">
        <v>487</v>
      </c>
    </row>
    <row r="45087" spans="1:54">
      <c r="A45087" s="85" t="s">
        <v>181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402</v>
      </c>
      <c r="G45087" s="89" t="s">
        <v>403</v>
      </c>
      <c r="I45087" s="94">
        <v>5403</v>
      </c>
      <c r="J45087" s="94">
        <v>3596</v>
      </c>
      <c r="K45087" s="94">
        <v>-1807</v>
      </c>
      <c r="O45087" s="94">
        <v>5403</v>
      </c>
      <c r="P45087" s="94">
        <v>3596</v>
      </c>
      <c r="Q45087" s="94">
        <v>-1807</v>
      </c>
      <c r="R45087" s="94">
        <v>1584</v>
      </c>
      <c r="S45087" s="94">
        <v>1801</v>
      </c>
      <c r="U45087" s="94">
        <v>0</v>
      </c>
      <c r="V45087" s="94">
        <v>0</v>
      </c>
      <c r="W45087" s="94">
        <v>182</v>
      </c>
      <c r="X45087" s="94">
        <v>0</v>
      </c>
      <c r="Y45087" s="94">
        <v>29</v>
      </c>
      <c r="AJ45087" s="94">
        <v>1584</v>
      </c>
      <c r="AK45087" s="94">
        <v>1801</v>
      </c>
      <c r="AM45087" s="94">
        <v>0</v>
      </c>
      <c r="AN45087" s="94">
        <v>0</v>
      </c>
      <c r="AO45087" s="94">
        <v>182</v>
      </c>
      <c r="AP45087" s="94">
        <v>0</v>
      </c>
      <c r="AQ45087" s="94">
        <v>29</v>
      </c>
      <c r="AS45087" s="94">
        <v>518</v>
      </c>
      <c r="AU45087" s="94">
        <v>-86</v>
      </c>
      <c r="AV45087" s="94">
        <v>190</v>
      </c>
      <c r="AW45087" s="94">
        <v>-661</v>
      </c>
      <c r="AX45087" s="94">
        <v>692</v>
      </c>
      <c r="AY45087" s="94">
        <v>-3610</v>
      </c>
      <c r="AZ45087" s="94">
        <v>408</v>
      </c>
      <c r="BA45087" s="94">
        <v>69</v>
      </c>
      <c r="BB45087" s="94">
        <v>673</v>
      </c>
    </row>
    <row r="45088" spans="1:54">
      <c r="A45088" s="85" t="s">
        <v>181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402</v>
      </c>
      <c r="G45088" s="89" t="s">
        <v>403</v>
      </c>
      <c r="I45088" s="94">
        <v>5472</v>
      </c>
      <c r="J45088" s="94">
        <v>4097</v>
      </c>
      <c r="K45088" s="94">
        <v>-1373</v>
      </c>
      <c r="O45088" s="94">
        <v>5472</v>
      </c>
      <c r="P45088" s="94">
        <v>4097</v>
      </c>
      <c r="Q45088" s="94">
        <v>-1373</v>
      </c>
      <c r="R45088" s="94">
        <v>1584</v>
      </c>
      <c r="S45088" s="94">
        <v>2236</v>
      </c>
      <c r="U45088" s="94">
        <v>0</v>
      </c>
      <c r="V45088" s="94">
        <v>0</v>
      </c>
      <c r="W45088" s="94">
        <v>246</v>
      </c>
      <c r="X45088" s="94">
        <v>0</v>
      </c>
      <c r="Y45088" s="94">
        <v>31</v>
      </c>
      <c r="AJ45088" s="94">
        <v>1584</v>
      </c>
      <c r="AK45088" s="94">
        <v>2236</v>
      </c>
      <c r="AM45088" s="94">
        <v>0</v>
      </c>
      <c r="AN45088" s="94">
        <v>0</v>
      </c>
      <c r="AO45088" s="94">
        <v>246</v>
      </c>
      <c r="AP45088" s="94">
        <v>0</v>
      </c>
      <c r="AQ45088" s="94">
        <v>31</v>
      </c>
      <c r="AS45088" s="94">
        <v>719</v>
      </c>
      <c r="AU45088" s="94">
        <v>-46</v>
      </c>
      <c r="AV45088" s="94">
        <v>224</v>
      </c>
      <c r="AW45088" s="94">
        <v>-652</v>
      </c>
      <c r="AX45088" s="94">
        <v>707</v>
      </c>
      <c r="AY45088" s="94">
        <v>-3644</v>
      </c>
      <c r="AZ45088" s="94">
        <v>422</v>
      </c>
      <c r="BA45088" s="94">
        <v>76</v>
      </c>
      <c r="BB45088" s="94">
        <v>821</v>
      </c>
    </row>
    <row r="45089" spans="1:54">
      <c r="A45089" s="85" t="s">
        <v>181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402</v>
      </c>
      <c r="G45089" s="89" t="s">
        <v>403</v>
      </c>
      <c r="I45089" s="94">
        <v>5537</v>
      </c>
      <c r="J45089" s="94">
        <v>4310</v>
      </c>
      <c r="K45089" s="94">
        <v>-1227</v>
      </c>
      <c r="O45089" s="94">
        <v>5537</v>
      </c>
      <c r="P45089" s="94">
        <v>4310</v>
      </c>
      <c r="Q45089" s="94">
        <v>-1227</v>
      </c>
      <c r="R45089" s="94">
        <v>1584</v>
      </c>
      <c r="S45089" s="94">
        <v>2284</v>
      </c>
      <c r="U45089" s="94">
        <v>0</v>
      </c>
      <c r="V45089" s="94">
        <v>0</v>
      </c>
      <c r="W45089" s="94">
        <v>412</v>
      </c>
      <c r="X45089" s="94">
        <v>0</v>
      </c>
      <c r="Y45089" s="94">
        <v>30</v>
      </c>
      <c r="AJ45089" s="94">
        <v>1584</v>
      </c>
      <c r="AK45089" s="94">
        <v>2284</v>
      </c>
      <c r="AM45089" s="94">
        <v>0</v>
      </c>
      <c r="AN45089" s="94">
        <v>0</v>
      </c>
      <c r="AO45089" s="94">
        <v>412</v>
      </c>
      <c r="AP45089" s="94">
        <v>0</v>
      </c>
      <c r="AQ45089" s="94">
        <v>30</v>
      </c>
      <c r="AS45089" s="94">
        <v>721</v>
      </c>
      <c r="AU45089" s="94">
        <v>-37</v>
      </c>
      <c r="AV45089" s="94">
        <v>240</v>
      </c>
      <c r="AW45089" s="94">
        <v>-651</v>
      </c>
      <c r="AX45089" s="94">
        <v>704</v>
      </c>
      <c r="AY45089" s="94">
        <v>-3571</v>
      </c>
      <c r="AZ45089" s="94">
        <v>431</v>
      </c>
      <c r="BA45089" s="94">
        <v>98</v>
      </c>
      <c r="BB45089" s="94">
        <v>838</v>
      </c>
    </row>
    <row r="45090" spans="1:54">
      <c r="A45090" s="85" t="s">
        <v>181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402</v>
      </c>
      <c r="G45090" s="89" t="s">
        <v>403</v>
      </c>
      <c r="I45090" s="94">
        <v>5695</v>
      </c>
      <c r="J45090" s="94">
        <v>4222</v>
      </c>
      <c r="K45090" s="94">
        <v>-1473</v>
      </c>
      <c r="O45090" s="94">
        <v>5695</v>
      </c>
      <c r="P45090" s="94">
        <v>4222</v>
      </c>
      <c r="Q45090" s="94">
        <v>-1473</v>
      </c>
      <c r="R45090" s="94">
        <v>1584</v>
      </c>
      <c r="S45090" s="94">
        <v>2181</v>
      </c>
      <c r="U45090" s="94">
        <v>0</v>
      </c>
      <c r="V45090" s="94">
        <v>0</v>
      </c>
      <c r="W45090" s="94">
        <v>427</v>
      </c>
      <c r="X45090" s="94">
        <v>0</v>
      </c>
      <c r="Y45090" s="94">
        <v>30</v>
      </c>
      <c r="AJ45090" s="94">
        <v>1584</v>
      </c>
      <c r="AK45090" s="94">
        <v>2181</v>
      </c>
      <c r="AM45090" s="94">
        <v>0</v>
      </c>
      <c r="AN45090" s="94">
        <v>0</v>
      </c>
      <c r="AO45090" s="94">
        <v>427</v>
      </c>
      <c r="AP45090" s="94">
        <v>0</v>
      </c>
      <c r="AQ45090" s="94">
        <v>30</v>
      </c>
      <c r="AS45090" s="94">
        <v>708</v>
      </c>
      <c r="AU45090" s="94">
        <v>-30</v>
      </c>
      <c r="AV45090" s="94">
        <v>268</v>
      </c>
      <c r="AW45090" s="94">
        <v>-632</v>
      </c>
      <c r="AX45090" s="94">
        <v>579</v>
      </c>
      <c r="AY45090" s="94">
        <v>-3661</v>
      </c>
      <c r="AZ45090" s="94">
        <v>450</v>
      </c>
      <c r="BA45090" s="94">
        <v>52</v>
      </c>
      <c r="BB45090" s="94">
        <v>793</v>
      </c>
    </row>
    <row r="45091" spans="1:54">
      <c r="A45091" s="85" t="s">
        <v>181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402</v>
      </c>
      <c r="G45091" s="89" t="s">
        <v>403</v>
      </c>
      <c r="I45091" s="94">
        <v>5668</v>
      </c>
      <c r="J45091" s="94">
        <v>4191</v>
      </c>
      <c r="K45091" s="94">
        <v>-1477</v>
      </c>
      <c r="O45091" s="94">
        <v>5668</v>
      </c>
      <c r="P45091" s="94">
        <v>4191</v>
      </c>
      <c r="Q45091" s="94">
        <v>-1477</v>
      </c>
      <c r="R45091" s="94">
        <v>1584</v>
      </c>
      <c r="S45091" s="94">
        <v>2230</v>
      </c>
      <c r="U45091" s="94">
        <v>0</v>
      </c>
      <c r="V45091" s="94">
        <v>0</v>
      </c>
      <c r="W45091" s="94">
        <v>347</v>
      </c>
      <c r="X45091" s="94">
        <v>0</v>
      </c>
      <c r="Y45091" s="94">
        <v>30</v>
      </c>
      <c r="AJ45091" s="94">
        <v>1584</v>
      </c>
      <c r="AK45091" s="94">
        <v>2230</v>
      </c>
      <c r="AM45091" s="94">
        <v>0</v>
      </c>
      <c r="AN45091" s="94">
        <v>0</v>
      </c>
      <c r="AO45091" s="94">
        <v>347</v>
      </c>
      <c r="AP45091" s="94">
        <v>0</v>
      </c>
      <c r="AQ45091" s="94">
        <v>30</v>
      </c>
      <c r="AS45091" s="94">
        <v>767</v>
      </c>
      <c r="AU45091" s="94">
        <v>-31</v>
      </c>
      <c r="AV45091" s="94">
        <v>272</v>
      </c>
      <c r="AW45091" s="94">
        <v>-629</v>
      </c>
      <c r="AX45091" s="94">
        <v>489</v>
      </c>
      <c r="AY45091" s="94">
        <v>-3572</v>
      </c>
      <c r="AZ45091" s="94">
        <v>482</v>
      </c>
      <c r="BA45091" s="94">
        <v>12</v>
      </c>
      <c r="BB45091" s="94">
        <v>733</v>
      </c>
    </row>
    <row r="45092" spans="1:54">
      <c r="A45092" s="85" t="s">
        <v>181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402</v>
      </c>
      <c r="G45092" s="89" t="s">
        <v>403</v>
      </c>
      <c r="I45092" s="94">
        <v>5522</v>
      </c>
      <c r="J45092" s="94">
        <v>4011</v>
      </c>
      <c r="K45092" s="94">
        <v>-1511</v>
      </c>
      <c r="O45092" s="94">
        <v>5522</v>
      </c>
      <c r="P45092" s="94">
        <v>4011</v>
      </c>
      <c r="Q45092" s="94">
        <v>-1511</v>
      </c>
      <c r="R45092" s="94">
        <v>1582</v>
      </c>
      <c r="S45092" s="94">
        <v>2193</v>
      </c>
      <c r="U45092" s="94">
        <v>0</v>
      </c>
      <c r="V45092" s="94">
        <v>0</v>
      </c>
      <c r="W45092" s="94">
        <v>205</v>
      </c>
      <c r="X45092" s="94">
        <v>0</v>
      </c>
      <c r="Y45092" s="94">
        <v>31</v>
      </c>
      <c r="AJ45092" s="94">
        <v>1582</v>
      </c>
      <c r="AK45092" s="94">
        <v>2193</v>
      </c>
      <c r="AM45092" s="94">
        <v>0</v>
      </c>
      <c r="AN45092" s="94">
        <v>0</v>
      </c>
      <c r="AO45092" s="94">
        <v>205</v>
      </c>
      <c r="AP45092" s="94">
        <v>0</v>
      </c>
      <c r="AQ45092" s="94">
        <v>31</v>
      </c>
      <c r="AS45092" s="94">
        <v>695</v>
      </c>
      <c r="AU45092" s="94">
        <v>-28</v>
      </c>
      <c r="AV45092" s="94">
        <v>284</v>
      </c>
      <c r="AW45092" s="94">
        <v>-672</v>
      </c>
      <c r="AX45092" s="94">
        <v>510</v>
      </c>
      <c r="AY45092" s="94">
        <v>-3485</v>
      </c>
      <c r="AZ45092" s="94">
        <v>458</v>
      </c>
      <c r="BA45092" s="94">
        <v>-10</v>
      </c>
      <c r="BB45092" s="94">
        <v>737</v>
      </c>
    </row>
    <row r="45093" spans="1:54">
      <c r="A45093" s="85" t="s">
        <v>181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402</v>
      </c>
      <c r="G45093" s="89" t="s">
        <v>403</v>
      </c>
      <c r="I45093" s="94">
        <v>5412</v>
      </c>
      <c r="J45093" s="94">
        <v>3609</v>
      </c>
      <c r="K45093" s="94">
        <v>-1803</v>
      </c>
      <c r="O45093" s="94">
        <v>5412</v>
      </c>
      <c r="P45093" s="94">
        <v>3609</v>
      </c>
      <c r="Q45093" s="94">
        <v>-1803</v>
      </c>
      <c r="R45093" s="94">
        <v>1582</v>
      </c>
      <c r="S45093" s="94">
        <v>1907</v>
      </c>
      <c r="U45093" s="94">
        <v>0</v>
      </c>
      <c r="V45093" s="94">
        <v>0</v>
      </c>
      <c r="W45093" s="94">
        <v>90</v>
      </c>
      <c r="X45093" s="94">
        <v>0</v>
      </c>
      <c r="Y45093" s="94">
        <v>30</v>
      </c>
      <c r="AJ45093" s="94">
        <v>1582</v>
      </c>
      <c r="AK45093" s="94">
        <v>1907</v>
      </c>
      <c r="AM45093" s="94">
        <v>0</v>
      </c>
      <c r="AN45093" s="94">
        <v>0</v>
      </c>
      <c r="AO45093" s="94">
        <v>90</v>
      </c>
      <c r="AP45093" s="94">
        <v>0</v>
      </c>
      <c r="AQ45093" s="94">
        <v>30</v>
      </c>
      <c r="AS45093" s="94">
        <v>722</v>
      </c>
      <c r="AU45093" s="94">
        <v>-32</v>
      </c>
      <c r="AV45093" s="94">
        <v>260</v>
      </c>
      <c r="AW45093" s="94">
        <v>-722</v>
      </c>
      <c r="AX45093" s="94">
        <v>498</v>
      </c>
      <c r="AY45093" s="94">
        <v>-3545</v>
      </c>
      <c r="AZ45093" s="94">
        <v>451</v>
      </c>
      <c r="BA45093" s="94">
        <v>-23</v>
      </c>
      <c r="BB45093" s="94">
        <v>588</v>
      </c>
    </row>
    <row r="45094" spans="1:54">
      <c r="A45094" s="85" t="s">
        <v>181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402</v>
      </c>
      <c r="G45094" s="89" t="s">
        <v>403</v>
      </c>
      <c r="I45094" s="94">
        <v>5376</v>
      </c>
      <c r="J45094" s="94">
        <v>3517</v>
      </c>
      <c r="K45094" s="94">
        <v>-1859</v>
      </c>
      <c r="O45094" s="94">
        <v>5376</v>
      </c>
      <c r="P45094" s="94">
        <v>3517</v>
      </c>
      <c r="Q45094" s="94">
        <v>-1859</v>
      </c>
      <c r="R45094" s="94">
        <v>1581</v>
      </c>
      <c r="S45094" s="94">
        <v>1860</v>
      </c>
      <c r="U45094" s="94">
        <v>0</v>
      </c>
      <c r="V45094" s="94">
        <v>0</v>
      </c>
      <c r="W45094" s="94">
        <v>46</v>
      </c>
      <c r="X45094" s="94">
        <v>0</v>
      </c>
      <c r="Y45094" s="94">
        <v>30</v>
      </c>
      <c r="AJ45094" s="94">
        <v>1581</v>
      </c>
      <c r="AK45094" s="94">
        <v>1860</v>
      </c>
      <c r="AM45094" s="94">
        <v>0</v>
      </c>
      <c r="AN45094" s="94">
        <v>0</v>
      </c>
      <c r="AO45094" s="94">
        <v>46</v>
      </c>
      <c r="AP45094" s="94">
        <v>0</v>
      </c>
      <c r="AQ45094" s="94">
        <v>30</v>
      </c>
      <c r="AS45094" s="94">
        <v>848</v>
      </c>
      <c r="AU45094" s="94">
        <v>-51</v>
      </c>
      <c r="AV45094" s="94">
        <v>274</v>
      </c>
      <c r="AW45094" s="94">
        <v>-732</v>
      </c>
      <c r="AX45094" s="94">
        <v>422</v>
      </c>
      <c r="AY45094" s="94">
        <v>-3509</v>
      </c>
      <c r="AZ45094" s="94">
        <v>448</v>
      </c>
      <c r="BA45094" s="94">
        <v>-46</v>
      </c>
      <c r="BB45094" s="94">
        <v>487</v>
      </c>
    </row>
    <row r="45095" spans="1:54">
      <c r="A45095" s="85" t="s">
        <v>181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402</v>
      </c>
      <c r="G45095" s="89" t="s">
        <v>403</v>
      </c>
      <c r="I45095" s="94">
        <v>5128</v>
      </c>
      <c r="J45095" s="94">
        <v>3298</v>
      </c>
      <c r="K45095" s="94">
        <v>-1830</v>
      </c>
      <c r="O45095" s="94">
        <v>5128</v>
      </c>
      <c r="P45095" s="94">
        <v>3298</v>
      </c>
      <c r="Q45095" s="94">
        <v>-1830</v>
      </c>
      <c r="R45095" s="94">
        <v>1583</v>
      </c>
      <c r="S45095" s="94">
        <v>1681</v>
      </c>
      <c r="U45095" s="94">
        <v>0</v>
      </c>
      <c r="V45095" s="94">
        <v>0</v>
      </c>
      <c r="W45095" s="94">
        <v>3</v>
      </c>
      <c r="X45095" s="94">
        <v>0</v>
      </c>
      <c r="Y45095" s="94">
        <v>31</v>
      </c>
      <c r="AJ45095" s="94">
        <v>1583</v>
      </c>
      <c r="AK45095" s="94">
        <v>1681</v>
      </c>
      <c r="AM45095" s="94">
        <v>0</v>
      </c>
      <c r="AN45095" s="94">
        <v>0</v>
      </c>
      <c r="AO45095" s="94">
        <v>3</v>
      </c>
      <c r="AP45095" s="94">
        <v>0</v>
      </c>
      <c r="AQ45095" s="94">
        <v>31</v>
      </c>
      <c r="AS45095" s="94">
        <v>779</v>
      </c>
      <c r="AU45095" s="94">
        <v>-33</v>
      </c>
      <c r="AV45095" s="94">
        <v>226</v>
      </c>
      <c r="AW45095" s="94">
        <v>-780</v>
      </c>
      <c r="AX45095" s="94">
        <v>449</v>
      </c>
      <c r="AY45095" s="94">
        <v>-3273</v>
      </c>
      <c r="AZ45095" s="94">
        <v>452</v>
      </c>
      <c r="BA45095" s="94">
        <v>-40</v>
      </c>
      <c r="BB45095" s="94">
        <v>390</v>
      </c>
    </row>
    <row r="45096" spans="1:54">
      <c r="A45096" s="85" t="s">
        <v>181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402</v>
      </c>
      <c r="G45096" s="89" t="s">
        <v>403</v>
      </c>
      <c r="I45096" s="94">
        <v>4851</v>
      </c>
      <c r="J45096" s="94">
        <v>3010</v>
      </c>
      <c r="K45096" s="94">
        <v>-1841</v>
      </c>
      <c r="O45096" s="94">
        <v>4851</v>
      </c>
      <c r="P45096" s="94">
        <v>3010</v>
      </c>
      <c r="Q45096" s="94">
        <v>-1841</v>
      </c>
      <c r="R45096" s="94">
        <v>1580</v>
      </c>
      <c r="S45096" s="94">
        <v>1399</v>
      </c>
      <c r="U45096" s="94">
        <v>0</v>
      </c>
      <c r="V45096" s="94">
        <v>0</v>
      </c>
      <c r="W45096" s="94">
        <v>2</v>
      </c>
      <c r="X45096" s="94">
        <v>0</v>
      </c>
      <c r="Y45096" s="94">
        <v>29</v>
      </c>
      <c r="AJ45096" s="94">
        <v>1580</v>
      </c>
      <c r="AK45096" s="94">
        <v>1399</v>
      </c>
      <c r="AM45096" s="94">
        <v>0</v>
      </c>
      <c r="AN45096" s="94">
        <v>0</v>
      </c>
      <c r="AO45096" s="94">
        <v>2</v>
      </c>
      <c r="AP45096" s="94">
        <v>0</v>
      </c>
      <c r="AQ45096" s="94">
        <v>29</v>
      </c>
      <c r="AS45096" s="94">
        <v>873</v>
      </c>
      <c r="AU45096" s="94">
        <v>-49</v>
      </c>
      <c r="AV45096" s="94">
        <v>278</v>
      </c>
      <c r="AW45096" s="94">
        <v>-729</v>
      </c>
      <c r="AX45096" s="94">
        <v>426</v>
      </c>
      <c r="AY45096" s="94">
        <v>-3465</v>
      </c>
      <c r="AZ45096" s="94">
        <v>414</v>
      </c>
      <c r="BA45096" s="94">
        <v>-68</v>
      </c>
      <c r="BB45096" s="94">
        <v>479</v>
      </c>
    </row>
    <row r="45097" spans="1:54">
      <c r="A45097" s="85" t="s">
        <v>181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402</v>
      </c>
      <c r="G45097" s="89" t="s">
        <v>403</v>
      </c>
      <c r="I45097" s="94">
        <v>4499</v>
      </c>
      <c r="J45097" s="94">
        <v>2797</v>
      </c>
      <c r="K45097" s="94">
        <v>-1702</v>
      </c>
      <c r="O45097" s="94">
        <v>4499</v>
      </c>
      <c r="P45097" s="94">
        <v>2797</v>
      </c>
      <c r="Q45097" s="94">
        <v>-1702</v>
      </c>
      <c r="R45097" s="94">
        <v>1581</v>
      </c>
      <c r="S45097" s="94">
        <v>1179</v>
      </c>
      <c r="U45097" s="94">
        <v>0</v>
      </c>
      <c r="V45097" s="94">
        <v>0</v>
      </c>
      <c r="W45097" s="94">
        <v>6</v>
      </c>
      <c r="X45097" s="94">
        <v>0</v>
      </c>
      <c r="Y45097" s="94">
        <v>31</v>
      </c>
      <c r="AJ45097" s="94">
        <v>1581</v>
      </c>
      <c r="AK45097" s="94">
        <v>1179</v>
      </c>
      <c r="AM45097" s="94">
        <v>0</v>
      </c>
      <c r="AN45097" s="94">
        <v>0</v>
      </c>
      <c r="AO45097" s="94">
        <v>6</v>
      </c>
      <c r="AP45097" s="94">
        <v>0</v>
      </c>
      <c r="AQ45097" s="94">
        <v>31</v>
      </c>
      <c r="AS45097" s="94">
        <v>887</v>
      </c>
      <c r="AU45097" s="94">
        <v>-38</v>
      </c>
      <c r="AV45097" s="94">
        <v>284</v>
      </c>
      <c r="AW45097" s="94">
        <v>-717</v>
      </c>
      <c r="AX45097" s="94">
        <v>412</v>
      </c>
      <c r="AY45097" s="94">
        <v>-3394</v>
      </c>
      <c r="AZ45097" s="94">
        <v>409</v>
      </c>
      <c r="BA45097" s="94">
        <v>-54</v>
      </c>
      <c r="BB45097" s="94">
        <v>509</v>
      </c>
    </row>
    <row r="45098" spans="1:54">
      <c r="A45098" s="85" t="s">
        <v>181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402</v>
      </c>
      <c r="G45098" s="89" t="s">
        <v>403</v>
      </c>
      <c r="I45098" s="94">
        <v>4238</v>
      </c>
      <c r="J45098" s="94">
        <v>2737</v>
      </c>
      <c r="K45098" s="94">
        <v>-1501</v>
      </c>
      <c r="O45098" s="94">
        <v>4238</v>
      </c>
      <c r="P45098" s="94">
        <v>2737</v>
      </c>
      <c r="Q45098" s="94">
        <v>-1501</v>
      </c>
      <c r="R45098" s="94">
        <v>1581</v>
      </c>
      <c r="S45098" s="94">
        <v>1125</v>
      </c>
      <c r="U45098" s="94">
        <v>0</v>
      </c>
      <c r="V45098" s="94">
        <v>0</v>
      </c>
      <c r="W45098" s="94">
        <v>1</v>
      </c>
      <c r="X45098" s="94">
        <v>0</v>
      </c>
      <c r="Y45098" s="94">
        <v>30</v>
      </c>
      <c r="AJ45098" s="94">
        <v>1581</v>
      </c>
      <c r="AK45098" s="94">
        <v>1125</v>
      </c>
      <c r="AM45098" s="94">
        <v>0</v>
      </c>
      <c r="AN45098" s="94">
        <v>0</v>
      </c>
      <c r="AO45098" s="94">
        <v>1</v>
      </c>
      <c r="AP45098" s="94">
        <v>0</v>
      </c>
      <c r="AQ45098" s="94">
        <v>30</v>
      </c>
      <c r="AS45098" s="94">
        <v>964</v>
      </c>
      <c r="AU45098" s="94">
        <v>-15</v>
      </c>
      <c r="AV45098" s="94">
        <v>328</v>
      </c>
      <c r="AW45098" s="94">
        <v>-683</v>
      </c>
      <c r="AX45098" s="94">
        <v>325</v>
      </c>
      <c r="AY45098" s="94">
        <v>-3381</v>
      </c>
      <c r="AZ45098" s="94">
        <v>388</v>
      </c>
      <c r="BA45098" s="94">
        <v>-44</v>
      </c>
      <c r="BB45098" s="94">
        <v>617</v>
      </c>
    </row>
    <row r="45099" spans="1:54">
      <c r="A45099" s="85" t="s">
        <v>181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402</v>
      </c>
      <c r="G45099" s="89" t="s">
        <v>403</v>
      </c>
      <c r="I45099" s="94">
        <v>4047</v>
      </c>
      <c r="J45099" s="94">
        <v>2570</v>
      </c>
      <c r="K45099" s="94">
        <v>-1477</v>
      </c>
      <c r="O45099" s="94">
        <v>4047</v>
      </c>
      <c r="P45099" s="94">
        <v>2570</v>
      </c>
      <c r="Q45099" s="94">
        <v>-1477</v>
      </c>
      <c r="R45099" s="94">
        <v>1539</v>
      </c>
      <c r="S45099" s="94">
        <v>1000</v>
      </c>
      <c r="U45099" s="94">
        <v>0</v>
      </c>
      <c r="V45099" s="94">
        <v>0</v>
      </c>
      <c r="W45099" s="94">
        <v>0</v>
      </c>
      <c r="X45099" s="94">
        <v>0</v>
      </c>
      <c r="Y45099" s="94">
        <v>31</v>
      </c>
      <c r="AJ45099" s="94">
        <v>1539</v>
      </c>
      <c r="AK45099" s="94">
        <v>1000</v>
      </c>
      <c r="AM45099" s="94">
        <v>0</v>
      </c>
      <c r="AN45099" s="94">
        <v>0</v>
      </c>
      <c r="AO45099" s="94">
        <v>0</v>
      </c>
      <c r="AP45099" s="94">
        <v>0</v>
      </c>
      <c r="AQ45099" s="94">
        <v>31</v>
      </c>
      <c r="AS45099" s="94">
        <v>998</v>
      </c>
      <c r="AU45099" s="94">
        <v>-40</v>
      </c>
      <c r="AV45099" s="94">
        <v>356</v>
      </c>
      <c r="AW45099" s="94">
        <v>-661</v>
      </c>
      <c r="AX45099" s="94">
        <v>358</v>
      </c>
      <c r="AY45099" s="94">
        <v>-3484</v>
      </c>
      <c r="AZ45099" s="94">
        <v>345</v>
      </c>
      <c r="BA45099" s="94">
        <v>-31</v>
      </c>
      <c r="BB45099" s="94">
        <v>682</v>
      </c>
    </row>
    <row r="45100" spans="1:54">
      <c r="A45100" s="85" t="s">
        <v>181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402</v>
      </c>
      <c r="G45100" s="89" t="s">
        <v>403</v>
      </c>
      <c r="I45100" s="94">
        <v>3965</v>
      </c>
      <c r="J45100" s="94">
        <v>2589</v>
      </c>
      <c r="K45100" s="94">
        <v>-1376</v>
      </c>
      <c r="O45100" s="94">
        <v>3965</v>
      </c>
      <c r="P45100" s="94">
        <v>2589</v>
      </c>
      <c r="Q45100" s="94">
        <v>-1376</v>
      </c>
      <c r="R45100" s="94">
        <v>1529</v>
      </c>
      <c r="S45100" s="94">
        <v>1030</v>
      </c>
      <c r="U45100" s="94">
        <v>0</v>
      </c>
      <c r="V45100" s="94">
        <v>0</v>
      </c>
      <c r="W45100" s="94">
        <v>0</v>
      </c>
      <c r="X45100" s="94">
        <v>0</v>
      </c>
      <c r="Y45100" s="94">
        <v>30</v>
      </c>
      <c r="AJ45100" s="94">
        <v>1529</v>
      </c>
      <c r="AK45100" s="94">
        <v>1030</v>
      </c>
      <c r="AM45100" s="94">
        <v>0</v>
      </c>
      <c r="AN45100" s="94">
        <v>0</v>
      </c>
      <c r="AO45100" s="94">
        <v>0</v>
      </c>
      <c r="AP45100" s="94">
        <v>0</v>
      </c>
      <c r="AQ45100" s="94">
        <v>30</v>
      </c>
      <c r="AS45100" s="94">
        <v>994</v>
      </c>
      <c r="AU45100" s="94">
        <v>-47</v>
      </c>
      <c r="AV45100" s="94">
        <v>382</v>
      </c>
      <c r="AW45100" s="94">
        <v>-663</v>
      </c>
      <c r="AX45100" s="94">
        <v>366</v>
      </c>
      <c r="AY45100" s="94">
        <v>-3452</v>
      </c>
      <c r="AZ45100" s="94">
        <v>338</v>
      </c>
      <c r="BA45100" s="94">
        <v>-28</v>
      </c>
      <c r="BB45100" s="94">
        <v>734</v>
      </c>
    </row>
    <row r="45101" spans="1:54">
      <c r="A45101" s="85" t="s">
        <v>181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402</v>
      </c>
      <c r="G45101" s="89" t="s">
        <v>403</v>
      </c>
      <c r="I45101" s="94">
        <v>3861</v>
      </c>
      <c r="J45101" s="94">
        <v>2571</v>
      </c>
      <c r="K45101" s="94">
        <v>-1290</v>
      </c>
      <c r="O45101" s="94">
        <v>3861</v>
      </c>
      <c r="P45101" s="94">
        <v>2571</v>
      </c>
      <c r="Q45101" s="94">
        <v>-1290</v>
      </c>
      <c r="R45101" s="94">
        <v>1528</v>
      </c>
      <c r="S45101" s="94">
        <v>1005</v>
      </c>
      <c r="U45101" s="94">
        <v>0</v>
      </c>
      <c r="V45101" s="94">
        <v>0</v>
      </c>
      <c r="W45101" s="94">
        <v>7</v>
      </c>
      <c r="X45101" s="94">
        <v>0</v>
      </c>
      <c r="Y45101" s="94">
        <v>31</v>
      </c>
      <c r="AJ45101" s="94">
        <v>1528</v>
      </c>
      <c r="AK45101" s="94">
        <v>1005</v>
      </c>
      <c r="AM45101" s="94">
        <v>0</v>
      </c>
      <c r="AN45101" s="94">
        <v>0</v>
      </c>
      <c r="AO45101" s="94">
        <v>7</v>
      </c>
      <c r="AP45101" s="94">
        <v>0</v>
      </c>
      <c r="AQ45101" s="94">
        <v>31</v>
      </c>
      <c r="AS45101" s="94">
        <v>1006</v>
      </c>
      <c r="AU45101" s="94">
        <v>-41</v>
      </c>
      <c r="AV45101" s="94">
        <v>404</v>
      </c>
      <c r="AW45101" s="94">
        <v>-654</v>
      </c>
      <c r="AX45101" s="94">
        <v>389</v>
      </c>
      <c r="AY45101" s="94">
        <v>-3506</v>
      </c>
      <c r="AZ45101" s="94">
        <v>339</v>
      </c>
      <c r="BA45101" s="94">
        <v>-12</v>
      </c>
      <c r="BB45101" s="94">
        <v>785</v>
      </c>
    </row>
    <row r="45102" spans="1:54">
      <c r="A45102" s="85" t="s">
        <v>181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402</v>
      </c>
      <c r="G45102" s="89" t="s">
        <v>403</v>
      </c>
      <c r="I45102" s="94">
        <v>3841</v>
      </c>
      <c r="J45102" s="94">
        <v>2615</v>
      </c>
      <c r="K45102" s="94">
        <v>-1226</v>
      </c>
      <c r="O45102" s="94">
        <v>3841</v>
      </c>
      <c r="P45102" s="94">
        <v>2615</v>
      </c>
      <c r="Q45102" s="94">
        <v>-1226</v>
      </c>
      <c r="R45102" s="94">
        <v>1575</v>
      </c>
      <c r="S45102" s="94">
        <v>995</v>
      </c>
      <c r="U45102" s="94">
        <v>0</v>
      </c>
      <c r="V45102" s="94">
        <v>0</v>
      </c>
      <c r="W45102" s="94">
        <v>16</v>
      </c>
      <c r="X45102" s="94">
        <v>0</v>
      </c>
      <c r="Y45102" s="94">
        <v>29</v>
      </c>
      <c r="AJ45102" s="94">
        <v>1575</v>
      </c>
      <c r="AK45102" s="94">
        <v>995</v>
      </c>
      <c r="AM45102" s="94">
        <v>0</v>
      </c>
      <c r="AN45102" s="94">
        <v>0</v>
      </c>
      <c r="AO45102" s="94">
        <v>16</v>
      </c>
      <c r="AP45102" s="94">
        <v>0</v>
      </c>
      <c r="AQ45102" s="94">
        <v>29</v>
      </c>
      <c r="AS45102" s="94">
        <v>974</v>
      </c>
      <c r="AU45102" s="94">
        <v>-30</v>
      </c>
      <c r="AV45102" s="94">
        <v>400</v>
      </c>
      <c r="AW45102" s="94">
        <v>-645</v>
      </c>
      <c r="AX45102" s="94">
        <v>428</v>
      </c>
      <c r="AY45102" s="94">
        <v>-3482</v>
      </c>
      <c r="AZ45102" s="94">
        <v>339</v>
      </c>
      <c r="BA45102" s="94">
        <v>1</v>
      </c>
      <c r="BB45102" s="94">
        <v>789</v>
      </c>
    </row>
    <row r="45103" spans="1:54">
      <c r="A45103" s="85" t="s">
        <v>181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402</v>
      </c>
      <c r="G45103" s="89" t="s">
        <v>403</v>
      </c>
      <c r="I45103" s="94">
        <v>3816</v>
      </c>
      <c r="J45103" s="94">
        <v>2487</v>
      </c>
      <c r="K45103" s="94">
        <v>-1329</v>
      </c>
      <c r="O45103" s="94">
        <v>3816</v>
      </c>
      <c r="P45103" s="94">
        <v>2487</v>
      </c>
      <c r="Q45103" s="94">
        <v>-1329</v>
      </c>
      <c r="R45103" s="94">
        <v>1580</v>
      </c>
      <c r="S45103" s="94">
        <v>857</v>
      </c>
      <c r="U45103" s="94">
        <v>0</v>
      </c>
      <c r="V45103" s="94">
        <v>0</v>
      </c>
      <c r="W45103" s="94">
        <v>19</v>
      </c>
      <c r="X45103" s="94">
        <v>0</v>
      </c>
      <c r="Y45103" s="94">
        <v>31</v>
      </c>
      <c r="AJ45103" s="94">
        <v>1580</v>
      </c>
      <c r="AK45103" s="94">
        <v>857</v>
      </c>
      <c r="AM45103" s="94">
        <v>0</v>
      </c>
      <c r="AN45103" s="94">
        <v>0</v>
      </c>
      <c r="AO45103" s="94">
        <v>19</v>
      </c>
      <c r="AP45103" s="94">
        <v>0</v>
      </c>
      <c r="AQ45103" s="94">
        <v>31</v>
      </c>
      <c r="AS45103" s="94">
        <v>927</v>
      </c>
      <c r="AU45103" s="94">
        <v>-29</v>
      </c>
      <c r="AV45103" s="94">
        <v>364</v>
      </c>
      <c r="AW45103" s="94">
        <v>-675</v>
      </c>
      <c r="AX45103" s="94">
        <v>444</v>
      </c>
      <c r="AY45103" s="94">
        <v>-3428</v>
      </c>
      <c r="AZ45103" s="94">
        <v>354</v>
      </c>
      <c r="BA45103" s="94">
        <v>-3</v>
      </c>
      <c r="BB45103" s="94">
        <v>717</v>
      </c>
    </row>
    <row r="45104" spans="1:54">
      <c r="A45104" s="85" t="s">
        <v>181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402</v>
      </c>
      <c r="G45104" s="89" t="s">
        <v>403</v>
      </c>
      <c r="I45104" s="94">
        <v>3810</v>
      </c>
      <c r="J45104" s="94">
        <v>2495</v>
      </c>
      <c r="K45104" s="94">
        <v>-1315</v>
      </c>
      <c r="O45104" s="94">
        <v>3810</v>
      </c>
      <c r="P45104" s="94">
        <v>2495</v>
      </c>
      <c r="Q45104" s="94">
        <v>-1315</v>
      </c>
      <c r="R45104" s="94">
        <v>1582</v>
      </c>
      <c r="S45104" s="94">
        <v>848</v>
      </c>
      <c r="U45104" s="94">
        <v>0</v>
      </c>
      <c r="V45104" s="94">
        <v>0</v>
      </c>
      <c r="W45104" s="94">
        <v>36</v>
      </c>
      <c r="X45104" s="94">
        <v>0</v>
      </c>
      <c r="Y45104" s="94">
        <v>29</v>
      </c>
      <c r="AJ45104" s="94">
        <v>1582</v>
      </c>
      <c r="AK45104" s="94">
        <v>848</v>
      </c>
      <c r="AM45104" s="94">
        <v>0</v>
      </c>
      <c r="AN45104" s="94">
        <v>0</v>
      </c>
      <c r="AO45104" s="94">
        <v>36</v>
      </c>
      <c r="AP45104" s="94">
        <v>0</v>
      </c>
      <c r="AQ45104" s="94">
        <v>29</v>
      </c>
      <c r="AS45104" s="94">
        <v>828</v>
      </c>
      <c r="AU45104" s="94">
        <v>-42</v>
      </c>
      <c r="AV45104" s="94">
        <v>322</v>
      </c>
      <c r="AW45104" s="94">
        <v>-697</v>
      </c>
      <c r="AX45104" s="94">
        <v>470</v>
      </c>
      <c r="AY45104" s="94">
        <v>-3249</v>
      </c>
      <c r="AZ45104" s="94">
        <v>372</v>
      </c>
      <c r="BA45104" s="94">
        <v>39</v>
      </c>
      <c r="BB45104" s="94">
        <v>642</v>
      </c>
    </row>
    <row r="45105" spans="1:54">
      <c r="A45105" s="85" t="s">
        <v>181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402</v>
      </c>
      <c r="G45105" s="89" t="s">
        <v>403</v>
      </c>
      <c r="I45105" s="94">
        <v>3908</v>
      </c>
      <c r="J45105" s="94">
        <v>2885</v>
      </c>
      <c r="K45105" s="94">
        <v>-1023</v>
      </c>
      <c r="O45105" s="94">
        <v>3908</v>
      </c>
      <c r="P45105" s="94">
        <v>2885</v>
      </c>
      <c r="Q45105" s="94">
        <v>-1023</v>
      </c>
      <c r="R45105" s="94">
        <v>1549</v>
      </c>
      <c r="S45105" s="94">
        <v>1201</v>
      </c>
      <c r="U45105" s="94">
        <v>0</v>
      </c>
      <c r="V45105" s="94">
        <v>0</v>
      </c>
      <c r="W45105" s="94">
        <v>105</v>
      </c>
      <c r="X45105" s="94">
        <v>0</v>
      </c>
      <c r="Y45105" s="94">
        <v>30</v>
      </c>
      <c r="AJ45105" s="94">
        <v>1549</v>
      </c>
      <c r="AK45105" s="94">
        <v>1201</v>
      </c>
      <c r="AM45105" s="94">
        <v>0</v>
      </c>
      <c r="AN45105" s="94">
        <v>0</v>
      </c>
      <c r="AO45105" s="94">
        <v>105</v>
      </c>
      <c r="AP45105" s="94">
        <v>0</v>
      </c>
      <c r="AQ45105" s="94">
        <v>30</v>
      </c>
      <c r="AS45105" s="94">
        <v>832</v>
      </c>
      <c r="AU45105" s="94">
        <v>-43</v>
      </c>
      <c r="AV45105" s="94">
        <v>338</v>
      </c>
      <c r="AW45105" s="94">
        <v>-653</v>
      </c>
      <c r="AX45105" s="94">
        <v>473</v>
      </c>
      <c r="AY45105" s="94">
        <v>-3103</v>
      </c>
      <c r="AZ45105" s="94">
        <v>342</v>
      </c>
      <c r="BA45105" s="94">
        <v>54</v>
      </c>
      <c r="BB45105" s="94">
        <v>737</v>
      </c>
    </row>
    <row r="45106" spans="1:54">
      <c r="A45106" s="85" t="s">
        <v>181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402</v>
      </c>
      <c r="G45106" s="89" t="s">
        <v>403</v>
      </c>
      <c r="I45106" s="94">
        <v>4125</v>
      </c>
      <c r="J45106" s="94">
        <v>3020</v>
      </c>
      <c r="K45106" s="94">
        <v>-1105</v>
      </c>
      <c r="O45106" s="94">
        <v>4125</v>
      </c>
      <c r="P45106" s="94">
        <v>3020</v>
      </c>
      <c r="Q45106" s="94">
        <v>-1105</v>
      </c>
      <c r="R45106" s="94">
        <v>1556</v>
      </c>
      <c r="S45106" s="94">
        <v>1239</v>
      </c>
      <c r="U45106" s="94">
        <v>0</v>
      </c>
      <c r="V45106" s="94">
        <v>0</v>
      </c>
      <c r="W45106" s="94">
        <v>195</v>
      </c>
      <c r="X45106" s="94">
        <v>0</v>
      </c>
      <c r="Y45106" s="94">
        <v>30</v>
      </c>
      <c r="AJ45106" s="94">
        <v>1556</v>
      </c>
      <c r="AK45106" s="94">
        <v>1239</v>
      </c>
      <c r="AM45106" s="94">
        <v>0</v>
      </c>
      <c r="AN45106" s="94">
        <v>0</v>
      </c>
      <c r="AO45106" s="94">
        <v>195</v>
      </c>
      <c r="AP45106" s="94">
        <v>0</v>
      </c>
      <c r="AQ45106" s="94">
        <v>30</v>
      </c>
      <c r="AS45106" s="94">
        <v>741</v>
      </c>
      <c r="AU45106" s="94">
        <v>-55</v>
      </c>
      <c r="AV45106" s="94">
        <v>334</v>
      </c>
      <c r="AW45106" s="94">
        <v>-671</v>
      </c>
      <c r="AX45106" s="94">
        <v>498</v>
      </c>
      <c r="AY45106" s="94">
        <v>-3141</v>
      </c>
      <c r="AZ45106" s="94">
        <v>341</v>
      </c>
      <c r="BA45106" s="94">
        <v>68</v>
      </c>
      <c r="BB45106" s="94">
        <v>780</v>
      </c>
    </row>
    <row r="45107" spans="1:54">
      <c r="A45107" s="85" t="s">
        <v>181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402</v>
      </c>
      <c r="G45107" s="89" t="s">
        <v>403</v>
      </c>
      <c r="I45107" s="94">
        <v>4367</v>
      </c>
      <c r="J45107" s="94">
        <v>3153</v>
      </c>
      <c r="K45107" s="94">
        <v>-1214</v>
      </c>
      <c r="O45107" s="94">
        <v>4367</v>
      </c>
      <c r="P45107" s="94">
        <v>3153</v>
      </c>
      <c r="Q45107" s="94">
        <v>-1214</v>
      </c>
      <c r="R45107" s="94">
        <v>1557</v>
      </c>
      <c r="S45107" s="94">
        <v>1236</v>
      </c>
      <c r="U45107" s="94">
        <v>0</v>
      </c>
      <c r="V45107" s="94">
        <v>0</v>
      </c>
      <c r="W45107" s="94">
        <v>331</v>
      </c>
      <c r="X45107" s="94">
        <v>0</v>
      </c>
      <c r="Y45107" s="94">
        <v>29</v>
      </c>
      <c r="AJ45107" s="94">
        <v>1557</v>
      </c>
      <c r="AK45107" s="94">
        <v>1236</v>
      </c>
      <c r="AM45107" s="94">
        <v>0</v>
      </c>
      <c r="AN45107" s="94">
        <v>0</v>
      </c>
      <c r="AO45107" s="94">
        <v>331</v>
      </c>
      <c r="AP45107" s="94">
        <v>0</v>
      </c>
      <c r="AQ45107" s="94">
        <v>29</v>
      </c>
      <c r="AS45107" s="94">
        <v>720</v>
      </c>
      <c r="AU45107" s="94">
        <v>-66</v>
      </c>
      <c r="AV45107" s="94">
        <v>318</v>
      </c>
      <c r="AW45107" s="94">
        <v>-696</v>
      </c>
      <c r="AX45107" s="94">
        <v>539</v>
      </c>
      <c r="AY45107" s="94">
        <v>-3260</v>
      </c>
      <c r="AZ45107" s="94">
        <v>331</v>
      </c>
      <c r="BA45107" s="94">
        <v>72</v>
      </c>
      <c r="BB45107" s="94">
        <v>828</v>
      </c>
    </row>
    <row r="45108" spans="1:54">
      <c r="A45108" s="85" t="s">
        <v>181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402</v>
      </c>
      <c r="G45108" s="89" t="s">
        <v>403</v>
      </c>
      <c r="I45108" s="94">
        <v>4659</v>
      </c>
      <c r="J45108" s="94">
        <v>3248</v>
      </c>
      <c r="K45108" s="94">
        <v>-1404</v>
      </c>
      <c r="O45108" s="94">
        <v>4659</v>
      </c>
      <c r="P45108" s="94">
        <v>3248</v>
      </c>
      <c r="Q45108" s="94">
        <v>-1404</v>
      </c>
      <c r="R45108" s="94">
        <v>1572</v>
      </c>
      <c r="S45108" s="94">
        <v>1238</v>
      </c>
      <c r="U45108" s="94">
        <v>0</v>
      </c>
      <c r="V45108" s="94">
        <v>0</v>
      </c>
      <c r="W45108" s="94">
        <v>407</v>
      </c>
      <c r="X45108" s="94">
        <v>0</v>
      </c>
      <c r="Y45108" s="94">
        <v>31</v>
      </c>
      <c r="AJ45108" s="94">
        <v>1572</v>
      </c>
      <c r="AK45108" s="94">
        <v>1238</v>
      </c>
      <c r="AM45108" s="94">
        <v>0</v>
      </c>
      <c r="AN45108" s="94">
        <v>0</v>
      </c>
      <c r="AO45108" s="94">
        <v>407</v>
      </c>
      <c r="AP45108" s="94">
        <v>0</v>
      </c>
      <c r="AQ45108" s="94">
        <v>31</v>
      </c>
      <c r="AS45108" s="94">
        <v>626</v>
      </c>
      <c r="AU45108" s="94">
        <v>-62</v>
      </c>
      <c r="AV45108" s="94">
        <v>260</v>
      </c>
      <c r="AW45108" s="94">
        <v>-679</v>
      </c>
      <c r="AX45108" s="94">
        <v>585</v>
      </c>
      <c r="AY45108" s="94">
        <v>-3363</v>
      </c>
      <c r="AZ45108" s="94">
        <v>357</v>
      </c>
      <c r="BA45108" s="94">
        <v>81</v>
      </c>
      <c r="BB45108" s="94">
        <v>791</v>
      </c>
    </row>
    <row r="45109" spans="1:54">
      <c r="A45109" s="85" t="s">
        <v>181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402</v>
      </c>
      <c r="G45109" s="89" t="s">
        <v>403</v>
      </c>
      <c r="I45109" s="94">
        <v>5040</v>
      </c>
      <c r="J45109" s="94">
        <v>3275</v>
      </c>
      <c r="K45109" s="94">
        <v>-1765</v>
      </c>
      <c r="O45109" s="94">
        <v>5040</v>
      </c>
      <c r="P45109" s="94">
        <v>3275</v>
      </c>
      <c r="Q45109" s="94">
        <v>-1765</v>
      </c>
      <c r="R45109" s="94">
        <v>1579</v>
      </c>
      <c r="S45109" s="94">
        <v>1245</v>
      </c>
      <c r="U45109" s="94">
        <v>0</v>
      </c>
      <c r="V45109" s="94">
        <v>0</v>
      </c>
      <c r="W45109" s="94">
        <v>421</v>
      </c>
      <c r="X45109" s="94">
        <v>0</v>
      </c>
      <c r="Y45109" s="94">
        <v>30</v>
      </c>
      <c r="AJ45109" s="94">
        <v>1579</v>
      </c>
      <c r="AK45109" s="94">
        <v>1245</v>
      </c>
      <c r="AM45109" s="94">
        <v>0</v>
      </c>
      <c r="AN45109" s="94">
        <v>0</v>
      </c>
      <c r="AO45109" s="94">
        <v>421</v>
      </c>
      <c r="AP45109" s="94">
        <v>0</v>
      </c>
      <c r="AQ45109" s="94">
        <v>30</v>
      </c>
      <c r="AS45109" s="94">
        <v>558</v>
      </c>
      <c r="AU45109" s="94">
        <v>-79</v>
      </c>
      <c r="AV45109" s="94">
        <v>218</v>
      </c>
      <c r="AW45109" s="94">
        <v>-695</v>
      </c>
      <c r="AX45109" s="94">
        <v>588</v>
      </c>
      <c r="AY45109" s="94">
        <v>-3515</v>
      </c>
      <c r="AZ45109" s="94">
        <v>396</v>
      </c>
      <c r="BA45109" s="94">
        <v>43</v>
      </c>
      <c r="BB45109" s="94">
        <v>721</v>
      </c>
    </row>
    <row r="45110" spans="1:54">
      <c r="A45110" s="85" t="s">
        <v>181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402</v>
      </c>
      <c r="G45110" s="89" t="s">
        <v>403</v>
      </c>
      <c r="I45110" s="94">
        <v>5367</v>
      </c>
      <c r="J45110" s="94">
        <v>3238</v>
      </c>
      <c r="K45110" s="94">
        <v>-2129</v>
      </c>
      <c r="O45110" s="94">
        <v>5367</v>
      </c>
      <c r="P45110" s="94">
        <v>3238</v>
      </c>
      <c r="Q45110" s="94">
        <v>-2129</v>
      </c>
      <c r="R45110" s="94">
        <v>1583</v>
      </c>
      <c r="S45110" s="94">
        <v>1289</v>
      </c>
      <c r="U45110" s="94">
        <v>0</v>
      </c>
      <c r="V45110" s="94">
        <v>0</v>
      </c>
      <c r="W45110" s="94">
        <v>336</v>
      </c>
      <c r="X45110" s="94">
        <v>0</v>
      </c>
      <c r="Y45110" s="94">
        <v>30</v>
      </c>
      <c r="AJ45110" s="94">
        <v>1583</v>
      </c>
      <c r="AK45110" s="94">
        <v>1289</v>
      </c>
      <c r="AM45110" s="94">
        <v>0</v>
      </c>
      <c r="AN45110" s="94">
        <v>0</v>
      </c>
      <c r="AO45110" s="94">
        <v>336</v>
      </c>
      <c r="AP45110" s="94">
        <v>0</v>
      </c>
      <c r="AQ45110" s="94">
        <v>30</v>
      </c>
      <c r="AS45110" s="94">
        <v>373</v>
      </c>
      <c r="AU45110" s="94">
        <v>-87</v>
      </c>
      <c r="AV45110" s="94">
        <v>150</v>
      </c>
      <c r="AW45110" s="94">
        <v>-731</v>
      </c>
      <c r="AX45110" s="94">
        <v>645</v>
      </c>
      <c r="AY45110" s="94">
        <v>-3551</v>
      </c>
      <c r="AZ45110" s="94">
        <v>435</v>
      </c>
      <c r="BA45110" s="94">
        <v>51</v>
      </c>
      <c r="BB45110" s="94">
        <v>586</v>
      </c>
    </row>
    <row r="45111" spans="1:54">
      <c r="A45111" s="85" t="s">
        <v>181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402</v>
      </c>
      <c r="G45111" s="89" t="s">
        <v>403</v>
      </c>
      <c r="I45111" s="94">
        <v>5714</v>
      </c>
      <c r="J45111" s="94">
        <v>3252</v>
      </c>
      <c r="K45111" s="94">
        <v>-2462</v>
      </c>
      <c r="O45111" s="94">
        <v>5714</v>
      </c>
      <c r="P45111" s="94">
        <v>3252</v>
      </c>
      <c r="Q45111" s="94">
        <v>-2462</v>
      </c>
      <c r="R45111" s="94">
        <v>1582</v>
      </c>
      <c r="S45111" s="94">
        <v>1275</v>
      </c>
      <c r="U45111" s="94">
        <v>0</v>
      </c>
      <c r="V45111" s="94">
        <v>0</v>
      </c>
      <c r="W45111" s="94">
        <v>365</v>
      </c>
      <c r="X45111" s="94">
        <v>0</v>
      </c>
      <c r="Y45111" s="94">
        <v>30</v>
      </c>
      <c r="AJ45111" s="94">
        <v>1582</v>
      </c>
      <c r="AK45111" s="94">
        <v>1275</v>
      </c>
      <c r="AM45111" s="94">
        <v>0</v>
      </c>
      <c r="AN45111" s="94">
        <v>0</v>
      </c>
      <c r="AO45111" s="94">
        <v>365</v>
      </c>
      <c r="AP45111" s="94">
        <v>0</v>
      </c>
      <c r="AQ45111" s="94">
        <v>30</v>
      </c>
      <c r="AS45111" s="94">
        <v>340</v>
      </c>
      <c r="AU45111" s="94">
        <v>-70</v>
      </c>
      <c r="AV45111" s="94">
        <v>146</v>
      </c>
      <c r="AW45111" s="94">
        <v>-723</v>
      </c>
      <c r="AX45111" s="94">
        <v>606</v>
      </c>
      <c r="AY45111" s="94">
        <v>-3839</v>
      </c>
      <c r="AZ45111" s="94">
        <v>470</v>
      </c>
      <c r="BA45111" s="94">
        <v>39</v>
      </c>
      <c r="BB45111" s="94">
        <v>569</v>
      </c>
    </row>
    <row r="45112" spans="1:54">
      <c r="A45112" s="85" t="s">
        <v>181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402</v>
      </c>
      <c r="G45112" s="89" t="s">
        <v>403</v>
      </c>
      <c r="I45112" s="94">
        <v>6031</v>
      </c>
      <c r="J45112" s="94">
        <v>3658</v>
      </c>
      <c r="K45112" s="94">
        <v>-2374</v>
      </c>
      <c r="O45112" s="94">
        <v>6031</v>
      </c>
      <c r="P45112" s="94">
        <v>3658</v>
      </c>
      <c r="Q45112" s="94">
        <v>-2374</v>
      </c>
      <c r="R45112" s="94">
        <v>1582</v>
      </c>
      <c r="S45112" s="94">
        <v>1674</v>
      </c>
      <c r="U45112" s="94">
        <v>0</v>
      </c>
      <c r="V45112" s="94">
        <v>0</v>
      </c>
      <c r="W45112" s="94">
        <v>373</v>
      </c>
      <c r="X45112" s="94">
        <v>0</v>
      </c>
      <c r="Y45112" s="94">
        <v>29</v>
      </c>
      <c r="AJ45112" s="94">
        <v>1582</v>
      </c>
      <c r="AK45112" s="94">
        <v>1674</v>
      </c>
      <c r="AM45112" s="94">
        <v>0</v>
      </c>
      <c r="AN45112" s="94">
        <v>0</v>
      </c>
      <c r="AO45112" s="94">
        <v>373</v>
      </c>
      <c r="AP45112" s="94">
        <v>0</v>
      </c>
      <c r="AQ45112" s="94">
        <v>29</v>
      </c>
      <c r="AS45112" s="94">
        <v>344</v>
      </c>
      <c r="AU45112" s="94">
        <v>-70</v>
      </c>
      <c r="AV45112" s="94">
        <v>128</v>
      </c>
      <c r="AW45112" s="94">
        <v>-707</v>
      </c>
      <c r="AX45112" s="94">
        <v>609</v>
      </c>
      <c r="AY45112" s="94">
        <v>-3763</v>
      </c>
      <c r="AZ45112" s="94">
        <v>478</v>
      </c>
      <c r="BA45112" s="94">
        <v>54</v>
      </c>
      <c r="BB45112" s="94">
        <v>553</v>
      </c>
    </row>
    <row r="45113" spans="1:54">
      <c r="A45113" s="85" t="s">
        <v>181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402</v>
      </c>
      <c r="G45113" s="89" t="s">
        <v>403</v>
      </c>
      <c r="I45113" s="94">
        <v>6279</v>
      </c>
      <c r="J45113" s="94">
        <v>4246</v>
      </c>
      <c r="K45113" s="94">
        <v>-2033</v>
      </c>
      <c r="O45113" s="94">
        <v>6279</v>
      </c>
      <c r="P45113" s="94">
        <v>4246</v>
      </c>
      <c r="Q45113" s="94">
        <v>-2033</v>
      </c>
      <c r="R45113" s="94">
        <v>1586</v>
      </c>
      <c r="S45113" s="94">
        <v>2200</v>
      </c>
      <c r="U45113" s="94">
        <v>0</v>
      </c>
      <c r="V45113" s="94">
        <v>0</v>
      </c>
      <c r="W45113" s="94">
        <v>429</v>
      </c>
      <c r="X45113" s="94">
        <v>0</v>
      </c>
      <c r="Y45113" s="94">
        <v>31</v>
      </c>
      <c r="AJ45113" s="94">
        <v>1586</v>
      </c>
      <c r="AK45113" s="94">
        <v>2200</v>
      </c>
      <c r="AM45113" s="94">
        <v>0</v>
      </c>
      <c r="AN45113" s="94">
        <v>0</v>
      </c>
      <c r="AO45113" s="94">
        <v>429</v>
      </c>
      <c r="AP45113" s="94">
        <v>0</v>
      </c>
      <c r="AQ45113" s="94">
        <v>31</v>
      </c>
      <c r="AS45113" s="94">
        <v>380</v>
      </c>
      <c r="AU45113" s="94">
        <v>-61</v>
      </c>
      <c r="AV45113" s="94">
        <v>130</v>
      </c>
      <c r="AW45113" s="94">
        <v>-698</v>
      </c>
      <c r="AX45113" s="94">
        <v>631</v>
      </c>
      <c r="AY45113" s="94">
        <v>-3654</v>
      </c>
      <c r="AZ45113" s="94">
        <v>503</v>
      </c>
      <c r="BA45113" s="94">
        <v>64</v>
      </c>
      <c r="BB45113" s="94">
        <v>672</v>
      </c>
    </row>
    <row r="45114" spans="1:54">
      <c r="A45114" s="85" t="s">
        <v>181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402</v>
      </c>
      <c r="G45114" s="89" t="s">
        <v>403</v>
      </c>
      <c r="I45114" s="94">
        <v>6459</v>
      </c>
      <c r="J45114" s="94">
        <v>4337</v>
      </c>
      <c r="K45114" s="94">
        <v>-2122</v>
      </c>
      <c r="O45114" s="94">
        <v>6459</v>
      </c>
      <c r="P45114" s="94">
        <v>4337</v>
      </c>
      <c r="Q45114" s="94">
        <v>-2122</v>
      </c>
      <c r="R45114" s="94">
        <v>1583</v>
      </c>
      <c r="S45114" s="94">
        <v>2295</v>
      </c>
      <c r="U45114" s="94">
        <v>0</v>
      </c>
      <c r="V45114" s="94">
        <v>0</v>
      </c>
      <c r="W45114" s="94">
        <v>429</v>
      </c>
      <c r="X45114" s="94">
        <v>0</v>
      </c>
      <c r="Y45114" s="94">
        <v>30</v>
      </c>
      <c r="AJ45114" s="94">
        <v>1583</v>
      </c>
      <c r="AK45114" s="94">
        <v>2295</v>
      </c>
      <c r="AM45114" s="94">
        <v>0</v>
      </c>
      <c r="AN45114" s="94">
        <v>0</v>
      </c>
      <c r="AO45114" s="94">
        <v>429</v>
      </c>
      <c r="AP45114" s="94">
        <v>0</v>
      </c>
      <c r="AQ45114" s="94">
        <v>30</v>
      </c>
      <c r="AS45114" s="94">
        <v>316</v>
      </c>
      <c r="AU45114" s="94">
        <v>-64</v>
      </c>
      <c r="AV45114" s="94">
        <v>122</v>
      </c>
      <c r="AW45114" s="94">
        <v>-678</v>
      </c>
      <c r="AX45114" s="94">
        <v>628</v>
      </c>
      <c r="AY45114" s="94">
        <v>-3687</v>
      </c>
      <c r="AZ45114" s="94">
        <v>523</v>
      </c>
      <c r="BA45114" s="94">
        <v>68</v>
      </c>
      <c r="BB45114" s="94">
        <v>650</v>
      </c>
    </row>
    <row r="45115" spans="1:54">
      <c r="A45115" s="85" t="s">
        <v>181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402</v>
      </c>
      <c r="G45115" s="89" t="s">
        <v>403</v>
      </c>
      <c r="I45115" s="94">
        <v>6533</v>
      </c>
      <c r="J45115" s="94">
        <v>4304</v>
      </c>
      <c r="K45115" s="94">
        <v>-2229</v>
      </c>
      <c r="O45115" s="94">
        <v>6533</v>
      </c>
      <c r="P45115" s="94">
        <v>4304</v>
      </c>
      <c r="Q45115" s="94">
        <v>-2229</v>
      </c>
      <c r="R45115" s="94">
        <v>1583</v>
      </c>
      <c r="S45115" s="94">
        <v>2295</v>
      </c>
      <c r="U45115" s="94">
        <v>0</v>
      </c>
      <c r="V45115" s="94">
        <v>0</v>
      </c>
      <c r="W45115" s="94">
        <v>396</v>
      </c>
      <c r="X45115" s="94">
        <v>0</v>
      </c>
      <c r="Y45115" s="94">
        <v>30</v>
      </c>
      <c r="AJ45115" s="94">
        <v>1583</v>
      </c>
      <c r="AK45115" s="94">
        <v>2295</v>
      </c>
      <c r="AM45115" s="94">
        <v>0</v>
      </c>
      <c r="AN45115" s="94">
        <v>0</v>
      </c>
      <c r="AO45115" s="94">
        <v>396</v>
      </c>
      <c r="AP45115" s="94">
        <v>0</v>
      </c>
      <c r="AQ45115" s="94">
        <v>30</v>
      </c>
      <c r="AS45115" s="94">
        <v>326</v>
      </c>
      <c r="AU45115" s="94">
        <v>-65</v>
      </c>
      <c r="AV45115" s="94">
        <v>142</v>
      </c>
      <c r="AW45115" s="94">
        <v>-654</v>
      </c>
      <c r="AX45115" s="94">
        <v>532</v>
      </c>
      <c r="AY45115" s="94">
        <v>-3670</v>
      </c>
      <c r="AZ45115" s="94">
        <v>541</v>
      </c>
      <c r="BA45115" s="94">
        <v>38</v>
      </c>
      <c r="BB45115" s="94">
        <v>581</v>
      </c>
    </row>
    <row r="45116" spans="1:54">
      <c r="A45116" s="85" t="s">
        <v>181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402</v>
      </c>
      <c r="G45116" s="89" t="s">
        <v>403</v>
      </c>
      <c r="I45116" s="94">
        <v>6339</v>
      </c>
      <c r="J45116" s="94">
        <v>4120</v>
      </c>
      <c r="K45116" s="94">
        <v>-2219</v>
      </c>
      <c r="O45116" s="94">
        <v>6339</v>
      </c>
      <c r="P45116" s="94">
        <v>4120</v>
      </c>
      <c r="Q45116" s="94">
        <v>-2219</v>
      </c>
      <c r="R45116" s="94">
        <v>1585</v>
      </c>
      <c r="S45116" s="94">
        <v>2257</v>
      </c>
      <c r="U45116" s="94">
        <v>0</v>
      </c>
      <c r="V45116" s="94">
        <v>0</v>
      </c>
      <c r="W45116" s="94">
        <v>249</v>
      </c>
      <c r="X45116" s="94">
        <v>0</v>
      </c>
      <c r="Y45116" s="94">
        <v>29</v>
      </c>
      <c r="AJ45116" s="94">
        <v>1585</v>
      </c>
      <c r="AK45116" s="94">
        <v>2257</v>
      </c>
      <c r="AM45116" s="94">
        <v>0</v>
      </c>
      <c r="AN45116" s="94">
        <v>0</v>
      </c>
      <c r="AO45116" s="94">
        <v>249</v>
      </c>
      <c r="AP45116" s="94">
        <v>0</v>
      </c>
      <c r="AQ45116" s="94">
        <v>29</v>
      </c>
      <c r="AS45116" s="94">
        <v>362</v>
      </c>
      <c r="AU45116" s="94">
        <v>-57</v>
      </c>
      <c r="AV45116" s="94">
        <v>134</v>
      </c>
      <c r="AW45116" s="94">
        <v>-683</v>
      </c>
      <c r="AX45116" s="94">
        <v>466</v>
      </c>
      <c r="AY45116" s="94">
        <v>-3486</v>
      </c>
      <c r="AZ45116" s="94">
        <v>549</v>
      </c>
      <c r="BA45116" s="94">
        <v>27</v>
      </c>
      <c r="BB45116" s="94">
        <v>469</v>
      </c>
    </row>
    <row r="45117" spans="1:54">
      <c r="A45117" s="85" t="s">
        <v>181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402</v>
      </c>
      <c r="G45117" s="89" t="s">
        <v>403</v>
      </c>
      <c r="I45117" s="94">
        <v>6116</v>
      </c>
      <c r="J45117" s="94">
        <v>3723</v>
      </c>
      <c r="K45117" s="94">
        <v>-2393</v>
      </c>
      <c r="O45117" s="94">
        <v>6116</v>
      </c>
      <c r="P45117" s="94">
        <v>3723</v>
      </c>
      <c r="Q45117" s="94">
        <v>-2393</v>
      </c>
      <c r="R45117" s="94">
        <v>1586</v>
      </c>
      <c r="S45117" s="94">
        <v>1979</v>
      </c>
      <c r="U45117" s="94">
        <v>0</v>
      </c>
      <c r="V45117" s="94">
        <v>0</v>
      </c>
      <c r="W45117" s="94">
        <v>126</v>
      </c>
      <c r="X45117" s="94">
        <v>0</v>
      </c>
      <c r="Y45117" s="94">
        <v>32</v>
      </c>
      <c r="AJ45117" s="94">
        <v>1586</v>
      </c>
      <c r="AK45117" s="94">
        <v>1979</v>
      </c>
      <c r="AM45117" s="94">
        <v>0</v>
      </c>
      <c r="AN45117" s="94">
        <v>0</v>
      </c>
      <c r="AO45117" s="94">
        <v>126</v>
      </c>
      <c r="AP45117" s="94">
        <v>0</v>
      </c>
      <c r="AQ45117" s="94">
        <v>32</v>
      </c>
      <c r="AS45117" s="94">
        <v>405</v>
      </c>
      <c r="AU45117" s="94">
        <v>-46</v>
      </c>
      <c r="AV45117" s="94">
        <v>128</v>
      </c>
      <c r="AW45117" s="94">
        <v>-728</v>
      </c>
      <c r="AX45117" s="94">
        <v>416</v>
      </c>
      <c r="AY45117" s="94">
        <v>-3345</v>
      </c>
      <c r="AZ45117" s="94">
        <v>521</v>
      </c>
      <c r="BA45117" s="94">
        <v>-3</v>
      </c>
      <c r="BB45117" s="94">
        <v>259</v>
      </c>
    </row>
    <row r="45118" spans="1:54">
      <c r="A45118" s="85" t="s">
        <v>181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402</v>
      </c>
      <c r="G45118" s="89" t="s">
        <v>403</v>
      </c>
      <c r="I45118" s="94">
        <v>5890</v>
      </c>
      <c r="J45118" s="94">
        <v>3475</v>
      </c>
      <c r="K45118" s="94">
        <v>-2415</v>
      </c>
      <c r="O45118" s="94">
        <v>5890</v>
      </c>
      <c r="P45118" s="94">
        <v>3475</v>
      </c>
      <c r="Q45118" s="94">
        <v>-2415</v>
      </c>
      <c r="R45118" s="94">
        <v>1585</v>
      </c>
      <c r="S45118" s="94">
        <v>1779</v>
      </c>
      <c r="U45118" s="94">
        <v>0</v>
      </c>
      <c r="V45118" s="94">
        <v>0</v>
      </c>
      <c r="W45118" s="94">
        <v>82</v>
      </c>
      <c r="X45118" s="94">
        <v>0</v>
      </c>
      <c r="Y45118" s="94">
        <v>29</v>
      </c>
      <c r="AJ45118" s="94">
        <v>1585</v>
      </c>
      <c r="AK45118" s="94">
        <v>1779</v>
      </c>
      <c r="AM45118" s="94">
        <v>0</v>
      </c>
      <c r="AN45118" s="94">
        <v>0</v>
      </c>
      <c r="AO45118" s="94">
        <v>82</v>
      </c>
      <c r="AP45118" s="94">
        <v>0</v>
      </c>
      <c r="AQ45118" s="94">
        <v>29</v>
      </c>
      <c r="AS45118" s="94">
        <v>544</v>
      </c>
      <c r="AU45118" s="94">
        <v>-33</v>
      </c>
      <c r="AV45118" s="94">
        <v>134</v>
      </c>
      <c r="AW45118" s="94">
        <v>-730</v>
      </c>
      <c r="AX45118" s="94">
        <v>319</v>
      </c>
      <c r="AY45118" s="94">
        <v>-3367</v>
      </c>
      <c r="AZ45118" s="94">
        <v>524</v>
      </c>
      <c r="BA45118" s="94">
        <v>-30</v>
      </c>
      <c r="BB45118" s="94">
        <v>224</v>
      </c>
    </row>
    <row r="45119" spans="1:54">
      <c r="A45119" s="85" t="s">
        <v>181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402</v>
      </c>
      <c r="G45119" s="89" t="s">
        <v>403</v>
      </c>
      <c r="I45119" s="94">
        <v>5546</v>
      </c>
      <c r="J45119" s="94">
        <v>3359</v>
      </c>
      <c r="K45119" s="94">
        <v>-2187</v>
      </c>
      <c r="O45119" s="94">
        <v>5546</v>
      </c>
      <c r="P45119" s="94">
        <v>3359</v>
      </c>
      <c r="Q45119" s="94">
        <v>-2187</v>
      </c>
      <c r="R45119" s="94">
        <v>1582</v>
      </c>
      <c r="S45119" s="94">
        <v>1706</v>
      </c>
      <c r="U45119" s="94">
        <v>0</v>
      </c>
      <c r="V45119" s="94">
        <v>0</v>
      </c>
      <c r="W45119" s="94">
        <v>40</v>
      </c>
      <c r="X45119" s="94">
        <v>0</v>
      </c>
      <c r="Y45119" s="94">
        <v>31</v>
      </c>
      <c r="AJ45119" s="94">
        <v>1582</v>
      </c>
      <c r="AK45119" s="94">
        <v>1706</v>
      </c>
      <c r="AM45119" s="94">
        <v>0</v>
      </c>
      <c r="AN45119" s="94">
        <v>0</v>
      </c>
      <c r="AO45119" s="94">
        <v>40</v>
      </c>
      <c r="AP45119" s="94">
        <v>0</v>
      </c>
      <c r="AQ45119" s="94">
        <v>31</v>
      </c>
      <c r="AS45119" s="94">
        <v>643</v>
      </c>
      <c r="AU45119" s="94">
        <v>-29</v>
      </c>
      <c r="AV45119" s="94">
        <v>190</v>
      </c>
      <c r="AW45119" s="94">
        <v>-718</v>
      </c>
      <c r="AX45119" s="94">
        <v>283</v>
      </c>
      <c r="AY45119" s="94">
        <v>-3373</v>
      </c>
      <c r="AZ45119" s="94">
        <v>497</v>
      </c>
      <c r="BA45119" s="94">
        <v>-19</v>
      </c>
      <c r="BB45119" s="94">
        <v>339</v>
      </c>
    </row>
    <row r="45120" spans="1:54">
      <c r="A45120" s="85" t="s">
        <v>181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402</v>
      </c>
      <c r="G45120" s="89" t="s">
        <v>403</v>
      </c>
      <c r="I45120" s="94">
        <v>5185</v>
      </c>
      <c r="J45120" s="94">
        <v>3267</v>
      </c>
      <c r="K45120" s="94">
        <v>-1918</v>
      </c>
      <c r="O45120" s="94">
        <v>5185</v>
      </c>
      <c r="P45120" s="94">
        <v>3267</v>
      </c>
      <c r="Q45120" s="94">
        <v>-1918</v>
      </c>
      <c r="R45120" s="94">
        <v>1583</v>
      </c>
      <c r="S45120" s="94">
        <v>1652</v>
      </c>
      <c r="U45120" s="94">
        <v>0</v>
      </c>
      <c r="V45120" s="94">
        <v>0</v>
      </c>
      <c r="W45120" s="94">
        <v>2</v>
      </c>
      <c r="X45120" s="94">
        <v>0</v>
      </c>
      <c r="Y45120" s="94">
        <v>30</v>
      </c>
      <c r="AJ45120" s="94">
        <v>1583</v>
      </c>
      <c r="AK45120" s="94">
        <v>1652</v>
      </c>
      <c r="AM45120" s="94">
        <v>0</v>
      </c>
      <c r="AN45120" s="94">
        <v>0</v>
      </c>
      <c r="AO45120" s="94">
        <v>2</v>
      </c>
      <c r="AP45120" s="94">
        <v>0</v>
      </c>
      <c r="AQ45120" s="94">
        <v>30</v>
      </c>
      <c r="AS45120" s="94">
        <v>959</v>
      </c>
      <c r="AU45120" s="94">
        <v>-24</v>
      </c>
      <c r="AV45120" s="94">
        <v>364</v>
      </c>
      <c r="AW45120" s="94">
        <v>-656</v>
      </c>
      <c r="AX45120" s="94">
        <v>191</v>
      </c>
      <c r="AY45120" s="94">
        <v>-3683</v>
      </c>
      <c r="AZ45120" s="94">
        <v>408</v>
      </c>
      <c r="BA45120" s="94">
        <v>-92</v>
      </c>
      <c r="BB45120" s="94">
        <v>615</v>
      </c>
    </row>
    <row r="45121" spans="1:54">
      <c r="A45121" s="85" t="s">
        <v>181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402</v>
      </c>
      <c r="G45121" s="89" t="s">
        <v>403</v>
      </c>
      <c r="I45121" s="94">
        <v>4846</v>
      </c>
      <c r="J45121" s="94">
        <v>3164</v>
      </c>
      <c r="K45121" s="94">
        <v>-1682</v>
      </c>
      <c r="O45121" s="94">
        <v>4846</v>
      </c>
      <c r="P45121" s="94">
        <v>3164</v>
      </c>
      <c r="Q45121" s="94">
        <v>-1682</v>
      </c>
      <c r="R45121" s="94">
        <v>1575</v>
      </c>
      <c r="S45121" s="94">
        <v>1553</v>
      </c>
      <c r="U45121" s="94">
        <v>0</v>
      </c>
      <c r="V45121" s="94">
        <v>0</v>
      </c>
      <c r="W45121" s="94">
        <v>5</v>
      </c>
      <c r="X45121" s="94">
        <v>0</v>
      </c>
      <c r="Y45121" s="94">
        <v>31</v>
      </c>
      <c r="AJ45121" s="94">
        <v>1575</v>
      </c>
      <c r="AK45121" s="94">
        <v>1553</v>
      </c>
      <c r="AM45121" s="94">
        <v>0</v>
      </c>
      <c r="AN45121" s="94">
        <v>0</v>
      </c>
      <c r="AO45121" s="94">
        <v>5</v>
      </c>
      <c r="AP45121" s="94">
        <v>0</v>
      </c>
      <c r="AQ45121" s="94">
        <v>31</v>
      </c>
      <c r="AS45121" s="94">
        <v>1013</v>
      </c>
      <c r="AU45121" s="94">
        <v>-38</v>
      </c>
      <c r="AV45121" s="94">
        <v>398</v>
      </c>
      <c r="AW45121" s="94">
        <v>-642</v>
      </c>
      <c r="AX45121" s="94">
        <v>200</v>
      </c>
      <c r="AY45121" s="94">
        <v>-3638</v>
      </c>
      <c r="AZ45121" s="94">
        <v>379</v>
      </c>
      <c r="BA45121" s="94">
        <v>-76</v>
      </c>
      <c r="BB45121" s="94">
        <v>722</v>
      </c>
    </row>
    <row r="45122" spans="1:54">
      <c r="A45122" s="85" t="s">
        <v>181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402</v>
      </c>
      <c r="G45122" s="89" t="s">
        <v>403</v>
      </c>
      <c r="I45122" s="94">
        <v>4540</v>
      </c>
      <c r="J45122" s="94">
        <v>3055</v>
      </c>
      <c r="K45122" s="94">
        <v>-1485</v>
      </c>
      <c r="O45122" s="94">
        <v>4540</v>
      </c>
      <c r="P45122" s="94">
        <v>3055</v>
      </c>
      <c r="Q45122" s="94">
        <v>-1485</v>
      </c>
      <c r="R45122" s="94">
        <v>1507</v>
      </c>
      <c r="S45122" s="94">
        <v>1506</v>
      </c>
      <c r="U45122" s="94">
        <v>0</v>
      </c>
      <c r="V45122" s="94">
        <v>0</v>
      </c>
      <c r="W45122" s="94">
        <v>12</v>
      </c>
      <c r="X45122" s="94">
        <v>0</v>
      </c>
      <c r="Y45122" s="94">
        <v>30</v>
      </c>
      <c r="AJ45122" s="94">
        <v>1507</v>
      </c>
      <c r="AK45122" s="94">
        <v>1506</v>
      </c>
      <c r="AM45122" s="94">
        <v>0</v>
      </c>
      <c r="AN45122" s="94">
        <v>0</v>
      </c>
      <c r="AO45122" s="94">
        <v>12</v>
      </c>
      <c r="AP45122" s="94">
        <v>0</v>
      </c>
      <c r="AQ45122" s="94">
        <v>30</v>
      </c>
      <c r="AS45122" s="94">
        <v>1013</v>
      </c>
      <c r="AU45122" s="94">
        <v>-42</v>
      </c>
      <c r="AV45122" s="94">
        <v>414</v>
      </c>
      <c r="AW45122" s="94">
        <v>-613</v>
      </c>
      <c r="AX45122" s="94">
        <v>194</v>
      </c>
      <c r="AY45122" s="94">
        <v>-3548</v>
      </c>
      <c r="AZ45122" s="94">
        <v>388</v>
      </c>
      <c r="BA45122" s="94">
        <v>-56</v>
      </c>
      <c r="BB45122" s="94">
        <v>765</v>
      </c>
    </row>
    <row r="45123" spans="1:54">
      <c r="A45123" s="85" t="s">
        <v>181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402</v>
      </c>
      <c r="G45123" s="89" t="s">
        <v>403</v>
      </c>
      <c r="I45123" s="94">
        <v>4297</v>
      </c>
      <c r="J45123" s="94">
        <v>2789</v>
      </c>
      <c r="K45123" s="94">
        <v>-1508</v>
      </c>
      <c r="O45123" s="94">
        <v>4297</v>
      </c>
      <c r="P45123" s="94">
        <v>2789</v>
      </c>
      <c r="Q45123" s="94">
        <v>-1508</v>
      </c>
      <c r="R45123" s="94">
        <v>1472</v>
      </c>
      <c r="S45123" s="94">
        <v>1279</v>
      </c>
      <c r="U45123" s="94">
        <v>0</v>
      </c>
      <c r="V45123" s="94">
        <v>0</v>
      </c>
      <c r="W45123" s="94">
        <v>8</v>
      </c>
      <c r="X45123" s="94">
        <v>0</v>
      </c>
      <c r="Y45123" s="94">
        <v>30</v>
      </c>
      <c r="AJ45123" s="94">
        <v>1472</v>
      </c>
      <c r="AK45123" s="94">
        <v>1279</v>
      </c>
      <c r="AM45123" s="94">
        <v>0</v>
      </c>
      <c r="AN45123" s="94">
        <v>0</v>
      </c>
      <c r="AO45123" s="94">
        <v>8</v>
      </c>
      <c r="AP45123" s="94">
        <v>0</v>
      </c>
      <c r="AQ45123" s="94">
        <v>30</v>
      </c>
      <c r="AS45123" s="94">
        <v>952</v>
      </c>
      <c r="AU45123" s="94">
        <v>-51</v>
      </c>
      <c r="AV45123" s="94">
        <v>378</v>
      </c>
      <c r="AW45123" s="94">
        <v>-591</v>
      </c>
      <c r="AX45123" s="94">
        <v>246</v>
      </c>
      <c r="AY45123" s="94">
        <v>-3492</v>
      </c>
      <c r="AZ45123" s="94">
        <v>356</v>
      </c>
      <c r="BA45123" s="94">
        <v>-38</v>
      </c>
      <c r="BB45123" s="94">
        <v>732</v>
      </c>
    </row>
    <row r="45124" spans="1:54">
      <c r="A45124" s="85" t="s">
        <v>181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402</v>
      </c>
      <c r="G45124" s="89" t="s">
        <v>403</v>
      </c>
      <c r="I45124" s="94">
        <v>4076</v>
      </c>
      <c r="J45124" s="94">
        <v>2794</v>
      </c>
      <c r="K45124" s="94">
        <v>-1282</v>
      </c>
      <c r="O45124" s="94">
        <v>4076</v>
      </c>
      <c r="P45124" s="94">
        <v>2794</v>
      </c>
      <c r="Q45124" s="94">
        <v>-1282</v>
      </c>
      <c r="R45124" s="94">
        <v>1446</v>
      </c>
      <c r="S45124" s="94">
        <v>1309</v>
      </c>
      <c r="U45124" s="94">
        <v>0</v>
      </c>
      <c r="V45124" s="94">
        <v>0</v>
      </c>
      <c r="W45124" s="94">
        <v>8</v>
      </c>
      <c r="X45124" s="94">
        <v>0</v>
      </c>
      <c r="Y45124" s="94">
        <v>31</v>
      </c>
      <c r="AJ45124" s="94">
        <v>1446</v>
      </c>
      <c r="AK45124" s="94">
        <v>1309</v>
      </c>
      <c r="AM45124" s="94">
        <v>0</v>
      </c>
      <c r="AN45124" s="94">
        <v>0</v>
      </c>
      <c r="AO45124" s="94">
        <v>8</v>
      </c>
      <c r="AP45124" s="94">
        <v>0</v>
      </c>
      <c r="AQ45124" s="94">
        <v>31</v>
      </c>
      <c r="AS45124" s="94">
        <v>934</v>
      </c>
      <c r="AU45124" s="94">
        <v>-32</v>
      </c>
      <c r="AV45124" s="94">
        <v>380</v>
      </c>
      <c r="AW45124" s="94">
        <v>-570</v>
      </c>
      <c r="AX45124" s="94">
        <v>294</v>
      </c>
      <c r="AY45124" s="94">
        <v>-3365</v>
      </c>
      <c r="AZ45124" s="94">
        <v>328</v>
      </c>
      <c r="BA45124" s="94">
        <v>-16</v>
      </c>
      <c r="BB45124" s="94">
        <v>765</v>
      </c>
    </row>
    <row r="45125" spans="1:54">
      <c r="A45125" s="85" t="s">
        <v>181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402</v>
      </c>
      <c r="G45125" s="89" t="s">
        <v>403</v>
      </c>
      <c r="I45125" s="94">
        <v>3919</v>
      </c>
      <c r="J45125" s="94">
        <v>2580</v>
      </c>
      <c r="K45125" s="94">
        <v>-1339</v>
      </c>
      <c r="O45125" s="94">
        <v>3919</v>
      </c>
      <c r="P45125" s="94">
        <v>2580</v>
      </c>
      <c r="Q45125" s="94">
        <v>-1339</v>
      </c>
      <c r="R45125" s="94">
        <v>1447</v>
      </c>
      <c r="S45125" s="94">
        <v>1096</v>
      </c>
      <c r="U45125" s="94">
        <v>0</v>
      </c>
      <c r="V45125" s="94">
        <v>0</v>
      </c>
      <c r="W45125" s="94">
        <v>8</v>
      </c>
      <c r="X45125" s="94">
        <v>0</v>
      </c>
      <c r="Y45125" s="94">
        <v>29</v>
      </c>
      <c r="AJ45125" s="94">
        <v>1447</v>
      </c>
      <c r="AK45125" s="94">
        <v>1096</v>
      </c>
      <c r="AM45125" s="94">
        <v>0</v>
      </c>
      <c r="AN45125" s="94">
        <v>0</v>
      </c>
      <c r="AO45125" s="94">
        <v>8</v>
      </c>
      <c r="AP45125" s="94">
        <v>0</v>
      </c>
      <c r="AQ45125" s="94">
        <v>29</v>
      </c>
      <c r="AS45125" s="94">
        <v>952</v>
      </c>
      <c r="AU45125" s="94">
        <v>-40</v>
      </c>
      <c r="AV45125" s="94">
        <v>370</v>
      </c>
      <c r="AW45125" s="94">
        <v>-578</v>
      </c>
      <c r="AX45125" s="94">
        <v>317</v>
      </c>
      <c r="AY45125" s="94">
        <v>-3413</v>
      </c>
      <c r="AZ45125" s="94">
        <v>319</v>
      </c>
      <c r="BA45125" s="94">
        <v>-6</v>
      </c>
      <c r="BB45125" s="94">
        <v>740</v>
      </c>
    </row>
    <row r="45126" spans="1:54">
      <c r="A45126" s="85" t="s">
        <v>181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402</v>
      </c>
      <c r="G45126" s="89" t="s">
        <v>403</v>
      </c>
      <c r="I45126" s="94">
        <v>3840</v>
      </c>
      <c r="J45126" s="94">
        <v>2533</v>
      </c>
      <c r="K45126" s="94">
        <v>-1307</v>
      </c>
      <c r="O45126" s="94">
        <v>3840</v>
      </c>
      <c r="P45126" s="94">
        <v>2533</v>
      </c>
      <c r="Q45126" s="94">
        <v>-1307</v>
      </c>
      <c r="R45126" s="94">
        <v>1451</v>
      </c>
      <c r="S45126" s="94">
        <v>1042</v>
      </c>
      <c r="U45126" s="94">
        <v>0</v>
      </c>
      <c r="V45126" s="94">
        <v>0</v>
      </c>
      <c r="W45126" s="94">
        <v>8</v>
      </c>
      <c r="X45126" s="94">
        <v>0</v>
      </c>
      <c r="Y45126" s="94">
        <v>32</v>
      </c>
      <c r="AJ45126" s="94">
        <v>1451</v>
      </c>
      <c r="AK45126" s="94">
        <v>1042</v>
      </c>
      <c r="AM45126" s="94">
        <v>0</v>
      </c>
      <c r="AN45126" s="94">
        <v>0</v>
      </c>
      <c r="AO45126" s="94">
        <v>8</v>
      </c>
      <c r="AP45126" s="94">
        <v>0</v>
      </c>
      <c r="AQ45126" s="94">
        <v>32</v>
      </c>
      <c r="AS45126" s="94">
        <v>910</v>
      </c>
      <c r="AU45126" s="94">
        <v>-41</v>
      </c>
      <c r="AV45126" s="94">
        <v>352</v>
      </c>
      <c r="AW45126" s="94">
        <v>-611</v>
      </c>
      <c r="AX45126" s="94">
        <v>381</v>
      </c>
      <c r="AY45126" s="94">
        <v>-3334</v>
      </c>
      <c r="AZ45126" s="94">
        <v>297</v>
      </c>
      <c r="BA45126" s="94">
        <v>19</v>
      </c>
      <c r="BB45126" s="94">
        <v>720</v>
      </c>
    </row>
    <row r="45127" spans="1:54">
      <c r="A45127" s="85" t="s">
        <v>181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402</v>
      </c>
      <c r="G45127" s="89" t="s">
        <v>403</v>
      </c>
      <c r="I45127" s="94">
        <v>3806</v>
      </c>
      <c r="J45127" s="94">
        <v>2472</v>
      </c>
      <c r="K45127" s="94">
        <v>-1334</v>
      </c>
      <c r="O45127" s="94">
        <v>3806</v>
      </c>
      <c r="P45127" s="94">
        <v>2472</v>
      </c>
      <c r="Q45127" s="94">
        <v>-1334</v>
      </c>
      <c r="R45127" s="94">
        <v>1448</v>
      </c>
      <c r="S45127" s="94">
        <v>990</v>
      </c>
      <c r="U45127" s="94">
        <v>0</v>
      </c>
      <c r="V45127" s="94">
        <v>0</v>
      </c>
      <c r="W45127" s="94">
        <v>4</v>
      </c>
      <c r="X45127" s="94">
        <v>0</v>
      </c>
      <c r="Y45127" s="94">
        <v>30</v>
      </c>
      <c r="AJ45127" s="94">
        <v>1448</v>
      </c>
      <c r="AK45127" s="94">
        <v>990</v>
      </c>
      <c r="AM45127" s="94">
        <v>0</v>
      </c>
      <c r="AN45127" s="94">
        <v>0</v>
      </c>
      <c r="AO45127" s="94">
        <v>4</v>
      </c>
      <c r="AP45127" s="94">
        <v>0</v>
      </c>
      <c r="AQ45127" s="94">
        <v>30</v>
      </c>
      <c r="AS45127" s="94">
        <v>924</v>
      </c>
      <c r="AU45127" s="94">
        <v>-50</v>
      </c>
      <c r="AV45127" s="94">
        <v>370</v>
      </c>
      <c r="AW45127" s="94">
        <v>-655</v>
      </c>
      <c r="AX45127" s="94">
        <v>391</v>
      </c>
      <c r="AY45127" s="94">
        <v>-3358</v>
      </c>
      <c r="AZ45127" s="94">
        <v>285</v>
      </c>
      <c r="BA45127" s="94">
        <v>17</v>
      </c>
      <c r="BB45127" s="94">
        <v>742</v>
      </c>
    </row>
    <row r="45128" spans="1:54">
      <c r="A45128" s="85" t="s">
        <v>181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402</v>
      </c>
      <c r="G45128" s="89" t="s">
        <v>403</v>
      </c>
      <c r="I45128" s="94">
        <v>3726</v>
      </c>
      <c r="J45128" s="94">
        <v>2305</v>
      </c>
      <c r="K45128" s="94">
        <v>-1421</v>
      </c>
      <c r="O45128" s="94">
        <v>3726</v>
      </c>
      <c r="P45128" s="94">
        <v>2305</v>
      </c>
      <c r="Q45128" s="94">
        <v>-1421</v>
      </c>
      <c r="R45128" s="94">
        <v>1447</v>
      </c>
      <c r="S45128" s="94">
        <v>816</v>
      </c>
      <c r="U45128" s="94">
        <v>0</v>
      </c>
      <c r="V45128" s="94">
        <v>0</v>
      </c>
      <c r="W45128" s="94">
        <v>11</v>
      </c>
      <c r="X45128" s="94">
        <v>0</v>
      </c>
      <c r="Y45128" s="94">
        <v>31</v>
      </c>
      <c r="AJ45128" s="94">
        <v>1447</v>
      </c>
      <c r="AK45128" s="94">
        <v>816</v>
      </c>
      <c r="AM45128" s="94">
        <v>0</v>
      </c>
      <c r="AN45128" s="94">
        <v>0</v>
      </c>
      <c r="AO45128" s="94">
        <v>11</v>
      </c>
      <c r="AP45128" s="94">
        <v>0</v>
      </c>
      <c r="AQ45128" s="94">
        <v>31</v>
      </c>
      <c r="AS45128" s="94">
        <v>798</v>
      </c>
      <c r="AU45128" s="94">
        <v>-52</v>
      </c>
      <c r="AV45128" s="94">
        <v>330</v>
      </c>
      <c r="AW45128" s="94">
        <v>-638</v>
      </c>
      <c r="AX45128" s="94">
        <v>413</v>
      </c>
      <c r="AY45128" s="94">
        <v>-3276</v>
      </c>
      <c r="AZ45128" s="94">
        <v>295</v>
      </c>
      <c r="BA45128" s="94">
        <v>35</v>
      </c>
      <c r="BB45128" s="94">
        <v>674</v>
      </c>
    </row>
    <row r="45129" spans="1:54">
      <c r="A45129" s="85" t="s">
        <v>181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402</v>
      </c>
      <c r="G45129" s="89" t="s">
        <v>403</v>
      </c>
      <c r="I45129" s="94">
        <v>3838</v>
      </c>
      <c r="J45129" s="94">
        <v>2618</v>
      </c>
      <c r="K45129" s="94">
        <v>-1220</v>
      </c>
      <c r="O45129" s="94">
        <v>3838</v>
      </c>
      <c r="P45129" s="94">
        <v>2618</v>
      </c>
      <c r="Q45129" s="94">
        <v>-1220</v>
      </c>
      <c r="R45129" s="94">
        <v>1373</v>
      </c>
      <c r="S45129" s="94">
        <v>1105</v>
      </c>
      <c r="U45129" s="94">
        <v>0</v>
      </c>
      <c r="V45129" s="94">
        <v>0</v>
      </c>
      <c r="W45129" s="94">
        <v>110</v>
      </c>
      <c r="X45129" s="94">
        <v>0</v>
      </c>
      <c r="Y45129" s="94">
        <v>30</v>
      </c>
      <c r="AJ45129" s="94">
        <v>1373</v>
      </c>
      <c r="AK45129" s="94">
        <v>1105</v>
      </c>
      <c r="AM45129" s="94">
        <v>0</v>
      </c>
      <c r="AN45129" s="94">
        <v>0</v>
      </c>
      <c r="AO45129" s="94">
        <v>110</v>
      </c>
      <c r="AP45129" s="94">
        <v>0</v>
      </c>
      <c r="AQ45129" s="94">
        <v>30</v>
      </c>
      <c r="AS45129" s="94">
        <v>738</v>
      </c>
      <c r="AU45129" s="94">
        <v>-54</v>
      </c>
      <c r="AV45129" s="94">
        <v>348</v>
      </c>
      <c r="AW45129" s="94">
        <v>-604</v>
      </c>
      <c r="AX45129" s="94">
        <v>466</v>
      </c>
      <c r="AY45129" s="94">
        <v>-3225</v>
      </c>
      <c r="AZ45129" s="94">
        <v>263</v>
      </c>
      <c r="BA45129" s="94">
        <v>50</v>
      </c>
      <c r="BB45129" s="94">
        <v>798</v>
      </c>
    </row>
    <row r="45130" spans="1:54">
      <c r="A45130" s="85" t="s">
        <v>181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402</v>
      </c>
      <c r="G45130" s="89" t="s">
        <v>403</v>
      </c>
      <c r="I45130" s="94">
        <v>4096</v>
      </c>
      <c r="J45130" s="94">
        <v>2740</v>
      </c>
      <c r="K45130" s="94">
        <v>-1356</v>
      </c>
      <c r="O45130" s="94">
        <v>4096</v>
      </c>
      <c r="P45130" s="94">
        <v>2740</v>
      </c>
      <c r="Q45130" s="94">
        <v>-1356</v>
      </c>
      <c r="R45130" s="94">
        <v>1344</v>
      </c>
      <c r="S45130" s="94">
        <v>1019</v>
      </c>
      <c r="U45130" s="94">
        <v>0</v>
      </c>
      <c r="V45130" s="94">
        <v>0</v>
      </c>
      <c r="W45130" s="94">
        <v>346</v>
      </c>
      <c r="X45130" s="94">
        <v>0</v>
      </c>
      <c r="Y45130" s="94">
        <v>31</v>
      </c>
      <c r="AJ45130" s="94">
        <v>1344</v>
      </c>
      <c r="AK45130" s="94">
        <v>1019</v>
      </c>
      <c r="AM45130" s="94">
        <v>0</v>
      </c>
      <c r="AN45130" s="94">
        <v>0</v>
      </c>
      <c r="AO45130" s="94">
        <v>346</v>
      </c>
      <c r="AP45130" s="94">
        <v>0</v>
      </c>
      <c r="AQ45130" s="94">
        <v>31</v>
      </c>
      <c r="AS45130" s="94">
        <v>617</v>
      </c>
      <c r="AU45130" s="94">
        <v>-63</v>
      </c>
      <c r="AV45130" s="94">
        <v>328</v>
      </c>
      <c r="AW45130" s="94">
        <v>-533</v>
      </c>
      <c r="AX45130" s="94">
        <v>490</v>
      </c>
      <c r="AY45130" s="94">
        <v>-3386</v>
      </c>
      <c r="AZ45130" s="94">
        <v>252</v>
      </c>
      <c r="BA45130" s="94">
        <v>63</v>
      </c>
      <c r="BB45130" s="94">
        <v>876</v>
      </c>
    </row>
    <row r="45131" spans="1:54">
      <c r="A45131" s="85" t="s">
        <v>181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402</v>
      </c>
      <c r="G45131" s="89" t="s">
        <v>403</v>
      </c>
      <c r="I45131" s="94">
        <v>4468</v>
      </c>
      <c r="J45131" s="94">
        <v>2991</v>
      </c>
      <c r="K45131" s="94">
        <v>-1477</v>
      </c>
      <c r="O45131" s="94">
        <v>4468</v>
      </c>
      <c r="P45131" s="94">
        <v>2991</v>
      </c>
      <c r="Q45131" s="94">
        <v>-1477</v>
      </c>
      <c r="R45131" s="94">
        <v>1399</v>
      </c>
      <c r="S45131" s="94">
        <v>1110</v>
      </c>
      <c r="U45131" s="94">
        <v>0</v>
      </c>
      <c r="V45131" s="94">
        <v>0</v>
      </c>
      <c r="W45131" s="94">
        <v>452</v>
      </c>
      <c r="X45131" s="94">
        <v>0</v>
      </c>
      <c r="Y45131" s="94">
        <v>30</v>
      </c>
      <c r="AJ45131" s="94">
        <v>1399</v>
      </c>
      <c r="AK45131" s="94">
        <v>1110</v>
      </c>
      <c r="AM45131" s="94">
        <v>0</v>
      </c>
      <c r="AN45131" s="94">
        <v>0</v>
      </c>
      <c r="AO45131" s="94">
        <v>452</v>
      </c>
      <c r="AP45131" s="94">
        <v>0</v>
      </c>
      <c r="AQ45131" s="94">
        <v>30</v>
      </c>
      <c r="AS45131" s="94">
        <v>546</v>
      </c>
      <c r="AU45131" s="94">
        <v>-76</v>
      </c>
      <c r="AV45131" s="94">
        <v>292</v>
      </c>
      <c r="AW45131" s="94">
        <v>-554</v>
      </c>
      <c r="AX45131" s="94">
        <v>471</v>
      </c>
      <c r="AY45131" s="94">
        <v>-3364</v>
      </c>
      <c r="AZ45131" s="94">
        <v>283</v>
      </c>
      <c r="BA45131" s="94">
        <v>45</v>
      </c>
      <c r="BB45131" s="94">
        <v>880</v>
      </c>
    </row>
    <row r="45132" spans="1:54">
      <c r="A45132" s="85" t="s">
        <v>181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402</v>
      </c>
      <c r="G45132" s="89" t="s">
        <v>403</v>
      </c>
      <c r="I45132" s="94">
        <v>4864</v>
      </c>
      <c r="J45132" s="94">
        <v>3294</v>
      </c>
      <c r="K45132" s="94">
        <v>-1570</v>
      </c>
      <c r="O45132" s="94">
        <v>4864</v>
      </c>
      <c r="P45132" s="94">
        <v>3294</v>
      </c>
      <c r="Q45132" s="94">
        <v>-1570</v>
      </c>
      <c r="R45132" s="94">
        <v>1514</v>
      </c>
      <c r="S45132" s="94">
        <v>1273</v>
      </c>
      <c r="U45132" s="94">
        <v>0</v>
      </c>
      <c r="V45132" s="94">
        <v>0</v>
      </c>
      <c r="W45132" s="94">
        <v>476</v>
      </c>
      <c r="X45132" s="94">
        <v>0</v>
      </c>
      <c r="Y45132" s="94">
        <v>31</v>
      </c>
      <c r="AJ45132" s="94">
        <v>1514</v>
      </c>
      <c r="AK45132" s="94">
        <v>1273</v>
      </c>
      <c r="AM45132" s="94">
        <v>0</v>
      </c>
      <c r="AN45132" s="94">
        <v>0</v>
      </c>
      <c r="AO45132" s="94">
        <v>476</v>
      </c>
      <c r="AP45132" s="94">
        <v>0</v>
      </c>
      <c r="AQ45132" s="94">
        <v>31</v>
      </c>
      <c r="AS45132" s="94">
        <v>529</v>
      </c>
      <c r="AU45132" s="94">
        <v>-86</v>
      </c>
      <c r="AV45132" s="94">
        <v>254</v>
      </c>
      <c r="AW45132" s="94">
        <v>-591</v>
      </c>
      <c r="AX45132" s="94">
        <v>497</v>
      </c>
      <c r="AY45132" s="94">
        <v>-3392</v>
      </c>
      <c r="AZ45132" s="94">
        <v>338</v>
      </c>
      <c r="BA45132" s="94">
        <v>37</v>
      </c>
      <c r="BB45132" s="94">
        <v>844</v>
      </c>
    </row>
    <row r="45133" spans="1:54">
      <c r="A45133" s="85" t="s">
        <v>181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402</v>
      </c>
      <c r="G45133" s="89" t="s">
        <v>403</v>
      </c>
      <c r="I45133" s="94">
        <v>5279</v>
      </c>
      <c r="J45133" s="94">
        <v>3600</v>
      </c>
      <c r="K45133" s="94">
        <v>-1679</v>
      </c>
      <c r="O45133" s="94">
        <v>5279</v>
      </c>
      <c r="P45133" s="94">
        <v>3600</v>
      </c>
      <c r="Q45133" s="94">
        <v>-1679</v>
      </c>
      <c r="R45133" s="94">
        <v>1573</v>
      </c>
      <c r="S45133" s="94">
        <v>1535</v>
      </c>
      <c r="U45133" s="94">
        <v>0</v>
      </c>
      <c r="V45133" s="94">
        <v>0</v>
      </c>
      <c r="W45133" s="94">
        <v>463</v>
      </c>
      <c r="X45133" s="94">
        <v>0</v>
      </c>
      <c r="Y45133" s="94">
        <v>29</v>
      </c>
      <c r="AJ45133" s="94">
        <v>1573</v>
      </c>
      <c r="AK45133" s="94">
        <v>1535</v>
      </c>
      <c r="AM45133" s="94">
        <v>0</v>
      </c>
      <c r="AN45133" s="94">
        <v>0</v>
      </c>
      <c r="AO45133" s="94">
        <v>463</v>
      </c>
      <c r="AP45133" s="94">
        <v>0</v>
      </c>
      <c r="AQ45133" s="94">
        <v>29</v>
      </c>
      <c r="AS45133" s="94">
        <v>487</v>
      </c>
      <c r="AU45133" s="94">
        <v>-85</v>
      </c>
      <c r="AV45133" s="94">
        <v>232</v>
      </c>
      <c r="AW45133" s="94">
        <v>-634</v>
      </c>
      <c r="AX45133" s="94">
        <v>519</v>
      </c>
      <c r="AY45133" s="94">
        <v>-3373</v>
      </c>
      <c r="AZ45133" s="94">
        <v>402</v>
      </c>
      <c r="BA45133" s="94">
        <v>26</v>
      </c>
      <c r="BB45133" s="94">
        <v>747</v>
      </c>
    </row>
    <row r="45134" spans="1:54">
      <c r="A45134" s="85" t="s">
        <v>181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402</v>
      </c>
      <c r="G45134" s="89" t="s">
        <v>403</v>
      </c>
      <c r="I45134" s="94">
        <v>5703</v>
      </c>
      <c r="J45134" s="94">
        <v>3753</v>
      </c>
      <c r="K45134" s="94">
        <v>-1950</v>
      </c>
      <c r="O45134" s="94">
        <v>5703</v>
      </c>
      <c r="P45134" s="94">
        <v>3753</v>
      </c>
      <c r="Q45134" s="94">
        <v>-1950</v>
      </c>
      <c r="R45134" s="94">
        <v>1580</v>
      </c>
      <c r="S45134" s="94">
        <v>1664</v>
      </c>
      <c r="U45134" s="94">
        <v>0</v>
      </c>
      <c r="V45134" s="94">
        <v>0</v>
      </c>
      <c r="W45134" s="94">
        <v>477</v>
      </c>
      <c r="X45134" s="94">
        <v>0</v>
      </c>
      <c r="Y45134" s="94">
        <v>32</v>
      </c>
      <c r="AJ45134" s="94">
        <v>1580</v>
      </c>
      <c r="AK45134" s="94">
        <v>1664</v>
      </c>
      <c r="AM45134" s="94">
        <v>0</v>
      </c>
      <c r="AN45134" s="94">
        <v>0</v>
      </c>
      <c r="AO45134" s="94">
        <v>477</v>
      </c>
      <c r="AP45134" s="94">
        <v>0</v>
      </c>
      <c r="AQ45134" s="94">
        <v>32</v>
      </c>
      <c r="AS45134" s="94">
        <v>431</v>
      </c>
      <c r="AU45134" s="94">
        <v>-79</v>
      </c>
      <c r="AV45134" s="94">
        <v>198</v>
      </c>
      <c r="AW45134" s="94">
        <v>-698</v>
      </c>
      <c r="AX45134" s="94">
        <v>543</v>
      </c>
      <c r="AY45134" s="94">
        <v>-3525</v>
      </c>
      <c r="AZ45134" s="94">
        <v>452</v>
      </c>
      <c r="BA45134" s="94">
        <v>17</v>
      </c>
      <c r="BB45134" s="94">
        <v>711</v>
      </c>
    </row>
    <row r="45135" spans="1:54">
      <c r="A45135" s="85" t="s">
        <v>181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402</v>
      </c>
      <c r="G45135" s="89" t="s">
        <v>403</v>
      </c>
      <c r="I45135" s="94">
        <v>6073</v>
      </c>
      <c r="J45135" s="94">
        <v>4007</v>
      </c>
      <c r="K45135" s="94">
        <v>-2066</v>
      </c>
      <c r="O45135" s="94">
        <v>6073</v>
      </c>
      <c r="P45135" s="94">
        <v>4007</v>
      </c>
      <c r="Q45135" s="94">
        <v>-2066</v>
      </c>
      <c r="R45135" s="94">
        <v>1580</v>
      </c>
      <c r="S45135" s="94">
        <v>1923</v>
      </c>
      <c r="U45135" s="94">
        <v>0</v>
      </c>
      <c r="V45135" s="94">
        <v>0</v>
      </c>
      <c r="W45135" s="94">
        <v>475</v>
      </c>
      <c r="X45135" s="94">
        <v>0</v>
      </c>
      <c r="Y45135" s="94">
        <v>29</v>
      </c>
      <c r="AJ45135" s="94">
        <v>1580</v>
      </c>
      <c r="AK45135" s="94">
        <v>1923</v>
      </c>
      <c r="AM45135" s="94">
        <v>0</v>
      </c>
      <c r="AN45135" s="94">
        <v>0</v>
      </c>
      <c r="AO45135" s="94">
        <v>475</v>
      </c>
      <c r="AP45135" s="94">
        <v>0</v>
      </c>
      <c r="AQ45135" s="94">
        <v>29</v>
      </c>
      <c r="AS45135" s="94">
        <v>427</v>
      </c>
      <c r="AU45135" s="94">
        <v>-71</v>
      </c>
      <c r="AV45135" s="94">
        <v>210</v>
      </c>
      <c r="AW45135" s="94">
        <v>-711</v>
      </c>
      <c r="AX45135" s="94">
        <v>514</v>
      </c>
      <c r="AY45135" s="94">
        <v>-3673</v>
      </c>
      <c r="AZ45135" s="94">
        <v>487</v>
      </c>
      <c r="BA45135" s="94">
        <v>-1</v>
      </c>
      <c r="BB45135" s="94">
        <v>752</v>
      </c>
    </row>
    <row r="45136" spans="1:54">
      <c r="A45136" s="85" t="s">
        <v>181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402</v>
      </c>
      <c r="G45136" s="89" t="s">
        <v>403</v>
      </c>
      <c r="I45136" s="94">
        <v>6380</v>
      </c>
      <c r="J45136" s="94">
        <v>4034</v>
      </c>
      <c r="K45136" s="94">
        <v>-2346</v>
      </c>
      <c r="O45136" s="94">
        <v>6380</v>
      </c>
      <c r="P45136" s="94">
        <v>4034</v>
      </c>
      <c r="Q45136" s="94">
        <v>-2346</v>
      </c>
      <c r="R45136" s="94">
        <v>1582</v>
      </c>
      <c r="S45136" s="94">
        <v>1931</v>
      </c>
      <c r="U45136" s="94">
        <v>0</v>
      </c>
      <c r="V45136" s="94">
        <v>0</v>
      </c>
      <c r="W45136" s="94">
        <v>491</v>
      </c>
      <c r="X45136" s="94">
        <v>0</v>
      </c>
      <c r="Y45136" s="94">
        <v>30</v>
      </c>
      <c r="AJ45136" s="94">
        <v>1582</v>
      </c>
      <c r="AK45136" s="94">
        <v>1931</v>
      </c>
      <c r="AM45136" s="94">
        <v>0</v>
      </c>
      <c r="AN45136" s="94">
        <v>0</v>
      </c>
      <c r="AO45136" s="94">
        <v>491</v>
      </c>
      <c r="AP45136" s="94">
        <v>0</v>
      </c>
      <c r="AQ45136" s="94">
        <v>30</v>
      </c>
      <c r="AS45136" s="94">
        <v>353</v>
      </c>
      <c r="AU45136" s="94">
        <v>-79</v>
      </c>
      <c r="AV45136" s="94">
        <v>208</v>
      </c>
      <c r="AW45136" s="94">
        <v>-674</v>
      </c>
      <c r="AX45136" s="94">
        <v>458</v>
      </c>
      <c r="AY45136" s="94">
        <v>-3823</v>
      </c>
      <c r="AZ45136" s="94">
        <v>510</v>
      </c>
      <c r="BA45136" s="94">
        <v>-28</v>
      </c>
      <c r="BB45136" s="94">
        <v>729</v>
      </c>
    </row>
    <row r="45137" spans="1:54">
      <c r="A45137" s="85" t="s">
        <v>181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402</v>
      </c>
      <c r="G45137" s="89" t="s">
        <v>403</v>
      </c>
      <c r="I45137" s="94">
        <v>6601</v>
      </c>
      <c r="J45137" s="94">
        <v>4187</v>
      </c>
      <c r="K45137" s="94">
        <v>-2414</v>
      </c>
      <c r="O45137" s="94">
        <v>6601</v>
      </c>
      <c r="P45137" s="94">
        <v>4187</v>
      </c>
      <c r="Q45137" s="94">
        <v>-2414</v>
      </c>
      <c r="R45137" s="94">
        <v>1579</v>
      </c>
      <c r="S45137" s="94">
        <v>2084</v>
      </c>
      <c r="U45137" s="94">
        <v>0</v>
      </c>
      <c r="V45137" s="94">
        <v>0</v>
      </c>
      <c r="W45137" s="94">
        <v>493</v>
      </c>
      <c r="X45137" s="94">
        <v>0</v>
      </c>
      <c r="Y45137" s="94">
        <v>31</v>
      </c>
      <c r="AJ45137" s="94">
        <v>1579</v>
      </c>
      <c r="AK45137" s="94">
        <v>2084</v>
      </c>
      <c r="AM45137" s="94">
        <v>0</v>
      </c>
      <c r="AN45137" s="94">
        <v>0</v>
      </c>
      <c r="AO45137" s="94">
        <v>493</v>
      </c>
      <c r="AP45137" s="94">
        <v>0</v>
      </c>
      <c r="AQ45137" s="94">
        <v>31</v>
      </c>
      <c r="AS45137" s="94">
        <v>249</v>
      </c>
      <c r="AU45137" s="94">
        <v>-82</v>
      </c>
      <c r="AV45137" s="94">
        <v>136</v>
      </c>
      <c r="AW45137" s="94">
        <v>-650</v>
      </c>
      <c r="AX45137" s="94">
        <v>530</v>
      </c>
      <c r="AY45137" s="94">
        <v>-3781</v>
      </c>
      <c r="AZ45137" s="94">
        <v>544</v>
      </c>
      <c r="BA45137" s="94">
        <v>17</v>
      </c>
      <c r="BB45137" s="94">
        <v>623</v>
      </c>
    </row>
    <row r="45138" spans="1:54">
      <c r="A45138" s="85" t="s">
        <v>181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402</v>
      </c>
      <c r="G45138" s="89" t="s">
        <v>403</v>
      </c>
      <c r="I45138" s="94">
        <v>6818</v>
      </c>
      <c r="J45138" s="94">
        <v>4341</v>
      </c>
      <c r="K45138" s="94">
        <v>-2477</v>
      </c>
      <c r="O45138" s="94">
        <v>6818</v>
      </c>
      <c r="P45138" s="94">
        <v>4341</v>
      </c>
      <c r="Q45138" s="94">
        <v>-2477</v>
      </c>
      <c r="R45138" s="94">
        <v>1584</v>
      </c>
      <c r="S45138" s="94">
        <v>2258</v>
      </c>
      <c r="U45138" s="94">
        <v>0</v>
      </c>
      <c r="V45138" s="94">
        <v>0</v>
      </c>
      <c r="W45138" s="94">
        <v>469</v>
      </c>
      <c r="X45138" s="94">
        <v>0</v>
      </c>
      <c r="Y45138" s="94">
        <v>30</v>
      </c>
      <c r="AJ45138" s="94">
        <v>1584</v>
      </c>
      <c r="AK45138" s="94">
        <v>2258</v>
      </c>
      <c r="AM45138" s="94">
        <v>0</v>
      </c>
      <c r="AN45138" s="94">
        <v>0</v>
      </c>
      <c r="AO45138" s="94">
        <v>469</v>
      </c>
      <c r="AP45138" s="94">
        <v>0</v>
      </c>
      <c r="AQ45138" s="94">
        <v>30</v>
      </c>
      <c r="AS45138" s="94">
        <v>223</v>
      </c>
      <c r="AU45138" s="94">
        <v>-99</v>
      </c>
      <c r="AV45138" s="94">
        <v>74</v>
      </c>
      <c r="AW45138" s="94">
        <v>-656</v>
      </c>
      <c r="AX45138" s="94">
        <v>484</v>
      </c>
      <c r="AY45138" s="94">
        <v>-3627</v>
      </c>
      <c r="AZ45138" s="94">
        <v>598</v>
      </c>
      <c r="BA45138" s="94">
        <v>5</v>
      </c>
      <c r="BB45138" s="94">
        <v>521</v>
      </c>
    </row>
    <row r="45139" spans="1:54">
      <c r="A45139" s="85" t="s">
        <v>181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402</v>
      </c>
      <c r="G45139" s="89" t="s">
        <v>403</v>
      </c>
      <c r="I45139" s="94">
        <v>6911</v>
      </c>
      <c r="J45139" s="94">
        <v>4285</v>
      </c>
      <c r="K45139" s="94">
        <v>-2626</v>
      </c>
      <c r="O45139" s="94">
        <v>6911</v>
      </c>
      <c r="P45139" s="94">
        <v>4285</v>
      </c>
      <c r="Q45139" s="94">
        <v>-2626</v>
      </c>
      <c r="R45139" s="94">
        <v>1581</v>
      </c>
      <c r="S45139" s="94">
        <v>2261</v>
      </c>
      <c r="U45139" s="94">
        <v>0</v>
      </c>
      <c r="V45139" s="94">
        <v>0</v>
      </c>
      <c r="W45139" s="94">
        <v>413</v>
      </c>
      <c r="X45139" s="94">
        <v>0</v>
      </c>
      <c r="Y45139" s="94">
        <v>30</v>
      </c>
      <c r="AJ45139" s="94">
        <v>1581</v>
      </c>
      <c r="AK45139" s="94">
        <v>2261</v>
      </c>
      <c r="AM45139" s="94">
        <v>0</v>
      </c>
      <c r="AN45139" s="94">
        <v>0</v>
      </c>
      <c r="AO45139" s="94">
        <v>413</v>
      </c>
      <c r="AP45139" s="94">
        <v>0</v>
      </c>
      <c r="AQ45139" s="94">
        <v>30</v>
      </c>
      <c r="AS45139" s="94">
        <v>306</v>
      </c>
      <c r="AU45139" s="94">
        <v>-100</v>
      </c>
      <c r="AV45139" s="94">
        <v>92</v>
      </c>
      <c r="AW45139" s="94">
        <v>-656</v>
      </c>
      <c r="AX45139" s="94">
        <v>294</v>
      </c>
      <c r="AY45139" s="94">
        <v>-3638</v>
      </c>
      <c r="AZ45139" s="94">
        <v>628</v>
      </c>
      <c r="BA45139" s="94">
        <v>-43</v>
      </c>
      <c r="BB45139" s="94">
        <v>491</v>
      </c>
    </row>
    <row r="45140" spans="1:54">
      <c r="A45140" s="85" t="s">
        <v>181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402</v>
      </c>
      <c r="G45140" s="89" t="s">
        <v>403</v>
      </c>
      <c r="I45140" s="94">
        <v>6745</v>
      </c>
      <c r="J45140" s="94">
        <v>4059</v>
      </c>
      <c r="K45140" s="94">
        <v>-2686</v>
      </c>
      <c r="O45140" s="94">
        <v>6745</v>
      </c>
      <c r="P45140" s="94">
        <v>4059</v>
      </c>
      <c r="Q45140" s="94">
        <v>-2686</v>
      </c>
      <c r="R45140" s="94">
        <v>1582</v>
      </c>
      <c r="S45140" s="94">
        <v>2262</v>
      </c>
      <c r="U45140" s="94">
        <v>0</v>
      </c>
      <c r="V45140" s="94">
        <v>0</v>
      </c>
      <c r="W45140" s="94">
        <v>184</v>
      </c>
      <c r="X45140" s="94">
        <v>0</v>
      </c>
      <c r="Y45140" s="94">
        <v>31</v>
      </c>
      <c r="AJ45140" s="94">
        <v>1582</v>
      </c>
      <c r="AK45140" s="94">
        <v>2262</v>
      </c>
      <c r="AM45140" s="94">
        <v>0</v>
      </c>
      <c r="AN45140" s="94">
        <v>0</v>
      </c>
      <c r="AO45140" s="94">
        <v>184</v>
      </c>
      <c r="AP45140" s="94">
        <v>0</v>
      </c>
      <c r="AQ45140" s="94">
        <v>31</v>
      </c>
      <c r="AS45140" s="94">
        <v>387</v>
      </c>
      <c r="AU45140" s="94">
        <v>-97</v>
      </c>
      <c r="AV45140" s="94">
        <v>100</v>
      </c>
      <c r="AW45140" s="94">
        <v>-686</v>
      </c>
      <c r="AX45140" s="94">
        <v>186</v>
      </c>
      <c r="AY45140" s="94">
        <v>-3487</v>
      </c>
      <c r="AZ45140" s="94">
        <v>630</v>
      </c>
      <c r="BA45140" s="94">
        <v>-79</v>
      </c>
      <c r="BB45140" s="94">
        <v>360</v>
      </c>
    </row>
    <row r="45141" spans="1:54">
      <c r="A45141" s="85" t="s">
        <v>181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402</v>
      </c>
      <c r="G45141" s="89" t="s">
        <v>403</v>
      </c>
      <c r="I45141" s="94">
        <v>6457</v>
      </c>
      <c r="J45141" s="94">
        <v>3946</v>
      </c>
      <c r="K45141" s="94">
        <v>-2511</v>
      </c>
      <c r="O45141" s="94">
        <v>6457</v>
      </c>
      <c r="P45141" s="94">
        <v>3946</v>
      </c>
      <c r="Q45141" s="94">
        <v>-2511</v>
      </c>
      <c r="R45141" s="94">
        <v>1581</v>
      </c>
      <c r="S45141" s="94">
        <v>2240</v>
      </c>
      <c r="U45141" s="94">
        <v>0</v>
      </c>
      <c r="V45141" s="94">
        <v>0</v>
      </c>
      <c r="W45141" s="94">
        <v>95</v>
      </c>
      <c r="X45141" s="94">
        <v>0</v>
      </c>
      <c r="Y45141" s="94">
        <v>30</v>
      </c>
      <c r="AJ45141" s="94">
        <v>1581</v>
      </c>
      <c r="AK45141" s="94">
        <v>2240</v>
      </c>
      <c r="AM45141" s="94">
        <v>0</v>
      </c>
      <c r="AN45141" s="94">
        <v>0</v>
      </c>
      <c r="AO45141" s="94">
        <v>95</v>
      </c>
      <c r="AP45141" s="94">
        <v>0</v>
      </c>
      <c r="AQ45141" s="94">
        <v>30</v>
      </c>
      <c r="AS45141" s="94">
        <v>416</v>
      </c>
      <c r="AU45141" s="94">
        <v>-72</v>
      </c>
      <c r="AV45141" s="94">
        <v>122</v>
      </c>
      <c r="AW45141" s="94">
        <v>-700</v>
      </c>
      <c r="AX45141" s="94">
        <v>181</v>
      </c>
      <c r="AY45141" s="94">
        <v>-3325</v>
      </c>
      <c r="AZ45141" s="94">
        <v>604</v>
      </c>
      <c r="BA45141" s="94">
        <v>-90</v>
      </c>
      <c r="BB45141" s="94">
        <v>353</v>
      </c>
    </row>
    <row r="45142" spans="1:54">
      <c r="A45142" s="85" t="s">
        <v>181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402</v>
      </c>
      <c r="G45142" s="89" t="s">
        <v>403</v>
      </c>
      <c r="I45142" s="94">
        <v>6117</v>
      </c>
      <c r="J45142" s="94">
        <v>3938</v>
      </c>
      <c r="K45142" s="94">
        <v>-2179</v>
      </c>
      <c r="O45142" s="94">
        <v>6117</v>
      </c>
      <c r="P45142" s="94">
        <v>3938</v>
      </c>
      <c r="Q45142" s="94">
        <v>-2179</v>
      </c>
      <c r="R45142" s="94">
        <v>1579</v>
      </c>
      <c r="S45142" s="94">
        <v>2252</v>
      </c>
      <c r="U45142" s="94">
        <v>0</v>
      </c>
      <c r="V45142" s="94">
        <v>0</v>
      </c>
      <c r="W45142" s="94">
        <v>77</v>
      </c>
      <c r="X45142" s="94">
        <v>0</v>
      </c>
      <c r="Y45142" s="94">
        <v>30</v>
      </c>
      <c r="AJ45142" s="94">
        <v>1579</v>
      </c>
      <c r="AK45142" s="94">
        <v>2252</v>
      </c>
      <c r="AM45142" s="94">
        <v>0</v>
      </c>
      <c r="AN45142" s="94">
        <v>0</v>
      </c>
      <c r="AO45142" s="94">
        <v>77</v>
      </c>
      <c r="AP45142" s="94">
        <v>0</v>
      </c>
      <c r="AQ45142" s="94">
        <v>30</v>
      </c>
      <c r="AS45142" s="94">
        <v>568</v>
      </c>
      <c r="AU45142" s="94">
        <v>-74</v>
      </c>
      <c r="AV45142" s="94">
        <v>172</v>
      </c>
      <c r="AW45142" s="94">
        <v>-705</v>
      </c>
      <c r="AX45142" s="94">
        <v>224</v>
      </c>
      <c r="AY45142" s="94">
        <v>-3319</v>
      </c>
      <c r="AZ45142" s="94">
        <v>556</v>
      </c>
      <c r="BA45142" s="94">
        <v>-72</v>
      </c>
      <c r="BB45142" s="94">
        <v>471</v>
      </c>
    </row>
    <row r="45143" spans="1:54">
      <c r="A45143" s="85" t="s">
        <v>181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402</v>
      </c>
      <c r="G45143" s="89" t="s">
        <v>403</v>
      </c>
      <c r="I45143" s="94">
        <v>5714</v>
      </c>
      <c r="J45143" s="94">
        <v>3659</v>
      </c>
      <c r="K45143" s="94">
        <v>-2055</v>
      </c>
      <c r="O45143" s="94">
        <v>5714</v>
      </c>
      <c r="P45143" s="94">
        <v>3659</v>
      </c>
      <c r="Q45143" s="94">
        <v>-2055</v>
      </c>
      <c r="R45143" s="94">
        <v>1577</v>
      </c>
      <c r="S45143" s="94">
        <v>1974</v>
      </c>
      <c r="U45143" s="94">
        <v>0</v>
      </c>
      <c r="V45143" s="94">
        <v>0</v>
      </c>
      <c r="W45143" s="94">
        <v>77</v>
      </c>
      <c r="X45143" s="94">
        <v>0</v>
      </c>
      <c r="Y45143" s="94">
        <v>31</v>
      </c>
      <c r="AJ45143" s="94">
        <v>1577</v>
      </c>
      <c r="AK45143" s="94">
        <v>1974</v>
      </c>
      <c r="AM45143" s="94">
        <v>0</v>
      </c>
      <c r="AN45143" s="94">
        <v>0</v>
      </c>
      <c r="AO45143" s="94">
        <v>77</v>
      </c>
      <c r="AP45143" s="94">
        <v>0</v>
      </c>
      <c r="AQ45143" s="94">
        <v>31</v>
      </c>
      <c r="AS45143" s="94">
        <v>729</v>
      </c>
      <c r="AU45143" s="94">
        <v>-64</v>
      </c>
      <c r="AV45143" s="94">
        <v>242</v>
      </c>
      <c r="AW45143" s="94">
        <v>-711</v>
      </c>
      <c r="AX45143" s="94">
        <v>181</v>
      </c>
      <c r="AY45143" s="94">
        <v>-3347</v>
      </c>
      <c r="AZ45143" s="94">
        <v>513</v>
      </c>
      <c r="BA45143" s="94">
        <v>-75</v>
      </c>
      <c r="BB45143" s="94">
        <v>477</v>
      </c>
    </row>
    <row r="45144" spans="1:54">
      <c r="A45144" s="85" t="s">
        <v>181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402</v>
      </c>
      <c r="G45144" s="89" t="s">
        <v>403</v>
      </c>
      <c r="I45144" s="94">
        <v>5271</v>
      </c>
      <c r="J45144" s="94">
        <v>3315</v>
      </c>
      <c r="K45144" s="94">
        <v>-1956</v>
      </c>
      <c r="O45144" s="94">
        <v>5271</v>
      </c>
      <c r="P45144" s="94">
        <v>3315</v>
      </c>
      <c r="Q45144" s="94">
        <v>-1956</v>
      </c>
      <c r="R45144" s="94">
        <v>1581</v>
      </c>
      <c r="S45144" s="94">
        <v>1628</v>
      </c>
      <c r="U45144" s="94">
        <v>0</v>
      </c>
      <c r="V45144" s="94">
        <v>0</v>
      </c>
      <c r="W45144" s="94">
        <v>76</v>
      </c>
      <c r="X45144" s="94">
        <v>0</v>
      </c>
      <c r="Y45144" s="94">
        <v>30</v>
      </c>
      <c r="AJ45144" s="94">
        <v>1581</v>
      </c>
      <c r="AK45144" s="94">
        <v>1628</v>
      </c>
      <c r="AM45144" s="94">
        <v>0</v>
      </c>
      <c r="AN45144" s="94">
        <v>0</v>
      </c>
      <c r="AO45144" s="94">
        <v>76</v>
      </c>
      <c r="AP45144" s="94">
        <v>0</v>
      </c>
      <c r="AQ45144" s="94">
        <v>30</v>
      </c>
      <c r="AS45144" s="94">
        <v>826</v>
      </c>
      <c r="AU45144" s="94">
        <v>-78</v>
      </c>
      <c r="AV45144" s="94">
        <v>306</v>
      </c>
      <c r="AW45144" s="94">
        <v>-693</v>
      </c>
      <c r="AX45144" s="94">
        <v>183</v>
      </c>
      <c r="AY45144" s="94">
        <v>-3438</v>
      </c>
      <c r="AZ45144" s="94">
        <v>472</v>
      </c>
      <c r="BA45144" s="94">
        <v>-76</v>
      </c>
      <c r="BB45144" s="94">
        <v>542</v>
      </c>
    </row>
    <row r="45145" spans="1:54">
      <c r="A45145" s="85" t="s">
        <v>181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402</v>
      </c>
      <c r="G45145" s="89" t="s">
        <v>403</v>
      </c>
      <c r="I45145" s="94">
        <v>4847</v>
      </c>
      <c r="J45145" s="94">
        <v>3051</v>
      </c>
      <c r="K45145" s="94">
        <v>-1796</v>
      </c>
      <c r="O45145" s="94">
        <v>4847</v>
      </c>
      <c r="P45145" s="94">
        <v>3051</v>
      </c>
      <c r="Q45145" s="94">
        <v>-1796</v>
      </c>
      <c r="R45145" s="94">
        <v>1582</v>
      </c>
      <c r="S45145" s="94">
        <v>1379</v>
      </c>
      <c r="U45145" s="94">
        <v>0</v>
      </c>
      <c r="V45145" s="94">
        <v>0</v>
      </c>
      <c r="W45145" s="94">
        <v>60</v>
      </c>
      <c r="X45145" s="94">
        <v>0</v>
      </c>
      <c r="Y45145" s="94">
        <v>30</v>
      </c>
      <c r="AJ45145" s="94">
        <v>1582</v>
      </c>
      <c r="AK45145" s="94">
        <v>1379</v>
      </c>
      <c r="AM45145" s="94">
        <v>0</v>
      </c>
      <c r="AN45145" s="94">
        <v>0</v>
      </c>
      <c r="AO45145" s="94">
        <v>60</v>
      </c>
      <c r="AP45145" s="94">
        <v>0</v>
      </c>
      <c r="AQ45145" s="94">
        <v>30</v>
      </c>
      <c r="AS45145" s="94">
        <v>914</v>
      </c>
      <c r="AU45145" s="94">
        <v>-89</v>
      </c>
      <c r="AV45145" s="94">
        <v>340</v>
      </c>
      <c r="AW45145" s="94">
        <v>-677</v>
      </c>
      <c r="AX45145" s="94">
        <v>133</v>
      </c>
      <c r="AY45145" s="94">
        <v>-3415</v>
      </c>
      <c r="AZ45145" s="94">
        <v>451</v>
      </c>
      <c r="BA45145" s="94">
        <v>-77</v>
      </c>
      <c r="BB45145" s="94">
        <v>624</v>
      </c>
    </row>
    <row r="45146" spans="1:54">
      <c r="A45146" s="85" t="s">
        <v>181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402</v>
      </c>
      <c r="G45146" s="89" t="s">
        <v>403</v>
      </c>
      <c r="I45146" s="94">
        <v>4551</v>
      </c>
      <c r="J45146" s="94">
        <v>2940</v>
      </c>
      <c r="K45146" s="94">
        <v>-1611</v>
      </c>
      <c r="O45146" s="94">
        <v>4551</v>
      </c>
      <c r="P45146" s="94">
        <v>2940</v>
      </c>
      <c r="Q45146" s="94">
        <v>-1611</v>
      </c>
      <c r="R45146" s="94">
        <v>1577</v>
      </c>
      <c r="S45146" s="94">
        <v>1322</v>
      </c>
      <c r="U45146" s="94">
        <v>0</v>
      </c>
      <c r="V45146" s="94">
        <v>0</v>
      </c>
      <c r="W45146" s="94">
        <v>11</v>
      </c>
      <c r="X45146" s="94">
        <v>0</v>
      </c>
      <c r="Y45146" s="94">
        <v>30</v>
      </c>
      <c r="AJ45146" s="94">
        <v>1577</v>
      </c>
      <c r="AK45146" s="94">
        <v>1322</v>
      </c>
      <c r="AM45146" s="94">
        <v>0</v>
      </c>
      <c r="AN45146" s="94">
        <v>0</v>
      </c>
      <c r="AO45146" s="94">
        <v>11</v>
      </c>
      <c r="AP45146" s="94">
        <v>0</v>
      </c>
      <c r="AQ45146" s="94">
        <v>30</v>
      </c>
      <c r="AS45146" s="94">
        <v>1013</v>
      </c>
      <c r="AU45146" s="94">
        <v>-84</v>
      </c>
      <c r="AV45146" s="94">
        <v>398</v>
      </c>
      <c r="AW45146" s="94">
        <v>-675</v>
      </c>
      <c r="AX45146" s="94">
        <v>122</v>
      </c>
      <c r="AY45146" s="94">
        <v>-3439</v>
      </c>
      <c r="AZ45146" s="94">
        <v>411</v>
      </c>
      <c r="BA45146" s="94">
        <v>-71</v>
      </c>
      <c r="BB45146" s="94">
        <v>714</v>
      </c>
    </row>
    <row r="45147" spans="1:54">
      <c r="A45147" s="85" t="s">
        <v>181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402</v>
      </c>
      <c r="G45147" s="89" t="s">
        <v>403</v>
      </c>
      <c r="I45147" s="94">
        <v>4300</v>
      </c>
      <c r="J45147" s="94">
        <v>2919</v>
      </c>
      <c r="K45147" s="94">
        <v>-1381</v>
      </c>
      <c r="O45147" s="94">
        <v>4300</v>
      </c>
      <c r="P45147" s="94">
        <v>2919</v>
      </c>
      <c r="Q45147" s="94">
        <v>-1381</v>
      </c>
      <c r="R45147" s="94">
        <v>1580</v>
      </c>
      <c r="S45147" s="94">
        <v>1294</v>
      </c>
      <c r="U45147" s="94">
        <v>0</v>
      </c>
      <c r="V45147" s="94">
        <v>0</v>
      </c>
      <c r="W45147" s="94">
        <v>14</v>
      </c>
      <c r="X45147" s="94">
        <v>0</v>
      </c>
      <c r="Y45147" s="94">
        <v>31</v>
      </c>
      <c r="AJ45147" s="94">
        <v>1580</v>
      </c>
      <c r="AK45147" s="94">
        <v>1294</v>
      </c>
      <c r="AM45147" s="94">
        <v>0</v>
      </c>
      <c r="AN45147" s="94">
        <v>0</v>
      </c>
      <c r="AO45147" s="94">
        <v>14</v>
      </c>
      <c r="AP45147" s="94">
        <v>0</v>
      </c>
      <c r="AQ45147" s="94">
        <v>31</v>
      </c>
      <c r="AS45147" s="94">
        <v>1102</v>
      </c>
      <c r="AU45147" s="94">
        <v>-71</v>
      </c>
      <c r="AV45147" s="94">
        <v>394</v>
      </c>
      <c r="AW45147" s="94">
        <v>-685</v>
      </c>
      <c r="AX45147" s="94">
        <v>144</v>
      </c>
      <c r="AY45147" s="94">
        <v>-3306</v>
      </c>
      <c r="AZ45147" s="94">
        <v>397</v>
      </c>
      <c r="BA45147" s="94">
        <v>-43</v>
      </c>
      <c r="BB45147" s="94">
        <v>687</v>
      </c>
    </row>
    <row r="45148" spans="1:54">
      <c r="A45148" s="85" t="s">
        <v>181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402</v>
      </c>
      <c r="G45148" s="89" t="s">
        <v>403</v>
      </c>
      <c r="I45148" s="94">
        <v>4127</v>
      </c>
      <c r="J45148" s="94">
        <v>2765</v>
      </c>
      <c r="K45148" s="94">
        <v>-1362</v>
      </c>
      <c r="O45148" s="94">
        <v>4127</v>
      </c>
      <c r="P45148" s="94">
        <v>2765</v>
      </c>
      <c r="Q45148" s="94">
        <v>-1362</v>
      </c>
      <c r="R45148" s="94">
        <v>1535</v>
      </c>
      <c r="S45148" s="94">
        <v>1191</v>
      </c>
      <c r="U45148" s="94">
        <v>0</v>
      </c>
      <c r="V45148" s="94">
        <v>0</v>
      </c>
      <c r="W45148" s="94">
        <v>9</v>
      </c>
      <c r="X45148" s="94">
        <v>0</v>
      </c>
      <c r="Y45148" s="94">
        <v>30</v>
      </c>
      <c r="AJ45148" s="94">
        <v>1535</v>
      </c>
      <c r="AK45148" s="94">
        <v>1191</v>
      </c>
      <c r="AM45148" s="94">
        <v>0</v>
      </c>
      <c r="AN45148" s="94">
        <v>0</v>
      </c>
      <c r="AO45148" s="94">
        <v>9</v>
      </c>
      <c r="AP45148" s="94">
        <v>0</v>
      </c>
      <c r="AQ45148" s="94">
        <v>30</v>
      </c>
      <c r="AS45148" s="94">
        <v>1086</v>
      </c>
      <c r="AU45148" s="94">
        <v>-59</v>
      </c>
      <c r="AV45148" s="94">
        <v>388</v>
      </c>
      <c r="AW45148" s="94">
        <v>-661</v>
      </c>
      <c r="AX45148" s="94">
        <v>180</v>
      </c>
      <c r="AY45148" s="94">
        <v>-3345</v>
      </c>
      <c r="AZ45148" s="94">
        <v>356</v>
      </c>
      <c r="BA45148" s="94">
        <v>-7</v>
      </c>
      <c r="BB45148" s="94">
        <v>700</v>
      </c>
    </row>
    <row r="45149" spans="1:54">
      <c r="A45149" s="85" t="s">
        <v>181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402</v>
      </c>
      <c r="G45149" s="89" t="s">
        <v>403</v>
      </c>
      <c r="I45149" s="94">
        <v>4010</v>
      </c>
      <c r="J45149" s="94">
        <v>2527</v>
      </c>
      <c r="K45149" s="94">
        <v>-1483</v>
      </c>
      <c r="O45149" s="94">
        <v>4010</v>
      </c>
      <c r="P45149" s="94">
        <v>2527</v>
      </c>
      <c r="Q45149" s="94">
        <v>-1483</v>
      </c>
      <c r="R45149" s="94">
        <v>1552</v>
      </c>
      <c r="S45149" s="94">
        <v>935</v>
      </c>
      <c r="U45149" s="94">
        <v>0</v>
      </c>
      <c r="V45149" s="94">
        <v>0</v>
      </c>
      <c r="W45149" s="94">
        <v>9</v>
      </c>
      <c r="X45149" s="94">
        <v>0</v>
      </c>
      <c r="Y45149" s="94">
        <v>31</v>
      </c>
      <c r="AJ45149" s="94">
        <v>1552</v>
      </c>
      <c r="AK45149" s="94">
        <v>935</v>
      </c>
      <c r="AM45149" s="94">
        <v>0</v>
      </c>
      <c r="AN45149" s="94">
        <v>0</v>
      </c>
      <c r="AO45149" s="94">
        <v>9</v>
      </c>
      <c r="AP45149" s="94">
        <v>0</v>
      </c>
      <c r="AQ45149" s="94">
        <v>31</v>
      </c>
      <c r="AS45149" s="94">
        <v>1031</v>
      </c>
      <c r="AU45149" s="94">
        <v>-57</v>
      </c>
      <c r="AV45149" s="94">
        <v>378</v>
      </c>
      <c r="AW45149" s="94">
        <v>-640</v>
      </c>
      <c r="AX45149" s="94">
        <v>235</v>
      </c>
      <c r="AY45149" s="94">
        <v>-3467</v>
      </c>
      <c r="AZ45149" s="94">
        <v>349</v>
      </c>
      <c r="BA45149" s="94">
        <v>-3</v>
      </c>
      <c r="BB45149" s="94">
        <v>691</v>
      </c>
    </row>
    <row r="45150" spans="1:54">
      <c r="A45150" s="85" t="s">
        <v>181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402</v>
      </c>
      <c r="G45150" s="89" t="s">
        <v>403</v>
      </c>
      <c r="I45150" s="94">
        <v>4001</v>
      </c>
      <c r="J45150" s="94">
        <v>2500</v>
      </c>
      <c r="K45150" s="94">
        <v>-1501</v>
      </c>
      <c r="O45150" s="94">
        <v>4001</v>
      </c>
      <c r="P45150" s="94">
        <v>2500</v>
      </c>
      <c r="Q45150" s="94">
        <v>-1501</v>
      </c>
      <c r="R45150" s="94">
        <v>1534</v>
      </c>
      <c r="S45150" s="94">
        <v>927</v>
      </c>
      <c r="U45150" s="94">
        <v>0</v>
      </c>
      <c r="V45150" s="94">
        <v>0</v>
      </c>
      <c r="W45150" s="94">
        <v>9</v>
      </c>
      <c r="X45150" s="94">
        <v>0</v>
      </c>
      <c r="Y45150" s="94">
        <v>30</v>
      </c>
      <c r="AJ45150" s="94">
        <v>1534</v>
      </c>
      <c r="AK45150" s="94">
        <v>927</v>
      </c>
      <c r="AM45150" s="94">
        <v>0</v>
      </c>
      <c r="AN45150" s="94">
        <v>0</v>
      </c>
      <c r="AO45150" s="94">
        <v>9</v>
      </c>
      <c r="AP45150" s="94">
        <v>0</v>
      </c>
      <c r="AQ45150" s="94">
        <v>30</v>
      </c>
      <c r="AS45150" s="94">
        <v>1047</v>
      </c>
      <c r="AU45150" s="94">
        <v>-60</v>
      </c>
      <c r="AV45150" s="94">
        <v>396</v>
      </c>
      <c r="AW45150" s="94">
        <v>-612</v>
      </c>
      <c r="AX45150" s="94">
        <v>208</v>
      </c>
      <c r="AY45150" s="94">
        <v>-3526</v>
      </c>
      <c r="AZ45150" s="94">
        <v>350</v>
      </c>
      <c r="BA45150" s="94">
        <v>-14</v>
      </c>
      <c r="BB45150" s="94">
        <v>710</v>
      </c>
    </row>
    <row r="45151" spans="1:54">
      <c r="A45151" s="85" t="s">
        <v>181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402</v>
      </c>
      <c r="G45151" s="89" t="s">
        <v>403</v>
      </c>
      <c r="I45151" s="94">
        <v>4065</v>
      </c>
      <c r="J45151" s="94">
        <v>2549</v>
      </c>
      <c r="K45151" s="94">
        <v>-1516</v>
      </c>
      <c r="O45151" s="94">
        <v>4065</v>
      </c>
      <c r="P45151" s="94">
        <v>2549</v>
      </c>
      <c r="Q45151" s="94">
        <v>-1516</v>
      </c>
      <c r="R45151" s="94">
        <v>1505</v>
      </c>
      <c r="S45151" s="94">
        <v>1008</v>
      </c>
      <c r="U45151" s="94">
        <v>0</v>
      </c>
      <c r="V45151" s="94">
        <v>0</v>
      </c>
      <c r="W45151" s="94">
        <v>4</v>
      </c>
      <c r="X45151" s="94">
        <v>0</v>
      </c>
      <c r="Y45151" s="94">
        <v>32</v>
      </c>
      <c r="AJ45151" s="94">
        <v>1505</v>
      </c>
      <c r="AK45151" s="94">
        <v>1008</v>
      </c>
      <c r="AM45151" s="94">
        <v>0</v>
      </c>
      <c r="AN45151" s="94">
        <v>0</v>
      </c>
      <c r="AO45151" s="94">
        <v>4</v>
      </c>
      <c r="AP45151" s="94">
        <v>0</v>
      </c>
      <c r="AQ45151" s="94">
        <v>32</v>
      </c>
      <c r="AS45151" s="94">
        <v>1012</v>
      </c>
      <c r="AU45151" s="94">
        <v>-64</v>
      </c>
      <c r="AV45151" s="94">
        <v>346</v>
      </c>
      <c r="AW45151" s="94">
        <v>-635</v>
      </c>
      <c r="AX45151" s="94">
        <v>225</v>
      </c>
      <c r="AY45151" s="94">
        <v>-3409</v>
      </c>
      <c r="AZ45151" s="94">
        <v>367</v>
      </c>
      <c r="BA45151" s="94">
        <v>-8</v>
      </c>
      <c r="BB45151" s="94">
        <v>650</v>
      </c>
    </row>
    <row r="45152" spans="1:54">
      <c r="A45152" s="85" t="s">
        <v>181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402</v>
      </c>
      <c r="G45152" s="89" t="s">
        <v>403</v>
      </c>
      <c r="I45152" s="94">
        <v>4105</v>
      </c>
      <c r="J45152" s="94">
        <v>2490</v>
      </c>
      <c r="K45152" s="94">
        <v>-1615</v>
      </c>
      <c r="O45152" s="94">
        <v>4105</v>
      </c>
      <c r="P45152" s="94">
        <v>2490</v>
      </c>
      <c r="Q45152" s="94">
        <v>-1615</v>
      </c>
      <c r="R45152" s="94">
        <v>1512</v>
      </c>
      <c r="S45152" s="94">
        <v>933</v>
      </c>
      <c r="U45152" s="94">
        <v>0</v>
      </c>
      <c r="V45152" s="94">
        <v>0</v>
      </c>
      <c r="W45152" s="94">
        <v>16</v>
      </c>
      <c r="X45152" s="94">
        <v>0</v>
      </c>
      <c r="Y45152" s="94">
        <v>29</v>
      </c>
      <c r="AJ45152" s="94">
        <v>1512</v>
      </c>
      <c r="AK45152" s="94">
        <v>933</v>
      </c>
      <c r="AM45152" s="94">
        <v>0</v>
      </c>
      <c r="AN45152" s="94">
        <v>0</v>
      </c>
      <c r="AO45152" s="94">
        <v>16</v>
      </c>
      <c r="AP45152" s="94">
        <v>0</v>
      </c>
      <c r="AQ45152" s="94">
        <v>29</v>
      </c>
      <c r="AS45152" s="94">
        <v>809</v>
      </c>
      <c r="AU45152" s="94">
        <v>-78</v>
      </c>
      <c r="AV45152" s="94">
        <v>240</v>
      </c>
      <c r="AW45152" s="94">
        <v>-650</v>
      </c>
      <c r="AX45152" s="94">
        <v>392</v>
      </c>
      <c r="AY45152" s="94">
        <v>-3262</v>
      </c>
      <c r="AZ45152" s="94">
        <v>370</v>
      </c>
      <c r="BA45152" s="94">
        <v>67</v>
      </c>
      <c r="BB45152" s="94">
        <v>497</v>
      </c>
    </row>
    <row r="45153" spans="1:54">
      <c r="A45153" s="85" t="s">
        <v>181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402</v>
      </c>
      <c r="G45153" s="89" t="s">
        <v>403</v>
      </c>
      <c r="I45153" s="94">
        <v>4298</v>
      </c>
      <c r="J45153" s="94">
        <v>3014</v>
      </c>
      <c r="K45153" s="94">
        <v>-1284</v>
      </c>
      <c r="O45153" s="94">
        <v>4298</v>
      </c>
      <c r="P45153" s="94">
        <v>3014</v>
      </c>
      <c r="Q45153" s="94">
        <v>-1284</v>
      </c>
      <c r="R45153" s="94">
        <v>1515</v>
      </c>
      <c r="S45153" s="94">
        <v>1378</v>
      </c>
      <c r="U45153" s="94">
        <v>0</v>
      </c>
      <c r="V45153" s="94">
        <v>0</v>
      </c>
      <c r="W45153" s="94">
        <v>91</v>
      </c>
      <c r="X45153" s="94">
        <v>0</v>
      </c>
      <c r="Y45153" s="94">
        <v>30</v>
      </c>
      <c r="AJ45153" s="94">
        <v>1515</v>
      </c>
      <c r="AK45153" s="94">
        <v>1378</v>
      </c>
      <c r="AM45153" s="94">
        <v>0</v>
      </c>
      <c r="AN45153" s="94">
        <v>0</v>
      </c>
      <c r="AO45153" s="94">
        <v>91</v>
      </c>
      <c r="AP45153" s="94">
        <v>0</v>
      </c>
      <c r="AQ45153" s="94">
        <v>30</v>
      </c>
      <c r="AS45153" s="94">
        <v>841</v>
      </c>
      <c r="AU45153" s="94">
        <v>-83</v>
      </c>
      <c r="AV45153" s="94">
        <v>292</v>
      </c>
      <c r="AW45153" s="94">
        <v>-561</v>
      </c>
      <c r="AX45153" s="94">
        <v>458</v>
      </c>
      <c r="AY45153" s="94">
        <v>-3279</v>
      </c>
      <c r="AZ45153" s="94">
        <v>323</v>
      </c>
      <c r="BA45153" s="94">
        <v>94</v>
      </c>
      <c r="BB45153" s="94">
        <v>631</v>
      </c>
    </row>
    <row r="45154" spans="1:54">
      <c r="A45154" s="85" t="s">
        <v>181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402</v>
      </c>
      <c r="G45154" s="89" t="s">
        <v>403</v>
      </c>
      <c r="I45154" s="94">
        <v>4559</v>
      </c>
      <c r="J45154" s="94">
        <v>2771</v>
      </c>
      <c r="K45154" s="94">
        <v>-1788</v>
      </c>
      <c r="O45154" s="94">
        <v>4559</v>
      </c>
      <c r="P45154" s="94">
        <v>2771</v>
      </c>
      <c r="Q45154" s="94">
        <v>-1788</v>
      </c>
      <c r="R45154" s="94">
        <v>1518</v>
      </c>
      <c r="S45154" s="94">
        <v>955</v>
      </c>
      <c r="U45154" s="94">
        <v>0</v>
      </c>
      <c r="V45154" s="94">
        <v>0</v>
      </c>
      <c r="W45154" s="94">
        <v>269</v>
      </c>
      <c r="X45154" s="94">
        <v>0</v>
      </c>
      <c r="Y45154" s="94">
        <v>29</v>
      </c>
      <c r="AJ45154" s="94">
        <v>1518</v>
      </c>
      <c r="AK45154" s="94">
        <v>955</v>
      </c>
      <c r="AM45154" s="94">
        <v>0</v>
      </c>
      <c r="AN45154" s="94">
        <v>0</v>
      </c>
      <c r="AO45154" s="94">
        <v>269</v>
      </c>
      <c r="AP45154" s="94">
        <v>0</v>
      </c>
      <c r="AQ45154" s="94">
        <v>29</v>
      </c>
      <c r="AS45154" s="94">
        <v>720</v>
      </c>
      <c r="AU45154" s="94">
        <v>-90</v>
      </c>
      <c r="AV45154" s="94">
        <v>240</v>
      </c>
      <c r="AW45154" s="94">
        <v>-524</v>
      </c>
      <c r="AX45154" s="94">
        <v>476</v>
      </c>
      <c r="AY45154" s="94">
        <v>-3644</v>
      </c>
      <c r="AZ45154" s="94">
        <v>326</v>
      </c>
      <c r="BA45154" s="94">
        <v>102</v>
      </c>
      <c r="BB45154" s="94">
        <v>606</v>
      </c>
    </row>
    <row r="45155" spans="1:54">
      <c r="A45155" s="85" t="s">
        <v>181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402</v>
      </c>
      <c r="G45155" s="89" t="s">
        <v>403</v>
      </c>
      <c r="I45155" s="94">
        <v>4932</v>
      </c>
      <c r="J45155" s="94">
        <v>2957</v>
      </c>
      <c r="K45155" s="94">
        <v>-1975</v>
      </c>
      <c r="O45155" s="94">
        <v>4932</v>
      </c>
      <c r="P45155" s="94">
        <v>2957</v>
      </c>
      <c r="Q45155" s="94">
        <v>-1975</v>
      </c>
      <c r="R45155" s="94">
        <v>1549</v>
      </c>
      <c r="S45155" s="94">
        <v>971</v>
      </c>
      <c r="U45155" s="94">
        <v>0</v>
      </c>
      <c r="V45155" s="94">
        <v>0</v>
      </c>
      <c r="W45155" s="94">
        <v>407</v>
      </c>
      <c r="X45155" s="94">
        <v>0</v>
      </c>
      <c r="Y45155" s="94">
        <v>30</v>
      </c>
      <c r="AJ45155" s="94">
        <v>1549</v>
      </c>
      <c r="AK45155" s="94">
        <v>971</v>
      </c>
      <c r="AM45155" s="94">
        <v>0</v>
      </c>
      <c r="AN45155" s="94">
        <v>0</v>
      </c>
      <c r="AO45155" s="94">
        <v>407</v>
      </c>
      <c r="AP45155" s="94">
        <v>0</v>
      </c>
      <c r="AQ45155" s="94">
        <v>30</v>
      </c>
      <c r="AS45155" s="94">
        <v>563</v>
      </c>
      <c r="AU45155" s="94">
        <v>-94</v>
      </c>
      <c r="AV45155" s="94">
        <v>174</v>
      </c>
      <c r="AW45155" s="94">
        <v>-536</v>
      </c>
      <c r="AX45155" s="94">
        <v>506</v>
      </c>
      <c r="AY45155" s="94">
        <v>-3635</v>
      </c>
      <c r="AZ45155" s="94">
        <v>373</v>
      </c>
      <c r="BA45155" s="94">
        <v>103</v>
      </c>
      <c r="BB45155" s="94">
        <v>571</v>
      </c>
    </row>
    <row r="45156" spans="1:54">
      <c r="A45156" s="85" t="s">
        <v>181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402</v>
      </c>
      <c r="G45156" s="89" t="s">
        <v>403</v>
      </c>
      <c r="I45156" s="94">
        <v>5409</v>
      </c>
      <c r="J45156" s="94">
        <v>3054</v>
      </c>
      <c r="K45156" s="94">
        <v>-2355</v>
      </c>
      <c r="O45156" s="94">
        <v>5409</v>
      </c>
      <c r="P45156" s="94">
        <v>3054</v>
      </c>
      <c r="Q45156" s="94">
        <v>-2355</v>
      </c>
      <c r="R45156" s="94">
        <v>1556</v>
      </c>
      <c r="S45156" s="94">
        <v>1029</v>
      </c>
      <c r="U45156" s="94">
        <v>0</v>
      </c>
      <c r="V45156" s="94">
        <v>0</v>
      </c>
      <c r="W45156" s="94">
        <v>439</v>
      </c>
      <c r="X45156" s="94">
        <v>0</v>
      </c>
      <c r="Y45156" s="94">
        <v>30</v>
      </c>
      <c r="AJ45156" s="94">
        <v>1556</v>
      </c>
      <c r="AK45156" s="94">
        <v>1029</v>
      </c>
      <c r="AM45156" s="94">
        <v>0</v>
      </c>
      <c r="AN45156" s="94">
        <v>0</v>
      </c>
      <c r="AO45156" s="94">
        <v>439</v>
      </c>
      <c r="AP45156" s="94">
        <v>0</v>
      </c>
      <c r="AQ45156" s="94">
        <v>30</v>
      </c>
      <c r="AS45156" s="94">
        <v>428</v>
      </c>
      <c r="AU45156" s="94">
        <v>-104</v>
      </c>
      <c r="AV45156" s="94">
        <v>136</v>
      </c>
      <c r="AW45156" s="94">
        <v>-571</v>
      </c>
      <c r="AX45156" s="94">
        <v>480</v>
      </c>
      <c r="AY45156" s="94">
        <v>-3724</v>
      </c>
      <c r="AZ45156" s="94">
        <v>407</v>
      </c>
      <c r="BA45156" s="94">
        <v>74</v>
      </c>
      <c r="BB45156" s="94">
        <v>519</v>
      </c>
    </row>
    <row r="45157" spans="1:54">
      <c r="A45157" s="85" t="s">
        <v>181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402</v>
      </c>
      <c r="G45157" s="89" t="s">
        <v>403</v>
      </c>
      <c r="I45157" s="94">
        <v>5871</v>
      </c>
      <c r="J45157" s="94">
        <v>3261</v>
      </c>
      <c r="K45157" s="94">
        <v>-2610</v>
      </c>
      <c r="O45157" s="94">
        <v>5871</v>
      </c>
      <c r="P45157" s="94">
        <v>3261</v>
      </c>
      <c r="Q45157" s="94">
        <v>-2610</v>
      </c>
      <c r="R45157" s="94">
        <v>1561</v>
      </c>
      <c r="S45157" s="94">
        <v>1212</v>
      </c>
      <c r="U45157" s="94">
        <v>0</v>
      </c>
      <c r="V45157" s="94">
        <v>0</v>
      </c>
      <c r="W45157" s="94">
        <v>457</v>
      </c>
      <c r="X45157" s="94">
        <v>0</v>
      </c>
      <c r="Y45157" s="94">
        <v>31</v>
      </c>
      <c r="AJ45157" s="94">
        <v>1561</v>
      </c>
      <c r="AK45157" s="94">
        <v>1212</v>
      </c>
      <c r="AM45157" s="94">
        <v>0</v>
      </c>
      <c r="AN45157" s="94">
        <v>0</v>
      </c>
      <c r="AO45157" s="94">
        <v>457</v>
      </c>
      <c r="AP45157" s="94">
        <v>0</v>
      </c>
      <c r="AQ45157" s="94">
        <v>31</v>
      </c>
      <c r="AS45157" s="94">
        <v>314</v>
      </c>
      <c r="AU45157" s="94">
        <v>-105</v>
      </c>
      <c r="AV45157" s="94">
        <v>78</v>
      </c>
      <c r="AW45157" s="94">
        <v>-559</v>
      </c>
      <c r="AX45157" s="94">
        <v>492</v>
      </c>
      <c r="AY45157" s="94">
        <v>-3800</v>
      </c>
      <c r="AZ45157" s="94">
        <v>418</v>
      </c>
      <c r="BA45157" s="94">
        <v>64</v>
      </c>
      <c r="BB45157" s="94">
        <v>488</v>
      </c>
    </row>
    <row r="45158" spans="1:54">
      <c r="A45158" s="85" t="s">
        <v>181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402</v>
      </c>
      <c r="G45158" s="89" t="s">
        <v>403</v>
      </c>
      <c r="I45158" s="94">
        <v>6297</v>
      </c>
      <c r="J45158" s="94">
        <v>3769</v>
      </c>
      <c r="K45158" s="94">
        <v>-2528</v>
      </c>
      <c r="O45158" s="94">
        <v>6297</v>
      </c>
      <c r="P45158" s="94">
        <v>3769</v>
      </c>
      <c r="Q45158" s="94">
        <v>-2528</v>
      </c>
      <c r="R45158" s="94">
        <v>1558</v>
      </c>
      <c r="S45158" s="94">
        <v>1731</v>
      </c>
      <c r="U45158" s="94">
        <v>0</v>
      </c>
      <c r="V45158" s="94">
        <v>0</v>
      </c>
      <c r="W45158" s="94">
        <v>451</v>
      </c>
      <c r="X45158" s="94">
        <v>0</v>
      </c>
      <c r="Y45158" s="94">
        <v>29</v>
      </c>
      <c r="AJ45158" s="94">
        <v>1558</v>
      </c>
      <c r="AK45158" s="94">
        <v>1731</v>
      </c>
      <c r="AM45158" s="94">
        <v>0</v>
      </c>
      <c r="AN45158" s="94">
        <v>0</v>
      </c>
      <c r="AO45158" s="94">
        <v>451</v>
      </c>
      <c r="AP45158" s="94">
        <v>0</v>
      </c>
      <c r="AQ45158" s="94">
        <v>29</v>
      </c>
      <c r="AS45158" s="94">
        <v>197</v>
      </c>
      <c r="AU45158" s="94">
        <v>-99</v>
      </c>
      <c r="AV45158" s="94">
        <v>38</v>
      </c>
      <c r="AW45158" s="94">
        <v>-557</v>
      </c>
      <c r="AX45158" s="94">
        <v>566</v>
      </c>
      <c r="AY45158" s="94">
        <v>-3658</v>
      </c>
      <c r="AZ45158" s="94">
        <v>401</v>
      </c>
      <c r="BA45158" s="94">
        <v>93</v>
      </c>
      <c r="BB45158" s="94">
        <v>491</v>
      </c>
    </row>
    <row r="45159" spans="1:54">
      <c r="A45159" s="85" t="s">
        <v>181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402</v>
      </c>
      <c r="G45159" s="89" t="s">
        <v>403</v>
      </c>
      <c r="I45159" s="94">
        <v>6657</v>
      </c>
      <c r="J45159" s="94">
        <v>4113</v>
      </c>
      <c r="K45159" s="94">
        <v>-2544</v>
      </c>
      <c r="O45159" s="94">
        <v>6657</v>
      </c>
      <c r="P45159" s="94">
        <v>4113</v>
      </c>
      <c r="Q45159" s="94">
        <v>-2544</v>
      </c>
      <c r="R45159" s="94">
        <v>1576</v>
      </c>
      <c r="S45159" s="94">
        <v>2056</v>
      </c>
      <c r="U45159" s="94">
        <v>0</v>
      </c>
      <c r="V45159" s="94">
        <v>0</v>
      </c>
      <c r="W45159" s="94">
        <v>451</v>
      </c>
      <c r="X45159" s="94">
        <v>0</v>
      </c>
      <c r="Y45159" s="94">
        <v>30</v>
      </c>
      <c r="AJ45159" s="94">
        <v>1576</v>
      </c>
      <c r="AK45159" s="94">
        <v>2056</v>
      </c>
      <c r="AM45159" s="94">
        <v>0</v>
      </c>
      <c r="AN45159" s="94">
        <v>0</v>
      </c>
      <c r="AO45159" s="94">
        <v>451</v>
      </c>
      <c r="AP45159" s="94">
        <v>0</v>
      </c>
      <c r="AQ45159" s="94">
        <v>30</v>
      </c>
      <c r="AS45159" s="94">
        <v>201</v>
      </c>
      <c r="AU45159" s="94">
        <v>-91</v>
      </c>
      <c r="AV45159" s="94">
        <v>56</v>
      </c>
      <c r="AW45159" s="94">
        <v>-593</v>
      </c>
      <c r="AX45159" s="94">
        <v>569</v>
      </c>
      <c r="AY45159" s="94">
        <v>-3920</v>
      </c>
      <c r="AZ45159" s="94">
        <v>458</v>
      </c>
      <c r="BA45159" s="94">
        <v>89</v>
      </c>
      <c r="BB45159" s="94">
        <v>687</v>
      </c>
    </row>
    <row r="45160" spans="1:54">
      <c r="A45160" s="85" t="s">
        <v>181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402</v>
      </c>
      <c r="G45160" s="89" t="s">
        <v>403</v>
      </c>
      <c r="I45160" s="94">
        <v>6950</v>
      </c>
      <c r="J45160" s="94">
        <v>4377</v>
      </c>
      <c r="K45160" s="94">
        <v>-2573</v>
      </c>
      <c r="O45160" s="94">
        <v>6950</v>
      </c>
      <c r="P45160" s="94">
        <v>4377</v>
      </c>
      <c r="Q45160" s="94">
        <v>-2573</v>
      </c>
      <c r="R45160" s="94">
        <v>1584</v>
      </c>
      <c r="S45160" s="94">
        <v>2297</v>
      </c>
      <c r="U45160" s="94">
        <v>0</v>
      </c>
      <c r="V45160" s="94">
        <v>0</v>
      </c>
      <c r="W45160" s="94">
        <v>466</v>
      </c>
      <c r="X45160" s="94">
        <v>0</v>
      </c>
      <c r="Y45160" s="94">
        <v>30</v>
      </c>
      <c r="AJ45160" s="94">
        <v>1584</v>
      </c>
      <c r="AK45160" s="94">
        <v>2297</v>
      </c>
      <c r="AM45160" s="94">
        <v>0</v>
      </c>
      <c r="AN45160" s="94">
        <v>0</v>
      </c>
      <c r="AO45160" s="94">
        <v>466</v>
      </c>
      <c r="AP45160" s="94">
        <v>0</v>
      </c>
      <c r="AQ45160" s="94">
        <v>30</v>
      </c>
      <c r="AS45160" s="94">
        <v>249</v>
      </c>
      <c r="AU45160" s="94">
        <v>-90</v>
      </c>
      <c r="AV45160" s="94">
        <v>104</v>
      </c>
      <c r="AW45160" s="94">
        <v>-634</v>
      </c>
      <c r="AX45160" s="94">
        <v>563</v>
      </c>
      <c r="AY45160" s="94">
        <v>-4078</v>
      </c>
      <c r="AZ45160" s="94">
        <v>497</v>
      </c>
      <c r="BA45160" s="94">
        <v>65</v>
      </c>
      <c r="BB45160" s="94">
        <v>751</v>
      </c>
    </row>
    <row r="45161" spans="1:54">
      <c r="A45161" s="85" t="s">
        <v>181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402</v>
      </c>
      <c r="G45161" s="89" t="s">
        <v>403</v>
      </c>
      <c r="I45161" s="94">
        <v>7012</v>
      </c>
      <c r="J45161" s="94">
        <v>4344</v>
      </c>
      <c r="K45161" s="94">
        <v>-2668</v>
      </c>
      <c r="O45161" s="94">
        <v>7012</v>
      </c>
      <c r="P45161" s="94">
        <v>4344</v>
      </c>
      <c r="Q45161" s="94">
        <v>-2668</v>
      </c>
      <c r="R45161" s="94">
        <v>1580</v>
      </c>
      <c r="S45161" s="94">
        <v>2287</v>
      </c>
      <c r="U45161" s="94">
        <v>0</v>
      </c>
      <c r="V45161" s="94">
        <v>0</v>
      </c>
      <c r="W45161" s="94">
        <v>448</v>
      </c>
      <c r="X45161" s="94">
        <v>0</v>
      </c>
      <c r="Y45161" s="94">
        <v>29</v>
      </c>
      <c r="AJ45161" s="94">
        <v>1580</v>
      </c>
      <c r="AK45161" s="94">
        <v>2287</v>
      </c>
      <c r="AM45161" s="94">
        <v>0</v>
      </c>
      <c r="AN45161" s="94">
        <v>0</v>
      </c>
      <c r="AO45161" s="94">
        <v>448</v>
      </c>
      <c r="AP45161" s="94">
        <v>0</v>
      </c>
      <c r="AQ45161" s="94">
        <v>29</v>
      </c>
      <c r="AS45161" s="94">
        <v>234</v>
      </c>
      <c r="AU45161" s="94">
        <v>-93</v>
      </c>
      <c r="AV45161" s="94">
        <v>92</v>
      </c>
      <c r="AW45161" s="94">
        <v>-607</v>
      </c>
      <c r="AX45161" s="94">
        <v>585</v>
      </c>
      <c r="AY45161" s="94">
        <v>-4191</v>
      </c>
      <c r="AZ45161" s="94">
        <v>531</v>
      </c>
      <c r="BA45161" s="94">
        <v>74</v>
      </c>
      <c r="BB45161" s="94">
        <v>707</v>
      </c>
    </row>
    <row r="45162" spans="1:54">
      <c r="A45162" s="85" t="s">
        <v>181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402</v>
      </c>
      <c r="G45162" s="89" t="s">
        <v>403</v>
      </c>
      <c r="I45162" s="94">
        <v>7157</v>
      </c>
      <c r="J45162" s="94">
        <v>4028</v>
      </c>
      <c r="K45162" s="94">
        <v>-3129</v>
      </c>
      <c r="O45162" s="94">
        <v>7157</v>
      </c>
      <c r="P45162" s="94">
        <v>4028</v>
      </c>
      <c r="Q45162" s="94">
        <v>-3129</v>
      </c>
      <c r="R45162" s="94">
        <v>1580</v>
      </c>
      <c r="S45162" s="94">
        <v>2093</v>
      </c>
      <c r="U45162" s="94">
        <v>0</v>
      </c>
      <c r="V45162" s="94">
        <v>0</v>
      </c>
      <c r="W45162" s="94">
        <v>325</v>
      </c>
      <c r="X45162" s="94">
        <v>0</v>
      </c>
      <c r="Y45162" s="94">
        <v>30</v>
      </c>
      <c r="AJ45162" s="94">
        <v>1580</v>
      </c>
      <c r="AK45162" s="94">
        <v>2093</v>
      </c>
      <c r="AM45162" s="94">
        <v>0</v>
      </c>
      <c r="AN45162" s="94">
        <v>0</v>
      </c>
      <c r="AO45162" s="94">
        <v>325</v>
      </c>
      <c r="AP45162" s="94">
        <v>0</v>
      </c>
      <c r="AQ45162" s="94">
        <v>30</v>
      </c>
      <c r="AS45162" s="94">
        <v>183</v>
      </c>
      <c r="AU45162" s="94">
        <v>-79</v>
      </c>
      <c r="AV45162" s="94">
        <v>-26</v>
      </c>
      <c r="AW45162" s="94">
        <v>-603</v>
      </c>
      <c r="AX45162" s="94">
        <v>512</v>
      </c>
      <c r="AY45162" s="94">
        <v>-4190</v>
      </c>
      <c r="AZ45162" s="94">
        <v>595</v>
      </c>
      <c r="BA45162" s="94">
        <v>64</v>
      </c>
      <c r="BB45162" s="94">
        <v>415</v>
      </c>
    </row>
    <row r="45163" spans="1:54">
      <c r="A45163" s="85" t="s">
        <v>181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402</v>
      </c>
      <c r="G45163" s="89" t="s">
        <v>403</v>
      </c>
      <c r="I45163" s="94">
        <v>7187</v>
      </c>
      <c r="J45163" s="94">
        <v>4150</v>
      </c>
      <c r="K45163" s="94">
        <v>-3037</v>
      </c>
      <c r="O45163" s="94">
        <v>7187</v>
      </c>
      <c r="P45163" s="94">
        <v>4150</v>
      </c>
      <c r="Q45163" s="94">
        <v>-3037</v>
      </c>
      <c r="R45163" s="94">
        <v>1581</v>
      </c>
      <c r="S45163" s="94">
        <v>2378</v>
      </c>
      <c r="U45163" s="94">
        <v>0</v>
      </c>
      <c r="V45163" s="94">
        <v>0</v>
      </c>
      <c r="W45163" s="94">
        <v>162</v>
      </c>
      <c r="X45163" s="94">
        <v>0</v>
      </c>
      <c r="Y45163" s="94">
        <v>29</v>
      </c>
      <c r="AJ45163" s="94">
        <v>1581</v>
      </c>
      <c r="AK45163" s="94">
        <v>2378</v>
      </c>
      <c r="AM45163" s="94">
        <v>0</v>
      </c>
      <c r="AN45163" s="94">
        <v>0</v>
      </c>
      <c r="AO45163" s="94">
        <v>162</v>
      </c>
      <c r="AP45163" s="94">
        <v>0</v>
      </c>
      <c r="AQ45163" s="94">
        <v>29</v>
      </c>
      <c r="AS45163" s="94">
        <v>192</v>
      </c>
      <c r="AU45163" s="94">
        <v>-64</v>
      </c>
      <c r="AV45163" s="94">
        <v>-20</v>
      </c>
      <c r="AW45163" s="94">
        <v>-621</v>
      </c>
      <c r="AX45163" s="94">
        <v>421</v>
      </c>
      <c r="AY45163" s="94">
        <v>-3830</v>
      </c>
      <c r="AZ45163" s="94">
        <v>606</v>
      </c>
      <c r="BA45163" s="94">
        <v>39</v>
      </c>
      <c r="BB45163" s="94">
        <v>240</v>
      </c>
    </row>
    <row r="45164" spans="1:54">
      <c r="A45164" s="85" t="s">
        <v>181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402</v>
      </c>
      <c r="G45164" s="89" t="s">
        <v>403</v>
      </c>
      <c r="I45164" s="94">
        <v>6900</v>
      </c>
      <c r="J45164" s="94">
        <v>4096</v>
      </c>
      <c r="K45164" s="94">
        <v>-2804</v>
      </c>
      <c r="O45164" s="94">
        <v>6900</v>
      </c>
      <c r="P45164" s="94">
        <v>4096</v>
      </c>
      <c r="Q45164" s="94">
        <v>-2804</v>
      </c>
      <c r="R45164" s="94">
        <v>1581</v>
      </c>
      <c r="S45164" s="94">
        <v>2396</v>
      </c>
      <c r="U45164" s="94">
        <v>0</v>
      </c>
      <c r="V45164" s="94">
        <v>0</v>
      </c>
      <c r="W45164" s="94">
        <v>87</v>
      </c>
      <c r="X45164" s="94">
        <v>0</v>
      </c>
      <c r="Y45164" s="94">
        <v>32</v>
      </c>
      <c r="AJ45164" s="94">
        <v>1581</v>
      </c>
      <c r="AK45164" s="94">
        <v>2396</v>
      </c>
      <c r="AM45164" s="94">
        <v>0</v>
      </c>
      <c r="AN45164" s="94">
        <v>0</v>
      </c>
      <c r="AO45164" s="94">
        <v>87</v>
      </c>
      <c r="AP45164" s="94">
        <v>0</v>
      </c>
      <c r="AQ45164" s="94">
        <v>32</v>
      </c>
      <c r="AS45164" s="94">
        <v>240</v>
      </c>
      <c r="AU45164" s="94">
        <v>-54</v>
      </c>
      <c r="AV45164" s="94">
        <v>58</v>
      </c>
      <c r="AW45164" s="94">
        <v>-616</v>
      </c>
      <c r="AX45164" s="94">
        <v>301</v>
      </c>
      <c r="AY45164" s="94">
        <v>-3666</v>
      </c>
      <c r="AZ45164" s="94">
        <v>602</v>
      </c>
      <c r="BA45164" s="94">
        <v>6</v>
      </c>
      <c r="BB45164" s="94">
        <v>325</v>
      </c>
    </row>
    <row r="45165" spans="1:54">
      <c r="A45165" s="85" t="s">
        <v>181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402</v>
      </c>
      <c r="G45165" s="89" t="s">
        <v>403</v>
      </c>
      <c r="I45165" s="94">
        <v>6552</v>
      </c>
      <c r="J45165" s="94">
        <v>3510</v>
      </c>
      <c r="K45165" s="94">
        <v>-3042</v>
      </c>
      <c r="O45165" s="94">
        <v>6552</v>
      </c>
      <c r="P45165" s="94">
        <v>3510</v>
      </c>
      <c r="Q45165" s="94">
        <v>-3042</v>
      </c>
      <c r="R45165" s="94">
        <v>1576</v>
      </c>
      <c r="S45165" s="94">
        <v>1837</v>
      </c>
      <c r="U45165" s="94">
        <v>0</v>
      </c>
      <c r="V45165" s="94">
        <v>0</v>
      </c>
      <c r="W45165" s="94">
        <v>68</v>
      </c>
      <c r="X45165" s="94">
        <v>0</v>
      </c>
      <c r="Y45165" s="94">
        <v>29</v>
      </c>
      <c r="AJ45165" s="94">
        <v>1576</v>
      </c>
      <c r="AK45165" s="94">
        <v>1837</v>
      </c>
      <c r="AM45165" s="94">
        <v>0</v>
      </c>
      <c r="AN45165" s="94">
        <v>0</v>
      </c>
      <c r="AO45165" s="94">
        <v>68</v>
      </c>
      <c r="AP45165" s="94">
        <v>0</v>
      </c>
      <c r="AQ45165" s="94">
        <v>29</v>
      </c>
      <c r="AS45165" s="94">
        <v>221</v>
      </c>
      <c r="AU45165" s="94">
        <v>-61</v>
      </c>
      <c r="AV45165" s="94">
        <v>50</v>
      </c>
      <c r="AW45165" s="94">
        <v>-677</v>
      </c>
      <c r="AX45165" s="94">
        <v>306</v>
      </c>
      <c r="AY45165" s="94">
        <v>-3589</v>
      </c>
      <c r="AZ45165" s="94">
        <v>575</v>
      </c>
      <c r="BA45165" s="94">
        <v>-20</v>
      </c>
      <c r="BB45165" s="94">
        <v>153</v>
      </c>
    </row>
    <row r="45166" spans="1:54">
      <c r="A45166" s="85" t="s">
        <v>181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402</v>
      </c>
      <c r="G45166" s="89" t="s">
        <v>403</v>
      </c>
      <c r="I45166" s="94">
        <v>6440</v>
      </c>
      <c r="J45166" s="94">
        <v>3039</v>
      </c>
      <c r="K45166" s="94">
        <v>-3401</v>
      </c>
      <c r="O45166" s="94">
        <v>6440</v>
      </c>
      <c r="P45166" s="94">
        <v>3039</v>
      </c>
      <c r="Q45166" s="94">
        <v>-3401</v>
      </c>
      <c r="R45166" s="94">
        <v>1573</v>
      </c>
      <c r="S45166" s="94">
        <v>1420</v>
      </c>
      <c r="U45166" s="94">
        <v>0</v>
      </c>
      <c r="V45166" s="94">
        <v>0</v>
      </c>
      <c r="W45166" s="94">
        <v>16</v>
      </c>
      <c r="X45166" s="94">
        <v>0</v>
      </c>
      <c r="Y45166" s="94">
        <v>30</v>
      </c>
      <c r="AJ45166" s="94">
        <v>1573</v>
      </c>
      <c r="AK45166" s="94">
        <v>1420</v>
      </c>
      <c r="AM45166" s="94">
        <v>0</v>
      </c>
      <c r="AN45166" s="94">
        <v>0</v>
      </c>
      <c r="AO45166" s="94">
        <v>16</v>
      </c>
      <c r="AP45166" s="94">
        <v>0</v>
      </c>
      <c r="AQ45166" s="94">
        <v>30</v>
      </c>
      <c r="AS45166" s="94">
        <v>350</v>
      </c>
      <c r="AU45166" s="94">
        <v>-72</v>
      </c>
      <c r="AV45166" s="94">
        <v>58</v>
      </c>
      <c r="AW45166" s="94">
        <v>-699</v>
      </c>
      <c r="AX45166" s="94">
        <v>88</v>
      </c>
      <c r="AY45166" s="94">
        <v>-3567</v>
      </c>
      <c r="AZ45166" s="94">
        <v>587</v>
      </c>
      <c r="BA45166" s="94">
        <v>-90</v>
      </c>
      <c r="BB45166" s="94">
        <v>-56</v>
      </c>
    </row>
    <row r="45167" spans="1:54">
      <c r="A45167" s="85" t="s">
        <v>181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402</v>
      </c>
      <c r="G45167" s="89" t="s">
        <v>403</v>
      </c>
      <c r="I45167" s="94">
        <v>6043</v>
      </c>
      <c r="J45167" s="94">
        <v>2983</v>
      </c>
      <c r="K45167" s="94">
        <v>-3060</v>
      </c>
      <c r="O45167" s="94">
        <v>6043</v>
      </c>
      <c r="P45167" s="94">
        <v>2983</v>
      </c>
      <c r="Q45167" s="94">
        <v>-3060</v>
      </c>
      <c r="R45167" s="94">
        <v>1579</v>
      </c>
      <c r="S45167" s="94">
        <v>1353</v>
      </c>
      <c r="U45167" s="94">
        <v>0</v>
      </c>
      <c r="V45167" s="94">
        <v>0</v>
      </c>
      <c r="W45167" s="94">
        <v>20</v>
      </c>
      <c r="X45167" s="94">
        <v>0</v>
      </c>
      <c r="Y45167" s="94">
        <v>31</v>
      </c>
      <c r="AJ45167" s="94">
        <v>1579</v>
      </c>
      <c r="AK45167" s="94">
        <v>1353</v>
      </c>
      <c r="AM45167" s="94">
        <v>0</v>
      </c>
      <c r="AN45167" s="94">
        <v>0</v>
      </c>
      <c r="AO45167" s="94">
        <v>20</v>
      </c>
      <c r="AP45167" s="94">
        <v>0</v>
      </c>
      <c r="AQ45167" s="94">
        <v>31</v>
      </c>
      <c r="AS45167" s="94">
        <v>504</v>
      </c>
      <c r="AU45167" s="94">
        <v>-59</v>
      </c>
      <c r="AV45167" s="94">
        <v>106</v>
      </c>
      <c r="AW45167" s="94">
        <v>-732</v>
      </c>
      <c r="AX45167" s="94">
        <v>80</v>
      </c>
      <c r="AY45167" s="94">
        <v>-3510</v>
      </c>
      <c r="AZ45167" s="94">
        <v>525</v>
      </c>
      <c r="BA45167" s="94">
        <v>-91</v>
      </c>
      <c r="BB45167" s="94">
        <v>117</v>
      </c>
    </row>
    <row r="45168" spans="1:54">
      <c r="A45168" s="85" t="s">
        <v>181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402</v>
      </c>
      <c r="G45168" s="89" t="s">
        <v>403</v>
      </c>
      <c r="I45168" s="94">
        <v>5553</v>
      </c>
      <c r="J45168" s="94">
        <v>2885</v>
      </c>
      <c r="K45168" s="94">
        <v>-2668</v>
      </c>
      <c r="O45168" s="94">
        <v>5553</v>
      </c>
      <c r="P45168" s="94">
        <v>2885</v>
      </c>
      <c r="Q45168" s="94">
        <v>-2668</v>
      </c>
      <c r="R45168" s="94">
        <v>1580</v>
      </c>
      <c r="S45168" s="94">
        <v>1249</v>
      </c>
      <c r="U45168" s="94">
        <v>0</v>
      </c>
      <c r="V45168" s="94">
        <v>0</v>
      </c>
      <c r="W45168" s="94">
        <v>25</v>
      </c>
      <c r="X45168" s="94">
        <v>0</v>
      </c>
      <c r="Y45168" s="94">
        <v>31</v>
      </c>
      <c r="AJ45168" s="94">
        <v>1580</v>
      </c>
      <c r="AK45168" s="94">
        <v>1249</v>
      </c>
      <c r="AM45168" s="94">
        <v>0</v>
      </c>
      <c r="AN45168" s="94">
        <v>0</v>
      </c>
      <c r="AO45168" s="94">
        <v>25</v>
      </c>
      <c r="AP45168" s="94">
        <v>0</v>
      </c>
      <c r="AQ45168" s="94">
        <v>31</v>
      </c>
      <c r="AS45168" s="94">
        <v>714</v>
      </c>
      <c r="AU45168" s="94">
        <v>-67</v>
      </c>
      <c r="AV45168" s="94">
        <v>216</v>
      </c>
      <c r="AW45168" s="94">
        <v>-655</v>
      </c>
      <c r="AX45168" s="94">
        <v>69</v>
      </c>
      <c r="AY45168" s="94">
        <v>-3678</v>
      </c>
      <c r="AZ45168" s="94">
        <v>453</v>
      </c>
      <c r="BA45168" s="94">
        <v>-90</v>
      </c>
      <c r="BB45168" s="94">
        <v>370</v>
      </c>
    </row>
    <row r="45169" spans="1:54">
      <c r="A45169" s="85" t="s">
        <v>181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402</v>
      </c>
      <c r="G45169" s="89" t="s">
        <v>403</v>
      </c>
      <c r="I45169" s="94">
        <v>5080</v>
      </c>
      <c r="J45169" s="94">
        <v>2822</v>
      </c>
      <c r="K45169" s="94">
        <v>-2258</v>
      </c>
      <c r="O45169" s="94">
        <v>5080</v>
      </c>
      <c r="P45169" s="94">
        <v>2822</v>
      </c>
      <c r="Q45169" s="94">
        <v>-2258</v>
      </c>
      <c r="R45169" s="94">
        <v>1584</v>
      </c>
      <c r="S45169" s="94">
        <v>1198</v>
      </c>
      <c r="U45169" s="94">
        <v>0</v>
      </c>
      <c r="V45169" s="94">
        <v>0</v>
      </c>
      <c r="W45169" s="94">
        <v>11</v>
      </c>
      <c r="X45169" s="94">
        <v>0</v>
      </c>
      <c r="Y45169" s="94">
        <v>29</v>
      </c>
      <c r="AJ45169" s="94">
        <v>1584</v>
      </c>
      <c r="AK45169" s="94">
        <v>1198</v>
      </c>
      <c r="AM45169" s="94">
        <v>0</v>
      </c>
      <c r="AN45169" s="94">
        <v>0</v>
      </c>
      <c r="AO45169" s="94">
        <v>11</v>
      </c>
      <c r="AP45169" s="94">
        <v>0</v>
      </c>
      <c r="AQ45169" s="94">
        <v>29</v>
      </c>
      <c r="AS45169" s="94">
        <v>850</v>
      </c>
      <c r="AU45169" s="94">
        <v>-58</v>
      </c>
      <c r="AV45169" s="94">
        <v>282</v>
      </c>
      <c r="AW45169" s="94">
        <v>-608</v>
      </c>
      <c r="AX45169" s="94">
        <v>66</v>
      </c>
      <c r="AY45169" s="94">
        <v>-3629</v>
      </c>
      <c r="AZ45169" s="94">
        <v>421</v>
      </c>
      <c r="BA45169" s="94">
        <v>-106</v>
      </c>
      <c r="BB45169" s="94">
        <v>524</v>
      </c>
    </row>
    <row r="45170" spans="1:54">
      <c r="A45170" s="85" t="s">
        <v>181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402</v>
      </c>
      <c r="G45170" s="89" t="s">
        <v>403</v>
      </c>
      <c r="I45170" s="94">
        <v>4704</v>
      </c>
      <c r="J45170" s="94">
        <v>3066</v>
      </c>
      <c r="K45170" s="94">
        <v>-1638</v>
      </c>
      <c r="O45170" s="94">
        <v>4704</v>
      </c>
      <c r="P45170" s="94">
        <v>3066</v>
      </c>
      <c r="Q45170" s="94">
        <v>-1638</v>
      </c>
      <c r="R45170" s="94">
        <v>1583</v>
      </c>
      <c r="S45170" s="94">
        <v>1448</v>
      </c>
      <c r="U45170" s="94">
        <v>0</v>
      </c>
      <c r="V45170" s="94">
        <v>0</v>
      </c>
      <c r="W45170" s="94">
        <v>3</v>
      </c>
      <c r="X45170" s="94">
        <v>0</v>
      </c>
      <c r="Y45170" s="94">
        <v>32</v>
      </c>
      <c r="AJ45170" s="94">
        <v>1583</v>
      </c>
      <c r="AK45170" s="94">
        <v>1448</v>
      </c>
      <c r="AM45170" s="94">
        <v>0</v>
      </c>
      <c r="AN45170" s="94">
        <v>0</v>
      </c>
      <c r="AO45170" s="94">
        <v>3</v>
      </c>
      <c r="AP45170" s="94">
        <v>0</v>
      </c>
      <c r="AQ45170" s="94">
        <v>32</v>
      </c>
      <c r="AS45170" s="94">
        <v>1067</v>
      </c>
      <c r="AU45170" s="94">
        <v>-64</v>
      </c>
      <c r="AV45170" s="94">
        <v>428</v>
      </c>
      <c r="AW45170" s="94">
        <v>-620</v>
      </c>
      <c r="AX45170" s="94">
        <v>93</v>
      </c>
      <c r="AY45170" s="94">
        <v>-3679</v>
      </c>
      <c r="AZ45170" s="94">
        <v>380</v>
      </c>
      <c r="BA45170" s="94">
        <v>-98</v>
      </c>
      <c r="BB45170" s="94">
        <v>855</v>
      </c>
    </row>
    <row r="45171" spans="1:54">
      <c r="A45171" s="85" t="s">
        <v>181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402</v>
      </c>
      <c r="G45171" s="89" t="s">
        <v>403</v>
      </c>
      <c r="I45171" s="94">
        <v>4456</v>
      </c>
      <c r="J45171" s="94">
        <v>2872</v>
      </c>
      <c r="K45171" s="94">
        <v>-1584</v>
      </c>
      <c r="O45171" s="94">
        <v>4456</v>
      </c>
      <c r="P45171" s="94">
        <v>2872</v>
      </c>
      <c r="Q45171" s="94">
        <v>-1584</v>
      </c>
      <c r="R45171" s="94">
        <v>1581</v>
      </c>
      <c r="S45171" s="94">
        <v>1251</v>
      </c>
      <c r="U45171" s="94">
        <v>0</v>
      </c>
      <c r="V45171" s="94">
        <v>0</v>
      </c>
      <c r="W45171" s="94">
        <v>11</v>
      </c>
      <c r="X45171" s="94">
        <v>0</v>
      </c>
      <c r="Y45171" s="94">
        <v>29</v>
      </c>
      <c r="AJ45171" s="94">
        <v>1581</v>
      </c>
      <c r="AK45171" s="94">
        <v>1251</v>
      </c>
      <c r="AM45171" s="94">
        <v>0</v>
      </c>
      <c r="AN45171" s="94">
        <v>0</v>
      </c>
      <c r="AO45171" s="94">
        <v>11</v>
      </c>
      <c r="AP45171" s="94">
        <v>0</v>
      </c>
      <c r="AQ45171" s="94">
        <v>29</v>
      </c>
      <c r="AS45171" s="94">
        <v>1125</v>
      </c>
      <c r="AU45171" s="94">
        <v>-54</v>
      </c>
      <c r="AV45171" s="94">
        <v>450</v>
      </c>
      <c r="AW45171" s="94">
        <v>-625</v>
      </c>
      <c r="AX45171" s="94">
        <v>130</v>
      </c>
      <c r="AY45171" s="94">
        <v>-3810</v>
      </c>
      <c r="AZ45171" s="94">
        <v>349</v>
      </c>
      <c r="BA45171" s="94">
        <v>-58</v>
      </c>
      <c r="BB45171" s="94">
        <v>909</v>
      </c>
    </row>
    <row r="45172" spans="1:54">
      <c r="A45172" s="85" t="s">
        <v>181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402</v>
      </c>
      <c r="G45172" s="89" t="s">
        <v>403</v>
      </c>
      <c r="I45172" s="94">
        <v>4247</v>
      </c>
      <c r="J45172" s="94">
        <v>2787</v>
      </c>
      <c r="K45172" s="94">
        <v>-1460</v>
      </c>
      <c r="O45172" s="94">
        <v>4247</v>
      </c>
      <c r="P45172" s="94">
        <v>2787</v>
      </c>
      <c r="Q45172" s="94">
        <v>-1460</v>
      </c>
      <c r="R45172" s="94">
        <v>1582</v>
      </c>
      <c r="S45172" s="94">
        <v>1164</v>
      </c>
      <c r="U45172" s="94">
        <v>0</v>
      </c>
      <c r="V45172" s="94">
        <v>0</v>
      </c>
      <c r="W45172" s="94">
        <v>10</v>
      </c>
      <c r="X45172" s="94">
        <v>0</v>
      </c>
      <c r="Y45172" s="94">
        <v>31</v>
      </c>
      <c r="AJ45172" s="94">
        <v>1582</v>
      </c>
      <c r="AK45172" s="94">
        <v>1164</v>
      </c>
      <c r="AM45172" s="94">
        <v>0</v>
      </c>
      <c r="AN45172" s="94">
        <v>0</v>
      </c>
      <c r="AO45172" s="94">
        <v>10</v>
      </c>
      <c r="AP45172" s="94">
        <v>0</v>
      </c>
      <c r="AQ45172" s="94">
        <v>31</v>
      </c>
      <c r="AS45172" s="94">
        <v>1171</v>
      </c>
      <c r="AU45172" s="94">
        <v>-48</v>
      </c>
      <c r="AV45172" s="94">
        <v>482</v>
      </c>
      <c r="AW45172" s="94">
        <v>-594</v>
      </c>
      <c r="AX45172" s="94">
        <v>128</v>
      </c>
      <c r="AY45172" s="94">
        <v>-3810</v>
      </c>
      <c r="AZ45172" s="94">
        <v>328</v>
      </c>
      <c r="BA45172" s="94">
        <v>-54</v>
      </c>
      <c r="BB45172" s="94">
        <v>937</v>
      </c>
    </row>
    <row r="45173" spans="1:54">
      <c r="A45173" s="85" t="s">
        <v>181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402</v>
      </c>
      <c r="G45173" s="89" t="s">
        <v>403</v>
      </c>
      <c r="I45173" s="94">
        <v>4112</v>
      </c>
      <c r="J45173" s="94">
        <v>2692</v>
      </c>
      <c r="K45173" s="94">
        <v>-1420</v>
      </c>
      <c r="O45173" s="94">
        <v>4112</v>
      </c>
      <c r="P45173" s="94">
        <v>2692</v>
      </c>
      <c r="Q45173" s="94">
        <v>-1420</v>
      </c>
      <c r="R45173" s="94">
        <v>1579</v>
      </c>
      <c r="S45173" s="94">
        <v>1078</v>
      </c>
      <c r="U45173" s="94">
        <v>0</v>
      </c>
      <c r="V45173" s="94">
        <v>0</v>
      </c>
      <c r="W45173" s="94">
        <v>5</v>
      </c>
      <c r="X45173" s="94">
        <v>0</v>
      </c>
      <c r="Y45173" s="94">
        <v>30</v>
      </c>
      <c r="AJ45173" s="94">
        <v>1579</v>
      </c>
      <c r="AK45173" s="94">
        <v>1078</v>
      </c>
      <c r="AM45173" s="94">
        <v>0</v>
      </c>
      <c r="AN45173" s="94">
        <v>0</v>
      </c>
      <c r="AO45173" s="94">
        <v>5</v>
      </c>
      <c r="AP45173" s="94">
        <v>0</v>
      </c>
      <c r="AQ45173" s="94">
        <v>30</v>
      </c>
      <c r="AS45173" s="94">
        <v>1171</v>
      </c>
      <c r="AU45173" s="94">
        <v>-43</v>
      </c>
      <c r="AV45173" s="94">
        <v>492</v>
      </c>
      <c r="AW45173" s="94">
        <v>-584</v>
      </c>
      <c r="AX45173" s="94">
        <v>138</v>
      </c>
      <c r="AY45173" s="94">
        <v>-3829</v>
      </c>
      <c r="AZ45173" s="94">
        <v>317</v>
      </c>
      <c r="BA45173" s="94">
        <v>-49</v>
      </c>
      <c r="BB45173" s="94">
        <v>967</v>
      </c>
    </row>
    <row r="45174" spans="1:54">
      <c r="A45174" s="85" t="s">
        <v>181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402</v>
      </c>
      <c r="G45174" s="89" t="s">
        <v>403</v>
      </c>
      <c r="I45174" s="94">
        <v>4086</v>
      </c>
      <c r="J45174" s="94">
        <v>2773</v>
      </c>
      <c r="K45174" s="94">
        <v>-1313</v>
      </c>
      <c r="O45174" s="94">
        <v>4086</v>
      </c>
      <c r="P45174" s="94">
        <v>2773</v>
      </c>
      <c r="Q45174" s="94">
        <v>-1313</v>
      </c>
      <c r="R45174" s="94">
        <v>1583</v>
      </c>
      <c r="S45174" s="94">
        <v>1154</v>
      </c>
      <c r="U45174" s="94">
        <v>0</v>
      </c>
      <c r="V45174" s="94">
        <v>0</v>
      </c>
      <c r="W45174" s="94">
        <v>5</v>
      </c>
      <c r="X45174" s="94">
        <v>0</v>
      </c>
      <c r="Y45174" s="94">
        <v>31</v>
      </c>
      <c r="AJ45174" s="94">
        <v>1583</v>
      </c>
      <c r="AK45174" s="94">
        <v>1154</v>
      </c>
      <c r="AM45174" s="94">
        <v>0</v>
      </c>
      <c r="AN45174" s="94">
        <v>0</v>
      </c>
      <c r="AO45174" s="94">
        <v>5</v>
      </c>
      <c r="AP45174" s="94">
        <v>0</v>
      </c>
      <c r="AQ45174" s="94">
        <v>31</v>
      </c>
      <c r="AS45174" s="94">
        <v>1140</v>
      </c>
      <c r="AU45174" s="94">
        <v>-45</v>
      </c>
      <c r="AV45174" s="94">
        <v>484</v>
      </c>
      <c r="AW45174" s="94">
        <v>-581</v>
      </c>
      <c r="AX45174" s="94">
        <v>205</v>
      </c>
      <c r="AY45174" s="94">
        <v>-3770</v>
      </c>
      <c r="AZ45174" s="94">
        <v>315</v>
      </c>
      <c r="BA45174" s="94">
        <v>-43</v>
      </c>
      <c r="BB45174" s="94">
        <v>982</v>
      </c>
    </row>
    <row r="45175" spans="1:54">
      <c r="A45175" s="85" t="s">
        <v>181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402</v>
      </c>
      <c r="G45175" s="89" t="s">
        <v>403</v>
      </c>
      <c r="I45175" s="94">
        <v>4137</v>
      </c>
      <c r="J45175" s="94">
        <v>2762</v>
      </c>
      <c r="K45175" s="94">
        <v>-1375</v>
      </c>
      <c r="O45175" s="94">
        <v>4137</v>
      </c>
      <c r="P45175" s="94">
        <v>2762</v>
      </c>
      <c r="Q45175" s="94">
        <v>-1375</v>
      </c>
      <c r="R45175" s="94">
        <v>1579</v>
      </c>
      <c r="S45175" s="94">
        <v>1153</v>
      </c>
      <c r="U45175" s="94">
        <v>0</v>
      </c>
      <c r="V45175" s="94">
        <v>0</v>
      </c>
      <c r="W45175" s="94">
        <v>1</v>
      </c>
      <c r="X45175" s="94">
        <v>0</v>
      </c>
      <c r="Y45175" s="94">
        <v>29</v>
      </c>
      <c r="AJ45175" s="94">
        <v>1579</v>
      </c>
      <c r="AK45175" s="94">
        <v>1153</v>
      </c>
      <c r="AM45175" s="94">
        <v>0</v>
      </c>
      <c r="AN45175" s="94">
        <v>0</v>
      </c>
      <c r="AO45175" s="94">
        <v>1</v>
      </c>
      <c r="AP45175" s="94">
        <v>0</v>
      </c>
      <c r="AQ45175" s="94">
        <v>29</v>
      </c>
      <c r="AS45175" s="94">
        <v>1101</v>
      </c>
      <c r="AU45175" s="94">
        <v>-50</v>
      </c>
      <c r="AV45175" s="94">
        <v>456</v>
      </c>
      <c r="AW45175" s="94">
        <v>-598</v>
      </c>
      <c r="AX45175" s="94">
        <v>276</v>
      </c>
      <c r="AY45175" s="94">
        <v>-3802</v>
      </c>
      <c r="AZ45175" s="94">
        <v>322</v>
      </c>
      <c r="BA45175" s="94">
        <v>-29</v>
      </c>
      <c r="BB45175" s="94">
        <v>949</v>
      </c>
    </row>
    <row r="45176" spans="1:54">
      <c r="A45176" s="85" t="s">
        <v>181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402</v>
      </c>
      <c r="G45176" s="89" t="s">
        <v>403</v>
      </c>
      <c r="I45176" s="94">
        <v>4187</v>
      </c>
      <c r="J45176" s="94">
        <v>2782</v>
      </c>
      <c r="K45176" s="94">
        <v>-1405</v>
      </c>
      <c r="O45176" s="94">
        <v>4187</v>
      </c>
      <c r="P45176" s="94">
        <v>2782</v>
      </c>
      <c r="Q45176" s="94">
        <v>-1405</v>
      </c>
      <c r="R45176" s="94">
        <v>1573</v>
      </c>
      <c r="S45176" s="94">
        <v>1166</v>
      </c>
      <c r="U45176" s="94">
        <v>0</v>
      </c>
      <c r="V45176" s="94">
        <v>0</v>
      </c>
      <c r="W45176" s="94">
        <v>13</v>
      </c>
      <c r="X45176" s="94">
        <v>0</v>
      </c>
      <c r="Y45176" s="94">
        <v>30</v>
      </c>
      <c r="AJ45176" s="94">
        <v>1573</v>
      </c>
      <c r="AK45176" s="94">
        <v>1166</v>
      </c>
      <c r="AM45176" s="94">
        <v>0</v>
      </c>
      <c r="AN45176" s="94">
        <v>0</v>
      </c>
      <c r="AO45176" s="94">
        <v>13</v>
      </c>
      <c r="AP45176" s="94">
        <v>0</v>
      </c>
      <c r="AQ45176" s="94">
        <v>30</v>
      </c>
      <c r="AS45176" s="94">
        <v>1021</v>
      </c>
      <c r="AU45176" s="94">
        <v>-52</v>
      </c>
      <c r="AV45176" s="94">
        <v>414</v>
      </c>
      <c r="AW45176" s="94">
        <v>-645</v>
      </c>
      <c r="AX45176" s="94">
        <v>338</v>
      </c>
      <c r="AY45176" s="94">
        <v>-3689</v>
      </c>
      <c r="AZ45176" s="94">
        <v>338</v>
      </c>
      <c r="BA45176" s="94">
        <v>6</v>
      </c>
      <c r="BB45176" s="94">
        <v>864</v>
      </c>
    </row>
    <row r="45177" spans="1:54">
      <c r="A45177" s="85" t="s">
        <v>181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402</v>
      </c>
      <c r="G45177" s="89" t="s">
        <v>403</v>
      </c>
      <c r="I45177" s="94">
        <v>4351</v>
      </c>
      <c r="J45177" s="94">
        <v>3010</v>
      </c>
      <c r="K45177" s="94">
        <v>-1341</v>
      </c>
      <c r="O45177" s="94">
        <v>4351</v>
      </c>
      <c r="P45177" s="94">
        <v>3010</v>
      </c>
      <c r="Q45177" s="94">
        <v>-1341</v>
      </c>
      <c r="R45177" s="94">
        <v>1454</v>
      </c>
      <c r="S45177" s="94">
        <v>1453</v>
      </c>
      <c r="U45177" s="94">
        <v>0</v>
      </c>
      <c r="V45177" s="94">
        <v>0</v>
      </c>
      <c r="W45177" s="94">
        <v>73</v>
      </c>
      <c r="X45177" s="94">
        <v>0</v>
      </c>
      <c r="Y45177" s="94">
        <v>30</v>
      </c>
      <c r="AJ45177" s="94">
        <v>1454</v>
      </c>
      <c r="AK45177" s="94">
        <v>1453</v>
      </c>
      <c r="AM45177" s="94">
        <v>0</v>
      </c>
      <c r="AN45177" s="94">
        <v>0</v>
      </c>
      <c r="AO45177" s="94">
        <v>73</v>
      </c>
      <c r="AP45177" s="94">
        <v>0</v>
      </c>
      <c r="AQ45177" s="94">
        <v>30</v>
      </c>
      <c r="AS45177" s="94">
        <v>953</v>
      </c>
      <c r="AU45177" s="94">
        <v>-55</v>
      </c>
      <c r="AV45177" s="94">
        <v>402</v>
      </c>
      <c r="AW45177" s="94">
        <v>-581</v>
      </c>
      <c r="AX45177" s="94">
        <v>416</v>
      </c>
      <c r="AY45177" s="94">
        <v>-3730</v>
      </c>
      <c r="AZ45177" s="94">
        <v>281</v>
      </c>
      <c r="BA45177" s="94">
        <v>47</v>
      </c>
      <c r="BB45177" s="94">
        <v>926</v>
      </c>
    </row>
    <row r="45178" spans="1:54">
      <c r="A45178" s="85" t="s">
        <v>181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402</v>
      </c>
      <c r="G45178" s="89" t="s">
        <v>403</v>
      </c>
      <c r="I45178" s="94">
        <v>4589</v>
      </c>
      <c r="J45178" s="94">
        <v>3011</v>
      </c>
      <c r="K45178" s="94">
        <v>-1506</v>
      </c>
      <c r="O45178" s="94">
        <v>4589</v>
      </c>
      <c r="P45178" s="94">
        <v>3011</v>
      </c>
      <c r="Q45178" s="94">
        <v>-1506</v>
      </c>
      <c r="R45178" s="94">
        <v>1441</v>
      </c>
      <c r="S45178" s="94">
        <v>1359</v>
      </c>
      <c r="U45178" s="94">
        <v>0</v>
      </c>
      <c r="V45178" s="94">
        <v>0</v>
      </c>
      <c r="W45178" s="94">
        <v>182</v>
      </c>
      <c r="X45178" s="94">
        <v>0</v>
      </c>
      <c r="Y45178" s="94">
        <v>29</v>
      </c>
      <c r="AJ45178" s="94">
        <v>1441</v>
      </c>
      <c r="AK45178" s="94">
        <v>1359</v>
      </c>
      <c r="AM45178" s="94">
        <v>0</v>
      </c>
      <c r="AN45178" s="94">
        <v>0</v>
      </c>
      <c r="AO45178" s="94">
        <v>182</v>
      </c>
      <c r="AP45178" s="94">
        <v>0</v>
      </c>
      <c r="AQ45178" s="94">
        <v>29</v>
      </c>
      <c r="AS45178" s="94">
        <v>823</v>
      </c>
      <c r="AU45178" s="94">
        <v>-72</v>
      </c>
      <c r="AV45178" s="94">
        <v>356</v>
      </c>
      <c r="AW45178" s="94">
        <v>-532</v>
      </c>
      <c r="AX45178" s="94">
        <v>422</v>
      </c>
      <c r="AY45178" s="94">
        <v>-3701</v>
      </c>
      <c r="AZ45178" s="94">
        <v>288</v>
      </c>
      <c r="BA45178" s="94">
        <v>57</v>
      </c>
      <c r="BB45178" s="94">
        <v>853</v>
      </c>
    </row>
    <row r="45179" spans="1:54">
      <c r="A45179" s="85" t="s">
        <v>181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402</v>
      </c>
      <c r="G45179" s="89" t="s">
        <v>403</v>
      </c>
      <c r="I45179" s="94">
        <v>4954</v>
      </c>
      <c r="J45179" s="94">
        <v>3248</v>
      </c>
      <c r="K45179" s="94">
        <v>-1706</v>
      </c>
      <c r="O45179" s="94">
        <v>4954</v>
      </c>
      <c r="P45179" s="94">
        <v>3248</v>
      </c>
      <c r="Q45179" s="94">
        <v>-1706</v>
      </c>
      <c r="R45179" s="94">
        <v>1421</v>
      </c>
      <c r="S45179" s="94">
        <v>1458</v>
      </c>
      <c r="U45179" s="94">
        <v>0</v>
      </c>
      <c r="V45179" s="94">
        <v>0</v>
      </c>
      <c r="W45179" s="94">
        <v>338</v>
      </c>
      <c r="X45179" s="94">
        <v>0</v>
      </c>
      <c r="Y45179" s="94">
        <v>31</v>
      </c>
      <c r="AJ45179" s="94">
        <v>1421</v>
      </c>
      <c r="AK45179" s="94">
        <v>1458</v>
      </c>
      <c r="AM45179" s="94">
        <v>0</v>
      </c>
      <c r="AN45179" s="94">
        <v>0</v>
      </c>
      <c r="AO45179" s="94">
        <v>338</v>
      </c>
      <c r="AP45179" s="94">
        <v>0</v>
      </c>
      <c r="AQ45179" s="94">
        <v>31</v>
      </c>
      <c r="AS45179" s="94">
        <v>736</v>
      </c>
      <c r="AU45179" s="94">
        <v>-82</v>
      </c>
      <c r="AV45179" s="94">
        <v>316</v>
      </c>
      <c r="AW45179" s="94">
        <v>-507</v>
      </c>
      <c r="AX45179" s="94">
        <v>422</v>
      </c>
      <c r="AY45179" s="94">
        <v>-3849</v>
      </c>
      <c r="AZ45179" s="94">
        <v>314</v>
      </c>
      <c r="BA45179" s="94">
        <v>60</v>
      </c>
      <c r="BB45179" s="94">
        <v>884</v>
      </c>
    </row>
    <row r="45180" spans="1:54">
      <c r="A45180" s="85" t="s">
        <v>181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402</v>
      </c>
      <c r="G45180" s="89" t="s">
        <v>403</v>
      </c>
      <c r="I45180" s="94">
        <v>5316</v>
      </c>
      <c r="J45180" s="94">
        <v>3458</v>
      </c>
      <c r="K45180" s="94">
        <v>-1858</v>
      </c>
      <c r="O45180" s="94">
        <v>5316</v>
      </c>
      <c r="P45180" s="94">
        <v>3458</v>
      </c>
      <c r="Q45180" s="94">
        <v>-1858</v>
      </c>
      <c r="R45180" s="94">
        <v>1423</v>
      </c>
      <c r="S45180" s="94">
        <v>1599</v>
      </c>
      <c r="U45180" s="94">
        <v>0</v>
      </c>
      <c r="V45180" s="94">
        <v>0</v>
      </c>
      <c r="W45180" s="94">
        <v>407</v>
      </c>
      <c r="X45180" s="94">
        <v>0</v>
      </c>
      <c r="Y45180" s="94">
        <v>29</v>
      </c>
      <c r="AJ45180" s="94">
        <v>1423</v>
      </c>
      <c r="AK45180" s="94">
        <v>1599</v>
      </c>
      <c r="AM45180" s="94">
        <v>0</v>
      </c>
      <c r="AN45180" s="94">
        <v>0</v>
      </c>
      <c r="AO45180" s="94">
        <v>407</v>
      </c>
      <c r="AP45180" s="94">
        <v>0</v>
      </c>
      <c r="AQ45180" s="94">
        <v>29</v>
      </c>
      <c r="AS45180" s="94">
        <v>562</v>
      </c>
      <c r="AU45180" s="94">
        <v>-84</v>
      </c>
      <c r="AV45180" s="94">
        <v>230</v>
      </c>
      <c r="AW45180" s="94">
        <v>-532</v>
      </c>
      <c r="AX45180" s="94">
        <v>512</v>
      </c>
      <c r="AY45180" s="94">
        <v>-3754</v>
      </c>
      <c r="AZ45180" s="94">
        <v>358</v>
      </c>
      <c r="BA45180" s="94">
        <v>74</v>
      </c>
      <c r="BB45180" s="94">
        <v>776</v>
      </c>
    </row>
    <row r="45181" spans="1:54">
      <c r="A45181" s="85" t="s">
        <v>181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402</v>
      </c>
      <c r="G45181" s="89" t="s">
        <v>403</v>
      </c>
      <c r="I45181" s="94">
        <v>5798</v>
      </c>
      <c r="J45181" s="94">
        <v>3888</v>
      </c>
      <c r="K45181" s="94">
        <v>-1912</v>
      </c>
      <c r="O45181" s="94">
        <v>5798</v>
      </c>
      <c r="P45181" s="94">
        <v>3888</v>
      </c>
      <c r="Q45181" s="94">
        <v>-1912</v>
      </c>
      <c r="R45181" s="94">
        <v>1451</v>
      </c>
      <c r="S45181" s="94">
        <v>1959</v>
      </c>
      <c r="U45181" s="94">
        <v>0</v>
      </c>
      <c r="V45181" s="94">
        <v>0</v>
      </c>
      <c r="W45181" s="94">
        <v>449</v>
      </c>
      <c r="X45181" s="94">
        <v>0</v>
      </c>
      <c r="Y45181" s="94">
        <v>29</v>
      </c>
      <c r="AJ45181" s="94">
        <v>1451</v>
      </c>
      <c r="AK45181" s="94">
        <v>1959</v>
      </c>
      <c r="AM45181" s="94">
        <v>0</v>
      </c>
      <c r="AN45181" s="94">
        <v>0</v>
      </c>
      <c r="AO45181" s="94">
        <v>449</v>
      </c>
      <c r="AP45181" s="94">
        <v>0</v>
      </c>
      <c r="AQ45181" s="94">
        <v>29</v>
      </c>
      <c r="AS45181" s="94">
        <v>455</v>
      </c>
      <c r="AU45181" s="94">
        <v>-65</v>
      </c>
      <c r="AV45181" s="94">
        <v>168</v>
      </c>
      <c r="AW45181" s="94">
        <v>-549</v>
      </c>
      <c r="AX45181" s="94">
        <v>562</v>
      </c>
      <c r="AY45181" s="94">
        <v>-3706</v>
      </c>
      <c r="AZ45181" s="94">
        <v>391</v>
      </c>
      <c r="BA45181" s="94">
        <v>84</v>
      </c>
      <c r="BB45181" s="94">
        <v>748</v>
      </c>
    </row>
    <row r="45182" spans="1:54">
      <c r="A45182" s="85" t="s">
        <v>181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402</v>
      </c>
      <c r="G45182" s="89" t="s">
        <v>403</v>
      </c>
      <c r="I45182" s="94">
        <v>6214</v>
      </c>
      <c r="J45182" s="94">
        <v>4177</v>
      </c>
      <c r="K45182" s="94">
        <v>-2037</v>
      </c>
      <c r="O45182" s="94">
        <v>6214</v>
      </c>
      <c r="P45182" s="94">
        <v>4177</v>
      </c>
      <c r="Q45182" s="94">
        <v>-2037</v>
      </c>
      <c r="R45182" s="94">
        <v>1574</v>
      </c>
      <c r="S45182" s="94">
        <v>2106</v>
      </c>
      <c r="U45182" s="94">
        <v>0</v>
      </c>
      <c r="V45182" s="94">
        <v>0</v>
      </c>
      <c r="W45182" s="94">
        <v>466</v>
      </c>
      <c r="X45182" s="94">
        <v>0</v>
      </c>
      <c r="Y45182" s="94">
        <v>31</v>
      </c>
      <c r="AJ45182" s="94">
        <v>1574</v>
      </c>
      <c r="AK45182" s="94">
        <v>2106</v>
      </c>
      <c r="AM45182" s="94">
        <v>0</v>
      </c>
      <c r="AN45182" s="94">
        <v>0</v>
      </c>
      <c r="AO45182" s="94">
        <v>466</v>
      </c>
      <c r="AP45182" s="94">
        <v>0</v>
      </c>
      <c r="AQ45182" s="94">
        <v>31</v>
      </c>
      <c r="AS45182" s="94">
        <v>337</v>
      </c>
      <c r="AU45182" s="94">
        <v>-75</v>
      </c>
      <c r="AV45182" s="94">
        <v>128</v>
      </c>
      <c r="AW45182" s="94">
        <v>-555</v>
      </c>
      <c r="AX45182" s="94">
        <v>647</v>
      </c>
      <c r="AY45182" s="94">
        <v>-3809</v>
      </c>
      <c r="AZ45182" s="94">
        <v>455</v>
      </c>
      <c r="BA45182" s="94">
        <v>131</v>
      </c>
      <c r="BB45182" s="94">
        <v>704</v>
      </c>
    </row>
    <row r="45183" spans="1:54">
      <c r="A45183" s="85" t="s">
        <v>181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402</v>
      </c>
      <c r="G45183" s="89" t="s">
        <v>403</v>
      </c>
      <c r="I45183" s="94">
        <v>6552</v>
      </c>
      <c r="J45183" s="94">
        <v>4183</v>
      </c>
      <c r="K45183" s="94">
        <v>-2369</v>
      </c>
      <c r="O45183" s="94">
        <v>6552</v>
      </c>
      <c r="P45183" s="94">
        <v>4183</v>
      </c>
      <c r="Q45183" s="94">
        <v>-2369</v>
      </c>
      <c r="R45183" s="94">
        <v>1581</v>
      </c>
      <c r="S45183" s="94">
        <v>2113</v>
      </c>
      <c r="U45183" s="94">
        <v>0</v>
      </c>
      <c r="V45183" s="94">
        <v>0</v>
      </c>
      <c r="W45183" s="94">
        <v>460</v>
      </c>
      <c r="X45183" s="94">
        <v>0</v>
      </c>
      <c r="Y45183" s="94">
        <v>29</v>
      </c>
      <c r="AJ45183" s="94">
        <v>1581</v>
      </c>
      <c r="AK45183" s="94">
        <v>2113</v>
      </c>
      <c r="AM45183" s="94">
        <v>0</v>
      </c>
      <c r="AN45183" s="94">
        <v>0</v>
      </c>
      <c r="AO45183" s="94">
        <v>460</v>
      </c>
      <c r="AP45183" s="94">
        <v>0</v>
      </c>
      <c r="AQ45183" s="94">
        <v>29</v>
      </c>
      <c r="AS45183" s="94">
        <v>212</v>
      </c>
      <c r="AU45183" s="94">
        <v>-66</v>
      </c>
      <c r="AV45183" s="94">
        <v>80</v>
      </c>
      <c r="AW45183" s="94">
        <v>-571</v>
      </c>
      <c r="AX45183" s="94">
        <v>689</v>
      </c>
      <c r="AY45183" s="94">
        <v>-3920</v>
      </c>
      <c r="AZ45183" s="94">
        <v>449</v>
      </c>
      <c r="BA45183" s="94">
        <v>134</v>
      </c>
      <c r="BB45183" s="94">
        <v>624</v>
      </c>
    </row>
    <row r="45184" spans="1:54">
      <c r="A45184" s="85" t="s">
        <v>181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402</v>
      </c>
      <c r="G45184" s="89" t="s">
        <v>403</v>
      </c>
      <c r="I45184" s="94">
        <v>6786</v>
      </c>
      <c r="J45184" s="94">
        <v>4172</v>
      </c>
      <c r="K45184" s="94">
        <v>-2614</v>
      </c>
      <c r="O45184" s="94">
        <v>6786</v>
      </c>
      <c r="P45184" s="94">
        <v>4172</v>
      </c>
      <c r="Q45184" s="94">
        <v>-2614</v>
      </c>
      <c r="R45184" s="94">
        <v>1580</v>
      </c>
      <c r="S45184" s="94">
        <v>2112</v>
      </c>
      <c r="U45184" s="94">
        <v>0</v>
      </c>
      <c r="V45184" s="94">
        <v>0</v>
      </c>
      <c r="W45184" s="94">
        <v>450</v>
      </c>
      <c r="X45184" s="94">
        <v>0</v>
      </c>
      <c r="Y45184" s="94">
        <v>30</v>
      </c>
      <c r="AJ45184" s="94">
        <v>1580</v>
      </c>
      <c r="AK45184" s="94">
        <v>2112</v>
      </c>
      <c r="AM45184" s="94">
        <v>0</v>
      </c>
      <c r="AN45184" s="94">
        <v>0</v>
      </c>
      <c r="AO45184" s="94">
        <v>450</v>
      </c>
      <c r="AP45184" s="94">
        <v>0</v>
      </c>
      <c r="AQ45184" s="94">
        <v>30</v>
      </c>
      <c r="AS45184" s="94">
        <v>155</v>
      </c>
      <c r="AU45184" s="94">
        <v>-80</v>
      </c>
      <c r="AV45184" s="94">
        <v>42</v>
      </c>
      <c r="AW45184" s="94">
        <v>-633</v>
      </c>
      <c r="AX45184" s="94">
        <v>734</v>
      </c>
      <c r="AY45184" s="94">
        <v>-3926</v>
      </c>
      <c r="AZ45184" s="94">
        <v>448</v>
      </c>
      <c r="BA45184" s="94">
        <v>144</v>
      </c>
      <c r="BB45184" s="94">
        <v>502</v>
      </c>
    </row>
    <row r="45185" spans="1:54">
      <c r="A45185" s="85" t="s">
        <v>181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402</v>
      </c>
      <c r="G45185" s="89" t="s">
        <v>403</v>
      </c>
      <c r="I45185" s="94">
        <v>6821</v>
      </c>
      <c r="J45185" s="94">
        <v>3978</v>
      </c>
      <c r="K45185" s="94">
        <v>-2843</v>
      </c>
      <c r="O45185" s="94">
        <v>6821</v>
      </c>
      <c r="P45185" s="94">
        <v>3978</v>
      </c>
      <c r="Q45185" s="94">
        <v>-2843</v>
      </c>
      <c r="R45185" s="94">
        <v>1581</v>
      </c>
      <c r="S45185" s="94">
        <v>1895</v>
      </c>
      <c r="U45185" s="94">
        <v>0</v>
      </c>
      <c r="V45185" s="94">
        <v>0</v>
      </c>
      <c r="W45185" s="94">
        <v>473</v>
      </c>
      <c r="X45185" s="94">
        <v>0</v>
      </c>
      <c r="Y45185" s="94">
        <v>29</v>
      </c>
      <c r="AJ45185" s="94">
        <v>1581</v>
      </c>
      <c r="AK45185" s="94">
        <v>1895</v>
      </c>
      <c r="AM45185" s="94">
        <v>0</v>
      </c>
      <c r="AN45185" s="94">
        <v>0</v>
      </c>
      <c r="AO45185" s="94">
        <v>473</v>
      </c>
      <c r="AP45185" s="94">
        <v>0</v>
      </c>
      <c r="AQ45185" s="94">
        <v>29</v>
      </c>
      <c r="AS45185" s="94">
        <v>147</v>
      </c>
      <c r="AU45185" s="94">
        <v>-88</v>
      </c>
      <c r="AV45185" s="94">
        <v>22</v>
      </c>
      <c r="AW45185" s="94">
        <v>-613</v>
      </c>
      <c r="AX45185" s="94">
        <v>729</v>
      </c>
      <c r="AY45185" s="94">
        <v>-4169</v>
      </c>
      <c r="AZ45185" s="94">
        <v>487</v>
      </c>
      <c r="BA45185" s="94">
        <v>123</v>
      </c>
      <c r="BB45185" s="94">
        <v>519</v>
      </c>
    </row>
    <row r="45186" spans="1:54">
      <c r="A45186" s="85" t="s">
        <v>181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402</v>
      </c>
      <c r="G45186" s="89" t="s">
        <v>403</v>
      </c>
      <c r="I45186" s="94">
        <v>6948</v>
      </c>
      <c r="J45186" s="94">
        <v>3989</v>
      </c>
      <c r="K45186" s="94">
        <v>-2959</v>
      </c>
      <c r="O45186" s="94">
        <v>6948</v>
      </c>
      <c r="P45186" s="94">
        <v>3989</v>
      </c>
      <c r="Q45186" s="94">
        <v>-2959</v>
      </c>
      <c r="R45186" s="94">
        <v>1579</v>
      </c>
      <c r="S45186" s="94">
        <v>1920</v>
      </c>
      <c r="U45186" s="94">
        <v>0</v>
      </c>
      <c r="V45186" s="94">
        <v>0</v>
      </c>
      <c r="W45186" s="94">
        <v>461</v>
      </c>
      <c r="X45186" s="94">
        <v>0</v>
      </c>
      <c r="Y45186" s="94">
        <v>29</v>
      </c>
      <c r="AJ45186" s="94">
        <v>1579</v>
      </c>
      <c r="AK45186" s="94">
        <v>1920</v>
      </c>
      <c r="AM45186" s="94">
        <v>0</v>
      </c>
      <c r="AN45186" s="94">
        <v>0</v>
      </c>
      <c r="AO45186" s="94">
        <v>461</v>
      </c>
      <c r="AP45186" s="94">
        <v>0</v>
      </c>
      <c r="AQ45186" s="94">
        <v>29</v>
      </c>
      <c r="AS45186" s="94">
        <v>146</v>
      </c>
      <c r="AU45186" s="94">
        <v>-83</v>
      </c>
      <c r="AV45186" s="94">
        <v>22</v>
      </c>
      <c r="AW45186" s="94">
        <v>-624</v>
      </c>
      <c r="AX45186" s="94">
        <v>660</v>
      </c>
      <c r="AY45186" s="94">
        <v>-4155</v>
      </c>
      <c r="AZ45186" s="94">
        <v>506</v>
      </c>
      <c r="BA45186" s="94">
        <v>126</v>
      </c>
      <c r="BB45186" s="94">
        <v>443</v>
      </c>
    </row>
    <row r="45187" spans="1:54">
      <c r="A45187" s="85" t="s">
        <v>181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402</v>
      </c>
      <c r="G45187" s="89" t="s">
        <v>403</v>
      </c>
      <c r="I45187" s="94">
        <v>6881</v>
      </c>
      <c r="J45187" s="94">
        <v>3933</v>
      </c>
      <c r="K45187" s="94">
        <v>-2948</v>
      </c>
      <c r="O45187" s="94">
        <v>6881</v>
      </c>
      <c r="P45187" s="94">
        <v>3933</v>
      </c>
      <c r="Q45187" s="94">
        <v>-2948</v>
      </c>
      <c r="R45187" s="94">
        <v>1580</v>
      </c>
      <c r="S45187" s="94">
        <v>2092</v>
      </c>
      <c r="U45187" s="94">
        <v>0</v>
      </c>
      <c r="V45187" s="94">
        <v>0</v>
      </c>
      <c r="W45187" s="94">
        <v>230</v>
      </c>
      <c r="X45187" s="94">
        <v>0</v>
      </c>
      <c r="Y45187" s="94">
        <v>31</v>
      </c>
      <c r="AJ45187" s="94">
        <v>1580</v>
      </c>
      <c r="AK45187" s="94">
        <v>2092</v>
      </c>
      <c r="AM45187" s="94">
        <v>0</v>
      </c>
      <c r="AN45187" s="94">
        <v>0</v>
      </c>
      <c r="AO45187" s="94">
        <v>230</v>
      </c>
      <c r="AP45187" s="94">
        <v>0</v>
      </c>
      <c r="AQ45187" s="94">
        <v>31</v>
      </c>
      <c r="AS45187" s="94">
        <v>187</v>
      </c>
      <c r="AU45187" s="94">
        <v>-65</v>
      </c>
      <c r="AV45187" s="94">
        <v>34</v>
      </c>
      <c r="AW45187" s="94">
        <v>-644</v>
      </c>
      <c r="AX45187" s="94">
        <v>533</v>
      </c>
      <c r="AY45187" s="94">
        <v>-4009</v>
      </c>
      <c r="AZ45187" s="94">
        <v>554</v>
      </c>
      <c r="BA45187" s="94">
        <v>73</v>
      </c>
      <c r="BB45187" s="94">
        <v>389</v>
      </c>
    </row>
    <row r="45188" spans="1:54">
      <c r="A45188" s="85" t="s">
        <v>181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402</v>
      </c>
      <c r="G45188" s="89" t="s">
        <v>403</v>
      </c>
      <c r="I45188" s="94">
        <v>6529</v>
      </c>
      <c r="J45188" s="94">
        <v>4022</v>
      </c>
      <c r="K45188" s="94">
        <v>-2507</v>
      </c>
      <c r="O45188" s="94">
        <v>6529</v>
      </c>
      <c r="P45188" s="94">
        <v>4022</v>
      </c>
      <c r="Q45188" s="94">
        <v>-2507</v>
      </c>
      <c r="R45188" s="94">
        <v>1580</v>
      </c>
      <c r="S45188" s="94">
        <v>2295</v>
      </c>
      <c r="U45188" s="94">
        <v>0</v>
      </c>
      <c r="V45188" s="94">
        <v>0</v>
      </c>
      <c r="W45188" s="94">
        <v>118</v>
      </c>
      <c r="X45188" s="94">
        <v>0</v>
      </c>
      <c r="Y45188" s="94">
        <v>29</v>
      </c>
      <c r="AJ45188" s="94">
        <v>1580</v>
      </c>
      <c r="AK45188" s="94">
        <v>2295</v>
      </c>
      <c r="AM45188" s="94">
        <v>0</v>
      </c>
      <c r="AN45188" s="94">
        <v>0</v>
      </c>
      <c r="AO45188" s="94">
        <v>118</v>
      </c>
      <c r="AP45188" s="94">
        <v>0</v>
      </c>
      <c r="AQ45188" s="94">
        <v>29</v>
      </c>
      <c r="AS45188" s="94">
        <v>329</v>
      </c>
      <c r="AU45188" s="94">
        <v>-63</v>
      </c>
      <c r="AV45188" s="94">
        <v>92</v>
      </c>
      <c r="AW45188" s="94">
        <v>-646</v>
      </c>
      <c r="AX45188" s="94">
        <v>405</v>
      </c>
      <c r="AY45188" s="94">
        <v>-3676</v>
      </c>
      <c r="AZ45188" s="94">
        <v>576</v>
      </c>
      <c r="BA45188" s="94">
        <v>29</v>
      </c>
      <c r="BB45188" s="94">
        <v>447</v>
      </c>
    </row>
    <row r="45189" spans="1:54">
      <c r="A45189" s="85" t="s">
        <v>181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402</v>
      </c>
      <c r="G45189" s="89" t="s">
        <v>403</v>
      </c>
      <c r="I45189" s="94">
        <v>6250</v>
      </c>
      <c r="J45189" s="94">
        <v>3831</v>
      </c>
      <c r="K45189" s="94">
        <v>-2418</v>
      </c>
      <c r="O45189" s="94">
        <v>6250</v>
      </c>
      <c r="P45189" s="94">
        <v>3831</v>
      </c>
      <c r="Q45189" s="94">
        <v>-2418</v>
      </c>
      <c r="R45189" s="94">
        <v>1578</v>
      </c>
      <c r="S45189" s="94">
        <v>2139</v>
      </c>
      <c r="U45189" s="94">
        <v>0</v>
      </c>
      <c r="V45189" s="94">
        <v>0</v>
      </c>
      <c r="W45189" s="94">
        <v>85</v>
      </c>
      <c r="X45189" s="94">
        <v>0</v>
      </c>
      <c r="Y45189" s="94">
        <v>29</v>
      </c>
      <c r="AJ45189" s="94">
        <v>1578</v>
      </c>
      <c r="AK45189" s="94">
        <v>2139</v>
      </c>
      <c r="AM45189" s="94">
        <v>0</v>
      </c>
      <c r="AN45189" s="94">
        <v>0</v>
      </c>
      <c r="AO45189" s="94">
        <v>85</v>
      </c>
      <c r="AP45189" s="94">
        <v>0</v>
      </c>
      <c r="AQ45189" s="94">
        <v>29</v>
      </c>
      <c r="AS45189" s="94">
        <v>494</v>
      </c>
      <c r="AU45189" s="94">
        <v>-52</v>
      </c>
      <c r="AV45189" s="94">
        <v>158</v>
      </c>
      <c r="AW45189" s="94">
        <v>-640</v>
      </c>
      <c r="AX45189" s="94">
        <v>271</v>
      </c>
      <c r="AY45189" s="94">
        <v>-3723</v>
      </c>
      <c r="AZ45189" s="94">
        <v>580</v>
      </c>
      <c r="BA45189" s="94">
        <v>-4</v>
      </c>
      <c r="BB45189" s="94">
        <v>498</v>
      </c>
    </row>
    <row r="45190" spans="1:54">
      <c r="A45190" s="85" t="s">
        <v>181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402</v>
      </c>
      <c r="G45190" s="89" t="s">
        <v>403</v>
      </c>
      <c r="I45190" s="94">
        <v>6102</v>
      </c>
      <c r="J45190" s="94">
        <v>3935</v>
      </c>
      <c r="K45190" s="94">
        <v>-2167</v>
      </c>
      <c r="O45190" s="94">
        <v>6102</v>
      </c>
      <c r="P45190" s="94">
        <v>3935</v>
      </c>
      <c r="Q45190" s="94">
        <v>-2167</v>
      </c>
      <c r="R45190" s="94">
        <v>1582</v>
      </c>
      <c r="S45190" s="94">
        <v>2252</v>
      </c>
      <c r="U45190" s="94">
        <v>0</v>
      </c>
      <c r="V45190" s="94">
        <v>0</v>
      </c>
      <c r="W45190" s="94">
        <v>69</v>
      </c>
      <c r="X45190" s="94">
        <v>0</v>
      </c>
      <c r="Y45190" s="94">
        <v>32</v>
      </c>
      <c r="AJ45190" s="94">
        <v>1582</v>
      </c>
      <c r="AK45190" s="94">
        <v>2252</v>
      </c>
      <c r="AM45190" s="94">
        <v>0</v>
      </c>
      <c r="AN45190" s="94">
        <v>0</v>
      </c>
      <c r="AO45190" s="94">
        <v>69</v>
      </c>
      <c r="AP45190" s="94">
        <v>0</v>
      </c>
      <c r="AQ45190" s="94">
        <v>32</v>
      </c>
      <c r="AS45190" s="94">
        <v>664</v>
      </c>
      <c r="AU45190" s="94">
        <v>-33</v>
      </c>
      <c r="AV45190" s="94">
        <v>212</v>
      </c>
      <c r="AW45190" s="94">
        <v>-666</v>
      </c>
      <c r="AX45190" s="94">
        <v>171</v>
      </c>
      <c r="AY45190" s="94">
        <v>-3551</v>
      </c>
      <c r="AZ45190" s="94">
        <v>537</v>
      </c>
      <c r="BA45190" s="94">
        <v>-47</v>
      </c>
      <c r="BB45190" s="94">
        <v>546</v>
      </c>
    </row>
    <row r="45191" spans="1:54">
      <c r="A45191" s="85" t="s">
        <v>181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402</v>
      </c>
      <c r="G45191" s="89" t="s">
        <v>403</v>
      </c>
      <c r="I45191" s="94">
        <v>5755</v>
      </c>
      <c r="J45191" s="94">
        <v>3392</v>
      </c>
      <c r="K45191" s="94">
        <v>-2363</v>
      </c>
      <c r="O45191" s="94">
        <v>5755</v>
      </c>
      <c r="P45191" s="94">
        <v>3392</v>
      </c>
      <c r="Q45191" s="94">
        <v>-2363</v>
      </c>
      <c r="R45191" s="94">
        <v>1583</v>
      </c>
      <c r="S45191" s="94">
        <v>1720</v>
      </c>
      <c r="U45191" s="94">
        <v>0</v>
      </c>
      <c r="V45191" s="94">
        <v>0</v>
      </c>
      <c r="W45191" s="94">
        <v>60</v>
      </c>
      <c r="X45191" s="94">
        <v>0</v>
      </c>
      <c r="Y45191" s="94">
        <v>29</v>
      </c>
      <c r="AJ45191" s="94">
        <v>1583</v>
      </c>
      <c r="AK45191" s="94">
        <v>1720</v>
      </c>
      <c r="AM45191" s="94">
        <v>0</v>
      </c>
      <c r="AN45191" s="94">
        <v>0</v>
      </c>
      <c r="AO45191" s="94">
        <v>60</v>
      </c>
      <c r="AP45191" s="94">
        <v>0</v>
      </c>
      <c r="AQ45191" s="94">
        <v>29</v>
      </c>
      <c r="AS45191" s="94">
        <v>797</v>
      </c>
      <c r="AU45191" s="94">
        <v>-25</v>
      </c>
      <c r="AV45191" s="94">
        <v>258</v>
      </c>
      <c r="AW45191" s="94">
        <v>-719</v>
      </c>
      <c r="AX45191" s="94">
        <v>73</v>
      </c>
      <c r="AY45191" s="94">
        <v>-3725</v>
      </c>
      <c r="AZ45191" s="94">
        <v>497</v>
      </c>
      <c r="BA45191" s="94">
        <v>-45</v>
      </c>
      <c r="BB45191" s="94">
        <v>526</v>
      </c>
    </row>
    <row r="45192" spans="1:54">
      <c r="A45192" s="85" t="s">
        <v>181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402</v>
      </c>
      <c r="G45192" s="89" t="s">
        <v>403</v>
      </c>
      <c r="I45192" s="94">
        <v>5359</v>
      </c>
      <c r="J45192" s="94">
        <v>3083</v>
      </c>
      <c r="K45192" s="94">
        <v>-2276</v>
      </c>
      <c r="O45192" s="94">
        <v>5359</v>
      </c>
      <c r="P45192" s="94">
        <v>3083</v>
      </c>
      <c r="Q45192" s="94">
        <v>-2276</v>
      </c>
      <c r="R45192" s="94">
        <v>1579</v>
      </c>
      <c r="S45192" s="94">
        <v>1468</v>
      </c>
      <c r="U45192" s="94">
        <v>0</v>
      </c>
      <c r="V45192" s="94">
        <v>0</v>
      </c>
      <c r="W45192" s="94">
        <v>5</v>
      </c>
      <c r="X45192" s="94">
        <v>0</v>
      </c>
      <c r="Y45192" s="94">
        <v>31</v>
      </c>
      <c r="AJ45192" s="94">
        <v>1579</v>
      </c>
      <c r="AK45192" s="94">
        <v>1468</v>
      </c>
      <c r="AM45192" s="94">
        <v>0</v>
      </c>
      <c r="AN45192" s="94">
        <v>0</v>
      </c>
      <c r="AO45192" s="94">
        <v>5</v>
      </c>
      <c r="AP45192" s="94">
        <v>0</v>
      </c>
      <c r="AQ45192" s="94">
        <v>31</v>
      </c>
      <c r="AS45192" s="94">
        <v>1018</v>
      </c>
      <c r="AU45192" s="94">
        <v>-18</v>
      </c>
      <c r="AV45192" s="94">
        <v>348</v>
      </c>
      <c r="AW45192" s="94">
        <v>-665</v>
      </c>
      <c r="AX45192" s="94">
        <v>-2</v>
      </c>
      <c r="AY45192" s="94">
        <v>-3895</v>
      </c>
      <c r="AZ45192" s="94">
        <v>437</v>
      </c>
      <c r="BA45192" s="94">
        <v>-87</v>
      </c>
      <c r="BB45192" s="94">
        <v>588</v>
      </c>
    </row>
    <row r="45193" spans="1:54">
      <c r="A45193" s="85" t="s">
        <v>181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402</v>
      </c>
      <c r="G45193" s="89" t="s">
        <v>403</v>
      </c>
      <c r="I45193" s="94">
        <v>4945</v>
      </c>
      <c r="J45193" s="94">
        <v>2996</v>
      </c>
      <c r="K45193" s="94">
        <v>-1949</v>
      </c>
      <c r="O45193" s="94">
        <v>4945</v>
      </c>
      <c r="P45193" s="94">
        <v>2996</v>
      </c>
      <c r="Q45193" s="94">
        <v>-1949</v>
      </c>
      <c r="R45193" s="94">
        <v>1582</v>
      </c>
      <c r="S45193" s="94">
        <v>1385</v>
      </c>
      <c r="U45193" s="94">
        <v>0</v>
      </c>
      <c r="V45193" s="94">
        <v>0</v>
      </c>
      <c r="W45193" s="94">
        <v>0</v>
      </c>
      <c r="X45193" s="94">
        <v>0</v>
      </c>
      <c r="Y45193" s="94">
        <v>29</v>
      </c>
      <c r="AJ45193" s="94">
        <v>1582</v>
      </c>
      <c r="AK45193" s="94">
        <v>1385</v>
      </c>
      <c r="AM45193" s="94">
        <v>0</v>
      </c>
      <c r="AN45193" s="94">
        <v>0</v>
      </c>
      <c r="AO45193" s="94">
        <v>0</v>
      </c>
      <c r="AP45193" s="94">
        <v>0</v>
      </c>
      <c r="AQ45193" s="94">
        <v>29</v>
      </c>
      <c r="AS45193" s="94">
        <v>1056</v>
      </c>
      <c r="AU45193" s="94">
        <v>-6</v>
      </c>
      <c r="AV45193" s="94">
        <v>394</v>
      </c>
      <c r="AW45193" s="94">
        <v>-642</v>
      </c>
      <c r="AX45193" s="94">
        <v>25</v>
      </c>
      <c r="AY45193" s="94">
        <v>-3775</v>
      </c>
      <c r="AZ45193" s="94">
        <v>407</v>
      </c>
      <c r="BA45193" s="94">
        <v>-100</v>
      </c>
      <c r="BB45193" s="94">
        <v>692</v>
      </c>
    </row>
    <row r="45194" spans="1:54">
      <c r="A45194" s="85" t="s">
        <v>181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402</v>
      </c>
      <c r="G45194" s="89" t="s">
        <v>403</v>
      </c>
      <c r="I45194" s="94">
        <v>4638</v>
      </c>
      <c r="J45194" s="94">
        <v>2855</v>
      </c>
      <c r="K45194" s="94">
        <v>-1783</v>
      </c>
      <c r="O45194" s="94">
        <v>4638</v>
      </c>
      <c r="P45194" s="94">
        <v>2855</v>
      </c>
      <c r="Q45194" s="94">
        <v>-1783</v>
      </c>
      <c r="R45194" s="94">
        <v>1581</v>
      </c>
      <c r="S45194" s="94">
        <v>1244</v>
      </c>
      <c r="U45194" s="94">
        <v>0</v>
      </c>
      <c r="V45194" s="94">
        <v>0</v>
      </c>
      <c r="W45194" s="94">
        <v>0</v>
      </c>
      <c r="X45194" s="94">
        <v>0</v>
      </c>
      <c r="Y45194" s="94">
        <v>30</v>
      </c>
      <c r="AJ45194" s="94">
        <v>1581</v>
      </c>
      <c r="AK45194" s="94">
        <v>1244</v>
      </c>
      <c r="AM45194" s="94">
        <v>0</v>
      </c>
      <c r="AN45194" s="94">
        <v>0</v>
      </c>
      <c r="AO45194" s="94">
        <v>0</v>
      </c>
      <c r="AP45194" s="94">
        <v>0</v>
      </c>
      <c r="AQ45194" s="94">
        <v>30</v>
      </c>
    </row>
    <row r="45195" spans="1:54">
      <c r="A45195" s="85" t="s">
        <v>181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402</v>
      </c>
      <c r="G45195" s="89" t="s">
        <v>403</v>
      </c>
      <c r="I45195" s="94">
        <v>4388</v>
      </c>
      <c r="J45195" s="94">
        <v>2597</v>
      </c>
      <c r="K45195" s="94">
        <v>-1791</v>
      </c>
      <c r="O45195" s="94">
        <v>4388</v>
      </c>
      <c r="P45195" s="94">
        <v>2597</v>
      </c>
      <c r="Q45195" s="94">
        <v>-1791</v>
      </c>
      <c r="R45195" s="94">
        <v>1573</v>
      </c>
      <c r="S45195" s="94">
        <v>994</v>
      </c>
      <c r="U45195" s="94">
        <v>0</v>
      </c>
      <c r="V45195" s="94">
        <v>0</v>
      </c>
      <c r="W45195" s="94">
        <v>0</v>
      </c>
      <c r="X45195" s="94">
        <v>0</v>
      </c>
      <c r="Y45195" s="94">
        <v>30</v>
      </c>
      <c r="AJ45195" s="94">
        <v>1573</v>
      </c>
      <c r="AK45195" s="94">
        <v>994</v>
      </c>
      <c r="AM45195" s="94">
        <v>0</v>
      </c>
      <c r="AN45195" s="94">
        <v>0</v>
      </c>
      <c r="AO45195" s="94">
        <v>0</v>
      </c>
      <c r="AP45195" s="94">
        <v>0</v>
      </c>
      <c r="AQ45195" s="94">
        <v>30</v>
      </c>
    </row>
    <row r="45196" spans="1:54">
      <c r="A45196" s="85" t="s">
        <v>181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402</v>
      </c>
      <c r="G45196" s="89" t="s">
        <v>403</v>
      </c>
      <c r="I45196" s="94">
        <v>4198</v>
      </c>
      <c r="J45196" s="94">
        <v>2490</v>
      </c>
      <c r="K45196" s="94">
        <v>-1708</v>
      </c>
      <c r="O45196" s="94">
        <v>4198</v>
      </c>
      <c r="P45196" s="94">
        <v>2490</v>
      </c>
      <c r="Q45196" s="94">
        <v>-1708</v>
      </c>
      <c r="R45196" s="94">
        <v>1553</v>
      </c>
      <c r="S45196" s="94">
        <v>905</v>
      </c>
      <c r="U45196" s="94">
        <v>0</v>
      </c>
      <c r="V45196" s="94">
        <v>0</v>
      </c>
      <c r="W45196" s="94">
        <v>2</v>
      </c>
      <c r="X45196" s="94">
        <v>0</v>
      </c>
      <c r="Y45196" s="94">
        <v>30</v>
      </c>
      <c r="AJ45196" s="94">
        <v>1553</v>
      </c>
      <c r="AK45196" s="94">
        <v>905</v>
      </c>
      <c r="AM45196" s="94">
        <v>0</v>
      </c>
      <c r="AN45196" s="94">
        <v>0</v>
      </c>
      <c r="AO45196" s="94">
        <v>2</v>
      </c>
      <c r="AP45196" s="94">
        <v>0</v>
      </c>
      <c r="AQ45196" s="94">
        <v>30</v>
      </c>
    </row>
    <row r="45197" spans="1:54">
      <c r="A45197" s="85" t="s">
        <v>181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402</v>
      </c>
      <c r="G45197" s="89" t="s">
        <v>403</v>
      </c>
      <c r="I45197" s="94">
        <v>4058</v>
      </c>
      <c r="J45197" s="94">
        <v>2655</v>
      </c>
      <c r="K45197" s="94">
        <v>-1402</v>
      </c>
      <c r="O45197" s="94">
        <v>4058</v>
      </c>
      <c r="P45197" s="94">
        <v>2655</v>
      </c>
      <c r="Q45197" s="94">
        <v>-1402</v>
      </c>
      <c r="R45197" s="94">
        <v>1532</v>
      </c>
      <c r="S45197" s="94">
        <v>1091</v>
      </c>
      <c r="U45197" s="94">
        <v>0</v>
      </c>
      <c r="V45197" s="94">
        <v>0</v>
      </c>
      <c r="W45197" s="94">
        <v>1</v>
      </c>
      <c r="X45197" s="94">
        <v>0</v>
      </c>
      <c r="Y45197" s="94">
        <v>31</v>
      </c>
      <c r="AJ45197" s="94">
        <v>1532</v>
      </c>
      <c r="AK45197" s="94">
        <v>1091</v>
      </c>
      <c r="AM45197" s="94">
        <v>0</v>
      </c>
      <c r="AN45197" s="94">
        <v>0</v>
      </c>
      <c r="AO45197" s="94">
        <v>1</v>
      </c>
      <c r="AP45197" s="94">
        <v>0</v>
      </c>
      <c r="AQ45197" s="94">
        <v>31</v>
      </c>
    </row>
    <row r="45198" spans="1:54">
      <c r="A45198" s="85" t="s">
        <v>181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402</v>
      </c>
      <c r="G45198" s="89" t="s">
        <v>403</v>
      </c>
      <c r="I45198" s="94">
        <v>4021</v>
      </c>
      <c r="J45198" s="94">
        <v>2684</v>
      </c>
      <c r="K45198" s="94">
        <v>-1337</v>
      </c>
      <c r="O45198" s="94">
        <v>4021</v>
      </c>
      <c r="P45198" s="94">
        <v>2684</v>
      </c>
      <c r="Q45198" s="94">
        <v>-1337</v>
      </c>
      <c r="R45198" s="94">
        <v>1546</v>
      </c>
      <c r="S45198" s="94">
        <v>1108</v>
      </c>
      <c r="U45198" s="94">
        <v>0</v>
      </c>
      <c r="V45198" s="94">
        <v>0</v>
      </c>
      <c r="W45198" s="94">
        <v>0</v>
      </c>
      <c r="X45198" s="94">
        <v>0</v>
      </c>
      <c r="Y45198" s="94">
        <v>30</v>
      </c>
      <c r="AJ45198" s="94">
        <v>1546</v>
      </c>
      <c r="AK45198" s="94">
        <v>1108</v>
      </c>
      <c r="AM45198" s="94">
        <v>0</v>
      </c>
      <c r="AN45198" s="94">
        <v>0</v>
      </c>
      <c r="AO45198" s="94">
        <v>0</v>
      </c>
      <c r="AP45198" s="94">
        <v>0</v>
      </c>
      <c r="AQ45198" s="94">
        <v>30</v>
      </c>
    </row>
    <row r="45199" spans="1:54">
      <c r="A45199" s="85" t="s">
        <v>181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402</v>
      </c>
      <c r="G45199" s="89" t="s">
        <v>403</v>
      </c>
      <c r="I45199" s="94">
        <v>4050</v>
      </c>
      <c r="J45199" s="94">
        <v>2781</v>
      </c>
      <c r="K45199" s="94">
        <v>-1269</v>
      </c>
      <c r="O45199" s="94">
        <v>4050</v>
      </c>
      <c r="P45199" s="94">
        <v>2781</v>
      </c>
      <c r="Q45199" s="94">
        <v>-1269</v>
      </c>
      <c r="R45199" s="94">
        <v>1398</v>
      </c>
      <c r="S45199" s="94">
        <v>1350</v>
      </c>
      <c r="U45199" s="94">
        <v>0</v>
      </c>
      <c r="V45199" s="94">
        <v>0</v>
      </c>
      <c r="W45199" s="94">
        <v>2</v>
      </c>
      <c r="X45199" s="94">
        <v>0</v>
      </c>
      <c r="Y45199" s="94">
        <v>31</v>
      </c>
      <c r="AJ45199" s="94">
        <v>1398</v>
      </c>
      <c r="AK45199" s="94">
        <v>1350</v>
      </c>
      <c r="AM45199" s="94">
        <v>0</v>
      </c>
      <c r="AN45199" s="94">
        <v>0</v>
      </c>
      <c r="AO45199" s="94">
        <v>2</v>
      </c>
      <c r="AP45199" s="94">
        <v>0</v>
      </c>
      <c r="AQ45199" s="94">
        <v>31</v>
      </c>
    </row>
    <row r="45200" spans="1:54">
      <c r="A45200" s="85" t="s">
        <v>181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402</v>
      </c>
      <c r="G45200" s="89" t="s">
        <v>403</v>
      </c>
      <c r="I45200" s="94">
        <v>4106</v>
      </c>
      <c r="J45200" s="94">
        <v>2818</v>
      </c>
      <c r="K45200" s="94">
        <v>-1288</v>
      </c>
      <c r="O45200" s="94">
        <v>4106</v>
      </c>
      <c r="P45200" s="94">
        <v>2818</v>
      </c>
      <c r="Q45200" s="94">
        <v>-1288</v>
      </c>
      <c r="R45200" s="94">
        <v>1314</v>
      </c>
      <c r="S45200" s="94">
        <v>1458</v>
      </c>
      <c r="U45200" s="94">
        <v>0</v>
      </c>
      <c r="V45200" s="94">
        <v>0</v>
      </c>
      <c r="W45200" s="94">
        <v>16</v>
      </c>
      <c r="X45200" s="94">
        <v>0</v>
      </c>
      <c r="Y45200" s="94">
        <v>30</v>
      </c>
      <c r="AJ45200" s="94">
        <v>1314</v>
      </c>
      <c r="AK45200" s="94">
        <v>1458</v>
      </c>
      <c r="AM45200" s="94">
        <v>0</v>
      </c>
      <c r="AN45200" s="94">
        <v>0</v>
      </c>
      <c r="AO45200" s="94">
        <v>16</v>
      </c>
      <c r="AP45200" s="94">
        <v>0</v>
      </c>
      <c r="AQ45200" s="94">
        <v>30</v>
      </c>
    </row>
    <row r="45201" spans="1:43">
      <c r="A45201" s="85" t="s">
        <v>181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402</v>
      </c>
      <c r="G45201" s="89" t="s">
        <v>403</v>
      </c>
      <c r="I45201" s="94">
        <v>4201</v>
      </c>
      <c r="J45201" s="94">
        <v>2716</v>
      </c>
      <c r="K45201" s="94">
        <v>-1485</v>
      </c>
      <c r="O45201" s="94">
        <v>4201</v>
      </c>
      <c r="P45201" s="94">
        <v>2716</v>
      </c>
      <c r="Q45201" s="94">
        <v>-1485</v>
      </c>
      <c r="R45201" s="94">
        <v>1450</v>
      </c>
      <c r="S45201" s="94">
        <v>1143</v>
      </c>
      <c r="U45201" s="94">
        <v>0</v>
      </c>
      <c r="V45201" s="94">
        <v>0</v>
      </c>
      <c r="W45201" s="94">
        <v>93</v>
      </c>
      <c r="X45201" s="94">
        <v>0</v>
      </c>
      <c r="Y45201" s="94">
        <v>30</v>
      </c>
      <c r="AJ45201" s="94">
        <v>1450</v>
      </c>
      <c r="AK45201" s="94">
        <v>1143</v>
      </c>
      <c r="AM45201" s="94">
        <v>0</v>
      </c>
      <c r="AN45201" s="94">
        <v>0</v>
      </c>
      <c r="AO45201" s="94">
        <v>93</v>
      </c>
      <c r="AP45201" s="94">
        <v>0</v>
      </c>
      <c r="AQ45201" s="94">
        <v>30</v>
      </c>
    </row>
    <row r="45202" spans="1:43">
      <c r="A45202" s="85" t="s">
        <v>181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402</v>
      </c>
      <c r="G45202" s="89" t="s">
        <v>403</v>
      </c>
      <c r="I45202" s="94">
        <v>4389</v>
      </c>
      <c r="J45202" s="94">
        <v>2713</v>
      </c>
      <c r="K45202" s="94">
        <v>-1676</v>
      </c>
      <c r="O45202" s="94">
        <v>4389</v>
      </c>
      <c r="P45202" s="94">
        <v>2713</v>
      </c>
      <c r="Q45202" s="94">
        <v>-1676</v>
      </c>
      <c r="R45202" s="94">
        <v>1444</v>
      </c>
      <c r="S45202" s="94">
        <v>965</v>
      </c>
      <c r="U45202" s="94">
        <v>0</v>
      </c>
      <c r="V45202" s="94">
        <v>0</v>
      </c>
      <c r="W45202" s="94">
        <v>273</v>
      </c>
      <c r="X45202" s="94">
        <v>0</v>
      </c>
      <c r="Y45202" s="94">
        <v>31</v>
      </c>
      <c r="AJ45202" s="94">
        <v>1444</v>
      </c>
      <c r="AK45202" s="94">
        <v>965</v>
      </c>
      <c r="AM45202" s="94">
        <v>0</v>
      </c>
      <c r="AN45202" s="94">
        <v>0</v>
      </c>
      <c r="AO45202" s="94">
        <v>273</v>
      </c>
      <c r="AP45202" s="94">
        <v>0</v>
      </c>
      <c r="AQ45202" s="94">
        <v>31</v>
      </c>
    </row>
    <row r="45203" spans="1:43">
      <c r="A45203" s="85" t="s">
        <v>181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402</v>
      </c>
      <c r="G45203" s="89" t="s">
        <v>403</v>
      </c>
      <c r="I45203" s="94">
        <v>4692</v>
      </c>
      <c r="J45203" s="94">
        <v>2858</v>
      </c>
      <c r="K45203" s="94">
        <v>-1834</v>
      </c>
      <c r="O45203" s="94">
        <v>4692</v>
      </c>
      <c r="P45203" s="94">
        <v>2858</v>
      </c>
      <c r="Q45203" s="94">
        <v>-1834</v>
      </c>
      <c r="R45203" s="94">
        <v>1451</v>
      </c>
      <c r="S45203" s="94">
        <v>971</v>
      </c>
      <c r="U45203" s="94">
        <v>0</v>
      </c>
      <c r="V45203" s="94">
        <v>0</v>
      </c>
      <c r="W45203" s="94">
        <v>407</v>
      </c>
      <c r="X45203" s="94">
        <v>0</v>
      </c>
      <c r="Y45203" s="94">
        <v>29</v>
      </c>
      <c r="AJ45203" s="94">
        <v>1451</v>
      </c>
      <c r="AK45203" s="94">
        <v>971</v>
      </c>
      <c r="AM45203" s="94">
        <v>0</v>
      </c>
      <c r="AN45203" s="94">
        <v>0</v>
      </c>
      <c r="AO45203" s="94">
        <v>407</v>
      </c>
      <c r="AP45203" s="94">
        <v>0</v>
      </c>
      <c r="AQ45203" s="94">
        <v>29</v>
      </c>
    </row>
    <row r="45204" spans="1:43">
      <c r="A45204" s="85" t="s">
        <v>181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402</v>
      </c>
      <c r="G45204" s="89" t="s">
        <v>403</v>
      </c>
      <c r="I45204" s="94">
        <v>5120</v>
      </c>
      <c r="J45204" s="94">
        <v>3188</v>
      </c>
      <c r="K45204" s="94">
        <v>-1932</v>
      </c>
      <c r="O45204" s="94">
        <v>5120</v>
      </c>
      <c r="P45204" s="94">
        <v>3188</v>
      </c>
      <c r="Q45204" s="94">
        <v>-1932</v>
      </c>
      <c r="R45204" s="94">
        <v>1570</v>
      </c>
      <c r="S45204" s="94">
        <v>1147</v>
      </c>
      <c r="U45204" s="94">
        <v>0</v>
      </c>
      <c r="V45204" s="94">
        <v>0</v>
      </c>
      <c r="W45204" s="94">
        <v>439</v>
      </c>
      <c r="X45204" s="94">
        <v>0</v>
      </c>
      <c r="Y45204" s="94">
        <v>32</v>
      </c>
      <c r="AJ45204" s="94">
        <v>1570</v>
      </c>
      <c r="AK45204" s="94">
        <v>1147</v>
      </c>
      <c r="AM45204" s="94">
        <v>0</v>
      </c>
      <c r="AN45204" s="94">
        <v>0</v>
      </c>
      <c r="AO45204" s="94">
        <v>439</v>
      </c>
      <c r="AP45204" s="94">
        <v>0</v>
      </c>
      <c r="AQ45204" s="94">
        <v>32</v>
      </c>
    </row>
    <row r="45205" spans="1:43">
      <c r="A45205" s="85" t="s">
        <v>181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402</v>
      </c>
      <c r="G45205" s="89" t="s">
        <v>403</v>
      </c>
      <c r="I45205" s="94">
        <v>5522</v>
      </c>
      <c r="J45205" s="94">
        <v>3600</v>
      </c>
      <c r="K45205" s="94">
        <v>-1922</v>
      </c>
      <c r="O45205" s="94">
        <v>5522</v>
      </c>
      <c r="P45205" s="94">
        <v>3600</v>
      </c>
      <c r="Q45205" s="94">
        <v>-1922</v>
      </c>
      <c r="R45205" s="94">
        <v>1578</v>
      </c>
      <c r="S45205" s="94">
        <v>1529</v>
      </c>
      <c r="U45205" s="94">
        <v>0</v>
      </c>
      <c r="V45205" s="94">
        <v>0</v>
      </c>
      <c r="W45205" s="94">
        <v>464</v>
      </c>
      <c r="X45205" s="94">
        <v>0</v>
      </c>
      <c r="Y45205" s="94">
        <v>29</v>
      </c>
      <c r="AJ45205" s="94">
        <v>1578</v>
      </c>
      <c r="AK45205" s="94">
        <v>1529</v>
      </c>
      <c r="AM45205" s="94">
        <v>0</v>
      </c>
      <c r="AN45205" s="94">
        <v>0</v>
      </c>
      <c r="AO45205" s="94">
        <v>464</v>
      </c>
      <c r="AP45205" s="94">
        <v>0</v>
      </c>
      <c r="AQ45205" s="94">
        <v>29</v>
      </c>
    </row>
    <row r="45206" spans="1:43">
      <c r="A45206" s="85" t="s">
        <v>181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402</v>
      </c>
      <c r="G45206" s="89" t="s">
        <v>403</v>
      </c>
      <c r="I45206" s="94">
        <v>5920</v>
      </c>
      <c r="J45206" s="94">
        <v>3756</v>
      </c>
      <c r="K45206" s="94">
        <v>-2164</v>
      </c>
      <c r="O45206" s="94">
        <v>5920</v>
      </c>
      <c r="P45206" s="94">
        <v>3756</v>
      </c>
      <c r="Q45206" s="94">
        <v>-2164</v>
      </c>
      <c r="R45206" s="94">
        <v>1580</v>
      </c>
      <c r="S45206" s="94">
        <v>1680</v>
      </c>
      <c r="U45206" s="94">
        <v>0</v>
      </c>
      <c r="V45206" s="94">
        <v>0</v>
      </c>
      <c r="W45206" s="94">
        <v>466</v>
      </c>
      <c r="X45206" s="94">
        <v>0</v>
      </c>
      <c r="Y45206" s="94">
        <v>30</v>
      </c>
      <c r="AJ45206" s="94">
        <v>1580</v>
      </c>
      <c r="AK45206" s="94">
        <v>1680</v>
      </c>
      <c r="AM45206" s="94">
        <v>0</v>
      </c>
      <c r="AN45206" s="94">
        <v>0</v>
      </c>
      <c r="AO45206" s="94">
        <v>466</v>
      </c>
      <c r="AP45206" s="94">
        <v>0</v>
      </c>
      <c r="AQ45206" s="94">
        <v>30</v>
      </c>
    </row>
    <row r="45207" spans="1:43">
      <c r="A45207" s="85" t="s">
        <v>181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402</v>
      </c>
      <c r="G45207" s="89" t="s">
        <v>403</v>
      </c>
      <c r="I45207" s="94">
        <v>6373</v>
      </c>
      <c r="J45207" s="94">
        <v>3965</v>
      </c>
      <c r="K45207" s="94">
        <v>-2408</v>
      </c>
      <c r="O45207" s="94">
        <v>6373</v>
      </c>
      <c r="P45207" s="94">
        <v>3965</v>
      </c>
      <c r="Q45207" s="94">
        <v>-2408</v>
      </c>
      <c r="R45207" s="94">
        <v>1583</v>
      </c>
      <c r="S45207" s="94">
        <v>1819</v>
      </c>
      <c r="U45207" s="94">
        <v>0</v>
      </c>
      <c r="V45207" s="94">
        <v>0</v>
      </c>
      <c r="W45207" s="94">
        <v>533</v>
      </c>
      <c r="X45207" s="94">
        <v>0</v>
      </c>
      <c r="Y45207" s="94">
        <v>30</v>
      </c>
      <c r="AJ45207" s="94">
        <v>1583</v>
      </c>
      <c r="AK45207" s="94">
        <v>1819</v>
      </c>
      <c r="AM45207" s="94">
        <v>0</v>
      </c>
      <c r="AN45207" s="94">
        <v>0</v>
      </c>
      <c r="AO45207" s="94">
        <v>533</v>
      </c>
      <c r="AP45207" s="94">
        <v>0</v>
      </c>
      <c r="AQ45207" s="94">
        <v>30</v>
      </c>
    </row>
    <row r="45208" spans="1:43">
      <c r="A45208" s="85" t="s">
        <v>181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402</v>
      </c>
      <c r="G45208" s="89" t="s">
        <v>403</v>
      </c>
      <c r="I45208" s="94">
        <v>6616</v>
      </c>
      <c r="J45208" s="94">
        <v>4022</v>
      </c>
      <c r="K45208" s="94">
        <v>-2594</v>
      </c>
      <c r="O45208" s="94">
        <v>6616</v>
      </c>
      <c r="P45208" s="94">
        <v>4022</v>
      </c>
      <c r="Q45208" s="94">
        <v>-2594</v>
      </c>
      <c r="R45208" s="94">
        <v>1583</v>
      </c>
      <c r="S45208" s="94">
        <v>1926</v>
      </c>
      <c r="U45208" s="94">
        <v>0</v>
      </c>
      <c r="V45208" s="94">
        <v>0</v>
      </c>
      <c r="W45208" s="94">
        <v>483</v>
      </c>
      <c r="X45208" s="94">
        <v>0</v>
      </c>
      <c r="Y45208" s="94">
        <v>30</v>
      </c>
      <c r="AJ45208" s="94">
        <v>1583</v>
      </c>
      <c r="AK45208" s="94">
        <v>1926</v>
      </c>
      <c r="AM45208" s="94">
        <v>0</v>
      </c>
      <c r="AN45208" s="94">
        <v>0</v>
      </c>
      <c r="AO45208" s="94">
        <v>483</v>
      </c>
      <c r="AP45208" s="94">
        <v>0</v>
      </c>
      <c r="AQ45208" s="94">
        <v>30</v>
      </c>
    </row>
    <row r="45209" spans="1:43">
      <c r="A45209" s="85" t="s">
        <v>181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402</v>
      </c>
      <c r="G45209" s="89" t="s">
        <v>403</v>
      </c>
      <c r="I45209" s="94">
        <v>6690</v>
      </c>
      <c r="J45209" s="94">
        <v>4185</v>
      </c>
      <c r="K45209" s="94">
        <v>-2505</v>
      </c>
      <c r="O45209" s="94">
        <v>6690</v>
      </c>
      <c r="P45209" s="94">
        <v>4185</v>
      </c>
      <c r="Q45209" s="94">
        <v>-2505</v>
      </c>
      <c r="R45209" s="94">
        <v>1579</v>
      </c>
      <c r="S45209" s="94">
        <v>2104</v>
      </c>
      <c r="U45209" s="94">
        <v>0</v>
      </c>
      <c r="V45209" s="94">
        <v>0</v>
      </c>
      <c r="W45209" s="94">
        <v>473</v>
      </c>
      <c r="X45209" s="94">
        <v>0</v>
      </c>
      <c r="Y45209" s="94">
        <v>29</v>
      </c>
      <c r="AJ45209" s="94">
        <v>1579</v>
      </c>
      <c r="AK45209" s="94">
        <v>2104</v>
      </c>
      <c r="AM45209" s="94">
        <v>0</v>
      </c>
      <c r="AN45209" s="94">
        <v>0</v>
      </c>
      <c r="AO45209" s="94">
        <v>473</v>
      </c>
      <c r="AP45209" s="94">
        <v>0</v>
      </c>
      <c r="AQ45209" s="94">
        <v>29</v>
      </c>
    </row>
    <row r="45210" spans="1:43">
      <c r="A45210" s="85" t="s">
        <v>181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402</v>
      </c>
      <c r="G45210" s="89" t="s">
        <v>403</v>
      </c>
      <c r="I45210" s="94">
        <v>6851</v>
      </c>
      <c r="J45210" s="94">
        <v>4211</v>
      </c>
      <c r="K45210" s="94">
        <v>-2640</v>
      </c>
      <c r="O45210" s="94">
        <v>6851</v>
      </c>
      <c r="P45210" s="94">
        <v>4211</v>
      </c>
      <c r="Q45210" s="94">
        <v>-2640</v>
      </c>
      <c r="R45210" s="94">
        <v>1583</v>
      </c>
      <c r="S45210" s="94">
        <v>2195</v>
      </c>
      <c r="U45210" s="94">
        <v>0</v>
      </c>
      <c r="V45210" s="94">
        <v>0</v>
      </c>
      <c r="W45210" s="94">
        <v>402</v>
      </c>
      <c r="X45210" s="94">
        <v>0</v>
      </c>
      <c r="Y45210" s="94">
        <v>31</v>
      </c>
      <c r="AJ45210" s="94">
        <v>1583</v>
      </c>
      <c r="AK45210" s="94">
        <v>2195</v>
      </c>
      <c r="AM45210" s="94">
        <v>0</v>
      </c>
      <c r="AN45210" s="94">
        <v>0</v>
      </c>
      <c r="AO45210" s="94">
        <v>402</v>
      </c>
      <c r="AP45210" s="94">
        <v>0</v>
      </c>
      <c r="AQ45210" s="94">
        <v>31</v>
      </c>
    </row>
    <row r="45211" spans="1:43">
      <c r="A45211" s="85" t="s">
        <v>181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402</v>
      </c>
      <c r="G45211" s="89" t="s">
        <v>403</v>
      </c>
      <c r="I45211" s="94">
        <v>6791</v>
      </c>
      <c r="J45211" s="94">
        <v>4054</v>
      </c>
      <c r="K45211" s="94">
        <v>-2736</v>
      </c>
      <c r="O45211" s="94">
        <v>6791</v>
      </c>
      <c r="P45211" s="94">
        <v>4054</v>
      </c>
      <c r="Q45211" s="94">
        <v>-2736</v>
      </c>
      <c r="R45211" s="94">
        <v>1580</v>
      </c>
      <c r="S45211" s="94">
        <v>2152</v>
      </c>
      <c r="U45211" s="94">
        <v>0</v>
      </c>
      <c r="V45211" s="94">
        <v>0</v>
      </c>
      <c r="W45211" s="94">
        <v>293</v>
      </c>
      <c r="X45211" s="94">
        <v>0</v>
      </c>
      <c r="Y45211" s="94">
        <v>29</v>
      </c>
      <c r="AJ45211" s="94">
        <v>1580</v>
      </c>
      <c r="AK45211" s="94">
        <v>2152</v>
      </c>
      <c r="AM45211" s="94">
        <v>0</v>
      </c>
      <c r="AN45211" s="94">
        <v>0</v>
      </c>
      <c r="AO45211" s="94">
        <v>293</v>
      </c>
      <c r="AP45211" s="94">
        <v>0</v>
      </c>
      <c r="AQ45211" s="94">
        <v>29</v>
      </c>
    </row>
    <row r="45212" spans="1:43">
      <c r="A45212" s="85" t="s">
        <v>181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402</v>
      </c>
      <c r="G45212" s="89" t="s">
        <v>403</v>
      </c>
      <c r="I45212" s="94">
        <v>6576</v>
      </c>
      <c r="J45212" s="94">
        <v>3944</v>
      </c>
      <c r="K45212" s="94">
        <v>-2632</v>
      </c>
      <c r="O45212" s="94">
        <v>6576</v>
      </c>
      <c r="P45212" s="94">
        <v>3944</v>
      </c>
      <c r="Q45212" s="94">
        <v>-2632</v>
      </c>
      <c r="R45212" s="94">
        <v>1581</v>
      </c>
      <c r="S45212" s="94">
        <v>2176</v>
      </c>
      <c r="U45212" s="94">
        <v>0</v>
      </c>
      <c r="V45212" s="94">
        <v>0</v>
      </c>
      <c r="W45212" s="94">
        <v>156</v>
      </c>
      <c r="X45212" s="94">
        <v>0</v>
      </c>
      <c r="Y45212" s="94">
        <v>31</v>
      </c>
      <c r="AJ45212" s="94">
        <v>1581</v>
      </c>
      <c r="AK45212" s="94">
        <v>2176</v>
      </c>
      <c r="AM45212" s="94">
        <v>0</v>
      </c>
      <c r="AN45212" s="94">
        <v>0</v>
      </c>
      <c r="AO45212" s="94">
        <v>156</v>
      </c>
      <c r="AP45212" s="94">
        <v>0</v>
      </c>
      <c r="AQ45212" s="94">
        <v>31</v>
      </c>
    </row>
    <row r="45213" spans="1:43">
      <c r="A45213" s="85" t="s">
        <v>181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402</v>
      </c>
      <c r="G45213" s="89" t="s">
        <v>403</v>
      </c>
      <c r="I45213" s="94">
        <v>6306</v>
      </c>
      <c r="J45213" s="94">
        <v>3879</v>
      </c>
      <c r="K45213" s="94">
        <v>-2427</v>
      </c>
      <c r="O45213" s="94">
        <v>6306</v>
      </c>
      <c r="P45213" s="94">
        <v>3879</v>
      </c>
      <c r="Q45213" s="94">
        <v>-2427</v>
      </c>
      <c r="R45213" s="94">
        <v>1577</v>
      </c>
      <c r="S45213" s="94">
        <v>2133</v>
      </c>
      <c r="U45213" s="94">
        <v>0</v>
      </c>
      <c r="V45213" s="94">
        <v>0</v>
      </c>
      <c r="W45213" s="94">
        <v>139</v>
      </c>
      <c r="X45213" s="94">
        <v>0</v>
      </c>
      <c r="Y45213" s="94">
        <v>30</v>
      </c>
      <c r="AJ45213" s="94">
        <v>1577</v>
      </c>
      <c r="AK45213" s="94">
        <v>2133</v>
      </c>
      <c r="AM45213" s="94">
        <v>0</v>
      </c>
      <c r="AN45213" s="94">
        <v>0</v>
      </c>
      <c r="AO45213" s="94">
        <v>139</v>
      </c>
      <c r="AP45213" s="94">
        <v>0</v>
      </c>
      <c r="AQ45213" s="94">
        <v>30</v>
      </c>
    </row>
    <row r="45214" spans="1:43">
      <c r="A45214" s="85" t="s">
        <v>181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402</v>
      </c>
      <c r="G45214" s="89" t="s">
        <v>403</v>
      </c>
      <c r="I45214" s="94">
        <v>6118</v>
      </c>
      <c r="J45214" s="94">
        <v>3812</v>
      </c>
      <c r="K45214" s="94">
        <v>-2306</v>
      </c>
      <c r="O45214" s="94">
        <v>6118</v>
      </c>
      <c r="P45214" s="94">
        <v>3812</v>
      </c>
      <c r="Q45214" s="94">
        <v>-2306</v>
      </c>
      <c r="R45214" s="94">
        <v>1583</v>
      </c>
      <c r="S45214" s="94">
        <v>2037</v>
      </c>
      <c r="U45214" s="94">
        <v>0</v>
      </c>
      <c r="V45214" s="94">
        <v>0</v>
      </c>
      <c r="W45214" s="94">
        <v>162</v>
      </c>
      <c r="X45214" s="94">
        <v>0</v>
      </c>
      <c r="Y45214" s="94">
        <v>30</v>
      </c>
      <c r="AJ45214" s="94">
        <v>1583</v>
      </c>
      <c r="AK45214" s="94">
        <v>2037</v>
      </c>
      <c r="AM45214" s="94">
        <v>0</v>
      </c>
      <c r="AN45214" s="94">
        <v>0</v>
      </c>
      <c r="AO45214" s="94">
        <v>162</v>
      </c>
      <c r="AP45214" s="94">
        <v>0</v>
      </c>
      <c r="AQ45214" s="94">
        <v>30</v>
      </c>
    </row>
    <row r="45215" spans="1:43">
      <c r="A45215" s="85" t="s">
        <v>181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402</v>
      </c>
      <c r="G45215" s="89" t="s">
        <v>403</v>
      </c>
      <c r="I45215" s="94">
        <v>5757</v>
      </c>
      <c r="J45215" s="94">
        <v>3541</v>
      </c>
      <c r="K45215" s="94">
        <v>-2216</v>
      </c>
      <c r="O45215" s="94">
        <v>5757</v>
      </c>
      <c r="P45215" s="94">
        <v>3541</v>
      </c>
      <c r="Q45215" s="94">
        <v>-2216</v>
      </c>
      <c r="R45215" s="94">
        <v>1580</v>
      </c>
      <c r="S45215" s="94">
        <v>1779</v>
      </c>
      <c r="U45215" s="94">
        <v>0</v>
      </c>
      <c r="V45215" s="94">
        <v>0</v>
      </c>
      <c r="W45215" s="94">
        <v>152</v>
      </c>
      <c r="X45215" s="94">
        <v>0</v>
      </c>
      <c r="Y45215" s="94">
        <v>30</v>
      </c>
      <c r="AJ45215" s="94">
        <v>1580</v>
      </c>
      <c r="AK45215" s="94">
        <v>1779</v>
      </c>
      <c r="AM45215" s="94">
        <v>0</v>
      </c>
      <c r="AN45215" s="94">
        <v>0</v>
      </c>
      <c r="AO45215" s="94">
        <v>152</v>
      </c>
      <c r="AP45215" s="94">
        <v>0</v>
      </c>
      <c r="AQ45215" s="94">
        <v>30</v>
      </c>
    </row>
    <row r="45216" spans="1:43">
      <c r="A45216" s="85" t="s">
        <v>181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402</v>
      </c>
      <c r="G45216" s="89" t="s">
        <v>403</v>
      </c>
      <c r="I45216" s="94">
        <v>5358</v>
      </c>
      <c r="J45216" s="94">
        <v>3250</v>
      </c>
      <c r="K45216" s="94">
        <v>-2108</v>
      </c>
      <c r="O45216" s="94">
        <v>5358</v>
      </c>
      <c r="P45216" s="94">
        <v>3250</v>
      </c>
      <c r="Q45216" s="94">
        <v>-2108</v>
      </c>
      <c r="R45216" s="94">
        <v>1570</v>
      </c>
      <c r="S45216" s="94">
        <v>1588</v>
      </c>
      <c r="U45216" s="94">
        <v>0</v>
      </c>
      <c r="V45216" s="94">
        <v>0</v>
      </c>
      <c r="W45216" s="94">
        <v>61</v>
      </c>
      <c r="X45216" s="94">
        <v>0</v>
      </c>
      <c r="Y45216" s="94">
        <v>31</v>
      </c>
      <c r="AJ45216" s="94">
        <v>1570</v>
      </c>
      <c r="AK45216" s="94">
        <v>1588</v>
      </c>
      <c r="AM45216" s="94">
        <v>0</v>
      </c>
      <c r="AN45216" s="94">
        <v>0</v>
      </c>
      <c r="AO45216" s="94">
        <v>61</v>
      </c>
      <c r="AP45216" s="94">
        <v>0</v>
      </c>
      <c r="AQ45216" s="94">
        <v>31</v>
      </c>
    </row>
    <row r="45217" spans="1:54">
      <c r="A45217" s="85" t="s">
        <v>181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402</v>
      </c>
      <c r="G45217" s="89" t="s">
        <v>403</v>
      </c>
      <c r="I45217" s="94">
        <v>4962</v>
      </c>
      <c r="J45217" s="94">
        <v>3100</v>
      </c>
      <c r="K45217" s="94">
        <v>-1862</v>
      </c>
      <c r="O45217" s="94">
        <v>4962</v>
      </c>
      <c r="P45217" s="94">
        <v>3100</v>
      </c>
      <c r="Q45217" s="94">
        <v>-1862</v>
      </c>
      <c r="R45217" s="94">
        <v>1566</v>
      </c>
      <c r="S45217" s="94">
        <v>1491</v>
      </c>
      <c r="U45217" s="94">
        <v>0</v>
      </c>
      <c r="V45217" s="94">
        <v>0</v>
      </c>
      <c r="W45217" s="94">
        <v>13</v>
      </c>
      <c r="X45217" s="94">
        <v>0</v>
      </c>
      <c r="Y45217" s="94">
        <v>30</v>
      </c>
      <c r="AJ45217" s="94">
        <v>1566</v>
      </c>
      <c r="AK45217" s="94">
        <v>1491</v>
      </c>
      <c r="AM45217" s="94">
        <v>0</v>
      </c>
      <c r="AN45217" s="94">
        <v>0</v>
      </c>
      <c r="AO45217" s="94">
        <v>13</v>
      </c>
      <c r="AP45217" s="94">
        <v>0</v>
      </c>
      <c r="AQ45217" s="94">
        <v>30</v>
      </c>
    </row>
    <row r="45218" spans="1:54">
      <c r="A45218" s="85" t="s">
        <v>181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402</v>
      </c>
      <c r="G45218" s="89" t="s">
        <v>403</v>
      </c>
      <c r="H45218" s="94">
        <v>4748</v>
      </c>
      <c r="L45218" s="94">
        <v>4748</v>
      </c>
      <c r="M45218" s="94">
        <v>3100</v>
      </c>
      <c r="O45218" s="94">
        <v>4748</v>
      </c>
      <c r="P45218" s="94">
        <v>3100</v>
      </c>
      <c r="AA45218" s="94">
        <v>1566</v>
      </c>
      <c r="AB45218" s="94">
        <v>1491</v>
      </c>
      <c r="AD45218" s="94">
        <v>0</v>
      </c>
      <c r="AE45218" s="94">
        <v>0</v>
      </c>
      <c r="AF45218" s="94">
        <v>13</v>
      </c>
      <c r="AG45218" s="94">
        <v>0</v>
      </c>
      <c r="AH45218" s="94">
        <v>30</v>
      </c>
      <c r="AJ45218" s="94">
        <v>1566</v>
      </c>
      <c r="AK45218" s="94">
        <v>1491</v>
      </c>
      <c r="AM45218" s="94">
        <v>0</v>
      </c>
      <c r="AN45218" s="94">
        <v>0</v>
      </c>
      <c r="AO45218" s="94">
        <v>13</v>
      </c>
      <c r="AP45218" s="94">
        <v>0</v>
      </c>
      <c r="AQ45218" s="94">
        <v>30</v>
      </c>
      <c r="AS45218" s="94">
        <v>1053</v>
      </c>
      <c r="AU45218" s="94">
        <v>-53</v>
      </c>
      <c r="AV45218" s="94">
        <v>388</v>
      </c>
      <c r="AW45218" s="94">
        <v>-477</v>
      </c>
      <c r="AX45218" s="94">
        <v>125</v>
      </c>
      <c r="AY45218" s="94">
        <v>-3806</v>
      </c>
      <c r="AZ45218" s="94">
        <v>322</v>
      </c>
      <c r="BA45218" s="94">
        <v>-99</v>
      </c>
      <c r="BB45218" s="94">
        <v>794</v>
      </c>
    </row>
    <row r="45219" spans="1:54">
      <c r="A45219" s="85" t="s">
        <v>181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402</v>
      </c>
      <c r="G45219" s="89" t="s">
        <v>403</v>
      </c>
      <c r="H45219" s="94">
        <v>4504</v>
      </c>
      <c r="L45219" s="94">
        <v>4504</v>
      </c>
      <c r="M45219" s="94">
        <v>2597</v>
      </c>
      <c r="O45219" s="94">
        <v>4504</v>
      </c>
      <c r="P45219" s="94">
        <v>2597</v>
      </c>
      <c r="AA45219" s="94">
        <v>1573</v>
      </c>
      <c r="AB45219" s="94">
        <v>994</v>
      </c>
      <c r="AD45219" s="94">
        <v>0</v>
      </c>
      <c r="AF45219" s="94">
        <v>0</v>
      </c>
      <c r="AG45219" s="94">
        <v>0</v>
      </c>
      <c r="AH45219" s="94">
        <v>30</v>
      </c>
      <c r="AJ45219" s="94">
        <v>1573</v>
      </c>
      <c r="AK45219" s="94">
        <v>994</v>
      </c>
      <c r="AM45219" s="94">
        <v>0</v>
      </c>
      <c r="AO45219" s="94">
        <v>0</v>
      </c>
      <c r="AP45219" s="94">
        <v>0</v>
      </c>
      <c r="AQ45219" s="94">
        <v>30</v>
      </c>
      <c r="AS45219" s="94">
        <v>1047</v>
      </c>
      <c r="AU45219" s="94">
        <v>-48</v>
      </c>
      <c r="AV45219" s="94">
        <v>406</v>
      </c>
      <c r="AW45219" s="94">
        <v>-421</v>
      </c>
      <c r="AX45219" s="94">
        <v>131</v>
      </c>
      <c r="AY45219" s="94">
        <v>-3913</v>
      </c>
      <c r="AZ45219" s="94">
        <v>281</v>
      </c>
      <c r="BA45219" s="94">
        <v>-103</v>
      </c>
      <c r="BB45219" s="94">
        <v>825</v>
      </c>
    </row>
    <row r="45220" spans="1:54">
      <c r="A45220" s="85" t="s">
        <v>181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402</v>
      </c>
      <c r="G45220" s="89" t="s">
        <v>403</v>
      </c>
      <c r="H45220" s="94">
        <v>4273</v>
      </c>
      <c r="L45220" s="94">
        <v>4273</v>
      </c>
      <c r="M45220" s="94">
        <v>2490</v>
      </c>
      <c r="O45220" s="94">
        <v>4273</v>
      </c>
      <c r="P45220" s="94">
        <v>2490</v>
      </c>
      <c r="AA45220" s="94">
        <v>1553</v>
      </c>
      <c r="AB45220" s="94">
        <v>905</v>
      </c>
      <c r="AD45220" s="94">
        <v>0</v>
      </c>
      <c r="AF45220" s="94">
        <v>2</v>
      </c>
      <c r="AG45220" s="94">
        <v>0</v>
      </c>
      <c r="AH45220" s="94">
        <v>30</v>
      </c>
      <c r="AJ45220" s="94">
        <v>1553</v>
      </c>
      <c r="AK45220" s="94">
        <v>905</v>
      </c>
      <c r="AM45220" s="94">
        <v>0</v>
      </c>
      <c r="AO45220" s="94">
        <v>2</v>
      </c>
      <c r="AP45220" s="94">
        <v>0</v>
      </c>
      <c r="AQ45220" s="94">
        <v>30</v>
      </c>
      <c r="AS45220" s="94">
        <v>1050</v>
      </c>
      <c r="AU45220" s="94">
        <v>-43</v>
      </c>
      <c r="AV45220" s="94">
        <v>432</v>
      </c>
      <c r="AW45220" s="94">
        <v>-399</v>
      </c>
      <c r="AX45220" s="94">
        <v>128</v>
      </c>
      <c r="AY45220" s="94">
        <v>-3865</v>
      </c>
      <c r="AZ45220" s="94">
        <v>252</v>
      </c>
      <c r="BA45220" s="94">
        <v>-83</v>
      </c>
      <c r="BB45220" s="94">
        <v>874</v>
      </c>
    </row>
    <row r="45221" spans="1:54">
      <c r="A45221" s="85" t="s">
        <v>181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402</v>
      </c>
      <c r="G45221" s="89" t="s">
        <v>403</v>
      </c>
      <c r="H45221" s="94">
        <v>4137</v>
      </c>
      <c r="L45221" s="94">
        <v>4137</v>
      </c>
      <c r="M45221" s="94">
        <v>2655</v>
      </c>
      <c r="O45221" s="94">
        <v>4137</v>
      </c>
      <c r="P45221" s="94">
        <v>2655</v>
      </c>
      <c r="AA45221" s="94">
        <v>1532</v>
      </c>
      <c r="AB45221" s="94">
        <v>1091</v>
      </c>
      <c r="AD45221" s="94">
        <v>0</v>
      </c>
      <c r="AF45221" s="94">
        <v>1</v>
      </c>
      <c r="AG45221" s="94">
        <v>0</v>
      </c>
      <c r="AH45221" s="94">
        <v>31</v>
      </c>
      <c r="AJ45221" s="94">
        <v>1532</v>
      </c>
      <c r="AK45221" s="94">
        <v>1091</v>
      </c>
      <c r="AM45221" s="94">
        <v>0</v>
      </c>
      <c r="AO45221" s="94">
        <v>1</v>
      </c>
      <c r="AP45221" s="94">
        <v>0</v>
      </c>
      <c r="AQ45221" s="94">
        <v>31</v>
      </c>
      <c r="AS45221" s="94">
        <v>1021</v>
      </c>
      <c r="AU45221" s="94">
        <v>-60</v>
      </c>
      <c r="AV45221" s="94">
        <v>436</v>
      </c>
      <c r="AW45221" s="94">
        <v>-369</v>
      </c>
      <c r="AX45221" s="94">
        <v>144</v>
      </c>
      <c r="AY45221" s="94">
        <v>-3860</v>
      </c>
      <c r="AZ45221" s="94">
        <v>240</v>
      </c>
      <c r="BA45221" s="94">
        <v>-55</v>
      </c>
      <c r="BB45221" s="94">
        <v>880</v>
      </c>
    </row>
    <row r="45222" spans="1:54">
      <c r="A45222" s="85" t="s">
        <v>181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402</v>
      </c>
      <c r="G45222" s="89" t="s">
        <v>403</v>
      </c>
      <c r="H45222" s="94">
        <v>4097</v>
      </c>
      <c r="L45222" s="94">
        <v>4097</v>
      </c>
      <c r="M45222" s="94">
        <v>2684</v>
      </c>
      <c r="O45222" s="94">
        <v>4097</v>
      </c>
      <c r="P45222" s="94">
        <v>2684</v>
      </c>
      <c r="AA45222" s="94">
        <v>1546</v>
      </c>
      <c r="AB45222" s="94">
        <v>1108</v>
      </c>
      <c r="AD45222" s="94">
        <v>0</v>
      </c>
      <c r="AF45222" s="94">
        <v>0</v>
      </c>
      <c r="AG45222" s="94">
        <v>0</v>
      </c>
      <c r="AH45222" s="94">
        <v>30</v>
      </c>
      <c r="AJ45222" s="94">
        <v>1546</v>
      </c>
      <c r="AK45222" s="94">
        <v>1108</v>
      </c>
      <c r="AM45222" s="94">
        <v>0</v>
      </c>
      <c r="AO45222" s="94">
        <v>0</v>
      </c>
      <c r="AP45222" s="94">
        <v>0</v>
      </c>
      <c r="AQ45222" s="94">
        <v>30</v>
      </c>
      <c r="AS45222" s="94">
        <v>1014</v>
      </c>
      <c r="AU45222" s="94">
        <v>-60</v>
      </c>
      <c r="AV45222" s="94">
        <v>440</v>
      </c>
      <c r="AW45222" s="94">
        <v>-362</v>
      </c>
      <c r="AX45222" s="94">
        <v>185</v>
      </c>
      <c r="AY45222" s="94">
        <v>-3647</v>
      </c>
      <c r="AZ45222" s="94">
        <v>234</v>
      </c>
      <c r="BA45222" s="94">
        <v>-28</v>
      </c>
      <c r="BB45222" s="94">
        <v>879</v>
      </c>
    </row>
    <row r="45223" spans="1:54">
      <c r="A45223" s="85" t="s">
        <v>181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402</v>
      </c>
      <c r="G45223" s="89" t="s">
        <v>403</v>
      </c>
      <c r="H45223" s="94">
        <v>4149</v>
      </c>
      <c r="L45223" s="94">
        <v>4149</v>
      </c>
      <c r="M45223" s="94">
        <v>2781</v>
      </c>
      <c r="O45223" s="94">
        <v>4149</v>
      </c>
      <c r="P45223" s="94">
        <v>2781</v>
      </c>
      <c r="AA45223" s="94">
        <v>1398</v>
      </c>
      <c r="AB45223" s="94">
        <v>1350</v>
      </c>
      <c r="AD45223" s="94">
        <v>0</v>
      </c>
      <c r="AF45223" s="94">
        <v>2</v>
      </c>
      <c r="AG45223" s="94">
        <v>0</v>
      </c>
      <c r="AH45223" s="94">
        <v>31</v>
      </c>
      <c r="AJ45223" s="94">
        <v>1398</v>
      </c>
      <c r="AK45223" s="94">
        <v>1350</v>
      </c>
      <c r="AM45223" s="94">
        <v>0</v>
      </c>
      <c r="AO45223" s="94">
        <v>2</v>
      </c>
      <c r="AP45223" s="94">
        <v>0</v>
      </c>
      <c r="AQ45223" s="94">
        <v>31</v>
      </c>
      <c r="AS45223" s="94">
        <v>978</v>
      </c>
      <c r="AU45223" s="94">
        <v>-63</v>
      </c>
      <c r="AV45223" s="94">
        <v>400</v>
      </c>
      <c r="AW45223" s="94">
        <v>-425</v>
      </c>
      <c r="AX45223" s="94">
        <v>189</v>
      </c>
      <c r="AY45223" s="94">
        <v>-3545</v>
      </c>
      <c r="AZ45223" s="94">
        <v>235</v>
      </c>
      <c r="BA45223" s="94">
        <v>-63</v>
      </c>
      <c r="BB45223" s="94">
        <v>793</v>
      </c>
    </row>
    <row r="45224" spans="1:54">
      <c r="A45224" s="85" t="s">
        <v>181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402</v>
      </c>
      <c r="G45224" s="89" t="s">
        <v>403</v>
      </c>
      <c r="H45224" s="94">
        <v>4209</v>
      </c>
      <c r="L45224" s="94">
        <v>4209</v>
      </c>
      <c r="M45224" s="94">
        <v>2818</v>
      </c>
      <c r="O45224" s="94">
        <v>4209</v>
      </c>
      <c r="P45224" s="94">
        <v>2818</v>
      </c>
      <c r="AA45224" s="94">
        <v>1314</v>
      </c>
      <c r="AB45224" s="94">
        <v>1458</v>
      </c>
      <c r="AD45224" s="94">
        <v>0</v>
      </c>
      <c r="AF45224" s="94">
        <v>16</v>
      </c>
      <c r="AG45224" s="94">
        <v>0</v>
      </c>
      <c r="AH45224" s="94">
        <v>30</v>
      </c>
      <c r="AJ45224" s="94">
        <v>1314</v>
      </c>
      <c r="AK45224" s="94">
        <v>1458</v>
      </c>
      <c r="AM45224" s="94">
        <v>0</v>
      </c>
      <c r="AO45224" s="94">
        <v>16</v>
      </c>
      <c r="AP45224" s="94">
        <v>0</v>
      </c>
      <c r="AQ45224" s="94">
        <v>30</v>
      </c>
      <c r="AS45224" s="94">
        <v>902</v>
      </c>
      <c r="AU45224" s="94">
        <v>-70</v>
      </c>
      <c r="AV45224" s="94">
        <v>350</v>
      </c>
      <c r="AW45224" s="94">
        <v>-494</v>
      </c>
      <c r="AX45224" s="94">
        <v>214</v>
      </c>
      <c r="AY45224" s="94">
        <v>-3275</v>
      </c>
      <c r="AZ45224" s="94">
        <v>279</v>
      </c>
      <c r="BA45224" s="94">
        <v>-45</v>
      </c>
      <c r="BB45224" s="94">
        <v>656</v>
      </c>
    </row>
    <row r="45225" spans="1:54">
      <c r="A45225" s="85" t="s">
        <v>181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402</v>
      </c>
      <c r="G45225" s="89" t="s">
        <v>403</v>
      </c>
      <c r="H45225" s="94">
        <v>4279</v>
      </c>
      <c r="L45225" s="94">
        <v>4279</v>
      </c>
      <c r="M45225" s="94">
        <v>2716</v>
      </c>
      <c r="O45225" s="94">
        <v>4279</v>
      </c>
      <c r="P45225" s="94">
        <v>2716</v>
      </c>
      <c r="AA45225" s="94">
        <v>1450</v>
      </c>
      <c r="AB45225" s="94">
        <v>1143</v>
      </c>
      <c r="AD45225" s="94">
        <v>0</v>
      </c>
      <c r="AF45225" s="94">
        <v>93</v>
      </c>
      <c r="AG45225" s="94">
        <v>0</v>
      </c>
      <c r="AH45225" s="94">
        <v>30</v>
      </c>
      <c r="AJ45225" s="94">
        <v>1450</v>
      </c>
      <c r="AK45225" s="94">
        <v>1143</v>
      </c>
      <c r="AM45225" s="94">
        <v>0</v>
      </c>
      <c r="AO45225" s="94">
        <v>93</v>
      </c>
      <c r="AP45225" s="94">
        <v>0</v>
      </c>
      <c r="AQ45225" s="94">
        <v>30</v>
      </c>
      <c r="AS45225" s="94">
        <v>848</v>
      </c>
      <c r="AU45225" s="94">
        <v>-75</v>
      </c>
      <c r="AV45225" s="94">
        <v>312</v>
      </c>
      <c r="AW45225" s="94">
        <v>-497</v>
      </c>
      <c r="AX45225" s="94">
        <v>263</v>
      </c>
      <c r="AY45225" s="94">
        <v>-3389</v>
      </c>
      <c r="AZ45225" s="94">
        <v>304</v>
      </c>
      <c r="BA45225" s="94">
        <v>-26</v>
      </c>
      <c r="BB45225" s="94">
        <v>570</v>
      </c>
    </row>
    <row r="45226" spans="1:54">
      <c r="A45226" s="85" t="s">
        <v>181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402</v>
      </c>
      <c r="G45226" s="89" t="s">
        <v>403</v>
      </c>
      <c r="H45226" s="94">
        <v>4516</v>
      </c>
      <c r="L45226" s="94">
        <v>4516</v>
      </c>
      <c r="M45226" s="94">
        <v>2713</v>
      </c>
      <c r="O45226" s="94">
        <v>4516</v>
      </c>
      <c r="P45226" s="94">
        <v>2713</v>
      </c>
      <c r="AA45226" s="94">
        <v>1444</v>
      </c>
      <c r="AB45226" s="94">
        <v>965</v>
      </c>
      <c r="AD45226" s="94">
        <v>0</v>
      </c>
      <c r="AF45226" s="94">
        <v>273</v>
      </c>
      <c r="AG45226" s="94">
        <v>0</v>
      </c>
      <c r="AH45226" s="94">
        <v>31</v>
      </c>
      <c r="AJ45226" s="94">
        <v>1444</v>
      </c>
      <c r="AK45226" s="94">
        <v>965</v>
      </c>
      <c r="AM45226" s="94">
        <v>0</v>
      </c>
      <c r="AO45226" s="94">
        <v>273</v>
      </c>
      <c r="AP45226" s="94">
        <v>0</v>
      </c>
      <c r="AQ45226" s="94">
        <v>31</v>
      </c>
      <c r="AS45226" s="94">
        <v>716</v>
      </c>
      <c r="AU45226" s="94">
        <v>-83</v>
      </c>
      <c r="AV45226" s="94">
        <v>256</v>
      </c>
      <c r="AW45226" s="94">
        <v>-442</v>
      </c>
      <c r="AX45226" s="94">
        <v>255</v>
      </c>
      <c r="AY45226" s="94">
        <v>-3391</v>
      </c>
      <c r="AZ45226" s="94">
        <v>284</v>
      </c>
      <c r="BA45226" s="94">
        <v>-20</v>
      </c>
      <c r="BB45226" s="94">
        <v>582</v>
      </c>
    </row>
    <row r="45227" spans="1:54">
      <c r="A45227" s="85" t="s">
        <v>181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402</v>
      </c>
      <c r="G45227" s="89" t="s">
        <v>403</v>
      </c>
      <c r="H45227" s="94">
        <v>4829</v>
      </c>
      <c r="L45227" s="94">
        <v>4829</v>
      </c>
      <c r="M45227" s="94">
        <v>2858</v>
      </c>
      <c r="O45227" s="94">
        <v>4829</v>
      </c>
      <c r="P45227" s="94">
        <v>2858</v>
      </c>
      <c r="AA45227" s="94">
        <v>1451</v>
      </c>
      <c r="AB45227" s="94">
        <v>971</v>
      </c>
      <c r="AD45227" s="94">
        <v>0</v>
      </c>
      <c r="AF45227" s="94">
        <v>407</v>
      </c>
      <c r="AG45227" s="94">
        <v>0</v>
      </c>
      <c r="AH45227" s="94">
        <v>29</v>
      </c>
      <c r="AJ45227" s="94">
        <v>1451</v>
      </c>
      <c r="AK45227" s="94">
        <v>971</v>
      </c>
      <c r="AM45227" s="94">
        <v>0</v>
      </c>
      <c r="AO45227" s="94">
        <v>407</v>
      </c>
      <c r="AP45227" s="94">
        <v>0</v>
      </c>
      <c r="AQ45227" s="94">
        <v>29</v>
      </c>
      <c r="AS45227" s="94">
        <v>619</v>
      </c>
      <c r="AU45227" s="94">
        <v>-95</v>
      </c>
      <c r="AV45227" s="94">
        <v>170</v>
      </c>
      <c r="AW45227" s="94">
        <v>-435</v>
      </c>
      <c r="AX45227" s="94">
        <v>332</v>
      </c>
      <c r="AY45227" s="94">
        <v>-3605</v>
      </c>
      <c r="AZ45227" s="94">
        <v>290</v>
      </c>
      <c r="BA45227" s="94">
        <v>4</v>
      </c>
      <c r="BB45227" s="94">
        <v>521</v>
      </c>
    </row>
    <row r="45228" spans="1:54">
      <c r="A45228" s="85" t="s">
        <v>181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402</v>
      </c>
      <c r="G45228" s="89" t="s">
        <v>403</v>
      </c>
      <c r="H45228" s="94">
        <v>5258</v>
      </c>
      <c r="L45228" s="94">
        <v>5258</v>
      </c>
      <c r="M45228" s="94">
        <v>3188</v>
      </c>
      <c r="O45228" s="94">
        <v>5258</v>
      </c>
      <c r="P45228" s="94">
        <v>3188</v>
      </c>
      <c r="AA45228" s="94">
        <v>1570</v>
      </c>
      <c r="AB45228" s="94">
        <v>1147</v>
      </c>
      <c r="AD45228" s="94">
        <v>0</v>
      </c>
      <c r="AF45228" s="94">
        <v>439</v>
      </c>
      <c r="AG45228" s="94">
        <v>0</v>
      </c>
      <c r="AH45228" s="94">
        <v>32</v>
      </c>
      <c r="AJ45228" s="94">
        <v>1570</v>
      </c>
      <c r="AK45228" s="94">
        <v>1147</v>
      </c>
      <c r="AM45228" s="94">
        <v>0</v>
      </c>
      <c r="AO45228" s="94">
        <v>439</v>
      </c>
      <c r="AP45228" s="94">
        <v>0</v>
      </c>
      <c r="AQ45228" s="94">
        <v>32</v>
      </c>
      <c r="AS45228" s="94">
        <v>532</v>
      </c>
      <c r="AU45228" s="94">
        <v>-63</v>
      </c>
      <c r="AV45228" s="94">
        <v>102</v>
      </c>
      <c r="AW45228" s="94">
        <v>-493</v>
      </c>
      <c r="AX45228" s="94">
        <v>485</v>
      </c>
      <c r="AY45228" s="94">
        <v>-3556</v>
      </c>
      <c r="AZ45228" s="94">
        <v>320</v>
      </c>
      <c r="BA45228" s="94">
        <v>46</v>
      </c>
      <c r="BB45228" s="94">
        <v>523</v>
      </c>
    </row>
    <row r="45229" spans="1:54">
      <c r="A45229" s="85" t="s">
        <v>181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402</v>
      </c>
      <c r="G45229" s="89" t="s">
        <v>403</v>
      </c>
      <c r="H45229" s="94">
        <v>5674</v>
      </c>
      <c r="L45229" s="94">
        <v>5674</v>
      </c>
      <c r="M45229" s="94">
        <v>3600</v>
      </c>
      <c r="O45229" s="94">
        <v>5674</v>
      </c>
      <c r="P45229" s="94">
        <v>3600</v>
      </c>
      <c r="AA45229" s="94">
        <v>1578</v>
      </c>
      <c r="AB45229" s="94">
        <v>1529</v>
      </c>
      <c r="AD45229" s="94">
        <v>0</v>
      </c>
      <c r="AF45229" s="94">
        <v>464</v>
      </c>
      <c r="AG45229" s="94">
        <v>0</v>
      </c>
      <c r="AH45229" s="94">
        <v>29</v>
      </c>
      <c r="AJ45229" s="94">
        <v>1578</v>
      </c>
      <c r="AK45229" s="94">
        <v>1529</v>
      </c>
      <c r="AM45229" s="94">
        <v>0</v>
      </c>
      <c r="AO45229" s="94">
        <v>464</v>
      </c>
      <c r="AP45229" s="94">
        <v>0</v>
      </c>
      <c r="AQ45229" s="94">
        <v>29</v>
      </c>
      <c r="AS45229" s="94">
        <v>520</v>
      </c>
      <c r="AU45229" s="94">
        <v>-42</v>
      </c>
      <c r="AV45229" s="94">
        <v>164</v>
      </c>
      <c r="AW45229" s="94">
        <v>-460</v>
      </c>
      <c r="AX45229" s="94">
        <v>513</v>
      </c>
      <c r="AY45229" s="94">
        <v>-3774</v>
      </c>
      <c r="AZ45229" s="94">
        <v>338</v>
      </c>
      <c r="BA45229" s="94">
        <v>60</v>
      </c>
      <c r="BB45229" s="94">
        <v>680</v>
      </c>
    </row>
    <row r="45230" spans="1:54">
      <c r="A45230" s="85" t="s">
        <v>181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402</v>
      </c>
      <c r="G45230" s="89" t="s">
        <v>403</v>
      </c>
      <c r="H45230" s="94">
        <v>6082</v>
      </c>
      <c r="L45230" s="94">
        <v>6082</v>
      </c>
      <c r="M45230" s="94">
        <v>3756</v>
      </c>
      <c r="O45230" s="94">
        <v>6082</v>
      </c>
      <c r="P45230" s="94">
        <v>3756</v>
      </c>
      <c r="AA45230" s="94">
        <v>1580</v>
      </c>
      <c r="AB45230" s="94">
        <v>1680</v>
      </c>
      <c r="AD45230" s="94">
        <v>0</v>
      </c>
      <c r="AF45230" s="94">
        <v>466</v>
      </c>
      <c r="AG45230" s="94">
        <v>0</v>
      </c>
      <c r="AH45230" s="94">
        <v>30</v>
      </c>
      <c r="AJ45230" s="94">
        <v>1580</v>
      </c>
      <c r="AK45230" s="94">
        <v>1680</v>
      </c>
      <c r="AM45230" s="94">
        <v>0</v>
      </c>
      <c r="AO45230" s="94">
        <v>466</v>
      </c>
      <c r="AP45230" s="94">
        <v>0</v>
      </c>
      <c r="AQ45230" s="94">
        <v>30</v>
      </c>
      <c r="AS45230" s="94">
        <v>373</v>
      </c>
      <c r="AU45230" s="94">
        <v>-44</v>
      </c>
      <c r="AV45230" s="94">
        <v>134</v>
      </c>
      <c r="AW45230" s="94">
        <v>-500</v>
      </c>
      <c r="AX45230" s="94">
        <v>575</v>
      </c>
      <c r="AY45230" s="94">
        <v>-3612</v>
      </c>
      <c r="AZ45230" s="94">
        <v>427</v>
      </c>
      <c r="BA45230" s="94">
        <v>69</v>
      </c>
      <c r="BB45230" s="94">
        <v>680</v>
      </c>
    </row>
    <row r="45231" spans="1:54">
      <c r="A45231" s="85" t="s">
        <v>181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402</v>
      </c>
      <c r="G45231" s="89" t="s">
        <v>403</v>
      </c>
      <c r="H45231" s="94">
        <v>6473</v>
      </c>
      <c r="L45231" s="94">
        <v>6473</v>
      </c>
      <c r="M45231" s="94">
        <v>3965</v>
      </c>
      <c r="O45231" s="94">
        <v>6473</v>
      </c>
      <c r="P45231" s="94">
        <v>3965</v>
      </c>
      <c r="AA45231" s="94">
        <v>1583</v>
      </c>
      <c r="AB45231" s="94">
        <v>1819</v>
      </c>
      <c r="AD45231" s="94">
        <v>0</v>
      </c>
      <c r="AF45231" s="94">
        <v>533</v>
      </c>
      <c r="AG45231" s="94">
        <v>0</v>
      </c>
      <c r="AH45231" s="94">
        <v>30</v>
      </c>
      <c r="AJ45231" s="94">
        <v>1583</v>
      </c>
      <c r="AK45231" s="94">
        <v>1819</v>
      </c>
      <c r="AM45231" s="94">
        <v>0</v>
      </c>
      <c r="AO45231" s="94">
        <v>533</v>
      </c>
      <c r="AP45231" s="94">
        <v>0</v>
      </c>
      <c r="AQ45231" s="94">
        <v>30</v>
      </c>
      <c r="AS45231" s="94">
        <v>200</v>
      </c>
      <c r="AU45231" s="94">
        <v>-52</v>
      </c>
      <c r="AV45231" s="94">
        <v>90</v>
      </c>
      <c r="AW45231" s="94">
        <v>-483</v>
      </c>
      <c r="AX45231" s="94">
        <v>637</v>
      </c>
      <c r="AY45231" s="94">
        <v>-3789</v>
      </c>
      <c r="AZ45231" s="94">
        <v>466</v>
      </c>
      <c r="BA45231" s="94">
        <v>82</v>
      </c>
      <c r="BB45231" s="94">
        <v>835</v>
      </c>
    </row>
    <row r="45232" spans="1:54">
      <c r="A45232" s="85" t="s">
        <v>181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402</v>
      </c>
      <c r="G45232" s="89" t="s">
        <v>403</v>
      </c>
      <c r="H45232" s="94">
        <v>6786</v>
      </c>
      <c r="L45232" s="94">
        <v>6786</v>
      </c>
      <c r="M45232" s="94">
        <v>4022</v>
      </c>
      <c r="O45232" s="94">
        <v>6786</v>
      </c>
      <c r="P45232" s="94">
        <v>4022</v>
      </c>
      <c r="AA45232" s="94">
        <v>1583</v>
      </c>
      <c r="AB45232" s="94">
        <v>1926</v>
      </c>
      <c r="AD45232" s="94">
        <v>0</v>
      </c>
      <c r="AF45232" s="94">
        <v>483</v>
      </c>
      <c r="AG45232" s="94">
        <v>0</v>
      </c>
      <c r="AH45232" s="94">
        <v>30</v>
      </c>
      <c r="AJ45232" s="94">
        <v>1583</v>
      </c>
      <c r="AK45232" s="94">
        <v>1926</v>
      </c>
      <c r="AM45232" s="94">
        <v>0</v>
      </c>
      <c r="AO45232" s="94">
        <v>483</v>
      </c>
      <c r="AP45232" s="94">
        <v>0</v>
      </c>
      <c r="AQ45232" s="94">
        <v>30</v>
      </c>
      <c r="AS45232" s="94">
        <v>23</v>
      </c>
      <c r="AU45232" s="94">
        <v>-66</v>
      </c>
      <c r="AV45232" s="94">
        <v>40</v>
      </c>
      <c r="AW45232" s="94">
        <v>-476</v>
      </c>
      <c r="AX45232" s="94">
        <v>664</v>
      </c>
      <c r="AY45232" s="94">
        <v>-3810</v>
      </c>
      <c r="AZ45232" s="94">
        <v>487</v>
      </c>
      <c r="BA45232" s="94">
        <v>70</v>
      </c>
      <c r="BB45232" s="94">
        <v>749</v>
      </c>
    </row>
    <row r="45233" spans="1:54">
      <c r="A45233" s="85" t="s">
        <v>181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402</v>
      </c>
      <c r="G45233" s="89" t="s">
        <v>403</v>
      </c>
      <c r="H45233" s="94">
        <v>6899</v>
      </c>
      <c r="L45233" s="94">
        <v>6899</v>
      </c>
      <c r="M45233" s="94">
        <v>4185</v>
      </c>
      <c r="O45233" s="94">
        <v>6899</v>
      </c>
      <c r="P45233" s="94">
        <v>4185</v>
      </c>
      <c r="AA45233" s="94">
        <v>1579</v>
      </c>
      <c r="AB45233" s="94">
        <v>2104</v>
      </c>
      <c r="AD45233" s="94">
        <v>0</v>
      </c>
      <c r="AF45233" s="94">
        <v>473</v>
      </c>
      <c r="AG45233" s="94">
        <v>0</v>
      </c>
      <c r="AH45233" s="94">
        <v>29</v>
      </c>
      <c r="AJ45233" s="94">
        <v>1579</v>
      </c>
      <c r="AK45233" s="94">
        <v>2104</v>
      </c>
      <c r="AM45233" s="94">
        <v>0</v>
      </c>
      <c r="AO45233" s="94">
        <v>473</v>
      </c>
      <c r="AP45233" s="94">
        <v>0</v>
      </c>
      <c r="AQ45233" s="94">
        <v>29</v>
      </c>
      <c r="AS45233" s="94">
        <v>40</v>
      </c>
      <c r="AU45233" s="94">
        <v>-73</v>
      </c>
      <c r="AV45233" s="94">
        <v>8</v>
      </c>
      <c r="AW45233" s="94">
        <v>-482</v>
      </c>
      <c r="AX45233" s="94">
        <v>680</v>
      </c>
      <c r="AY45233" s="94">
        <v>-3760</v>
      </c>
      <c r="AZ45233" s="94">
        <v>556</v>
      </c>
      <c r="BA45233" s="94">
        <v>57</v>
      </c>
      <c r="BB45233" s="94">
        <v>637</v>
      </c>
    </row>
    <row r="45234" spans="1:54">
      <c r="A45234" s="85" t="s">
        <v>181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402</v>
      </c>
      <c r="G45234" s="89" t="s">
        <v>403</v>
      </c>
      <c r="H45234" s="94">
        <v>7069</v>
      </c>
      <c r="L45234" s="94">
        <v>7069</v>
      </c>
      <c r="M45234" s="94">
        <v>4211</v>
      </c>
      <c r="O45234" s="94">
        <v>7069</v>
      </c>
      <c r="P45234" s="94">
        <v>4211</v>
      </c>
      <c r="AA45234" s="94">
        <v>1583</v>
      </c>
      <c r="AB45234" s="94">
        <v>2195</v>
      </c>
      <c r="AD45234" s="94">
        <v>0</v>
      </c>
      <c r="AF45234" s="94">
        <v>402</v>
      </c>
      <c r="AG45234" s="94">
        <v>0</v>
      </c>
      <c r="AH45234" s="94">
        <v>31</v>
      </c>
      <c r="AJ45234" s="94">
        <v>1583</v>
      </c>
      <c r="AK45234" s="94">
        <v>2195</v>
      </c>
      <c r="AM45234" s="94">
        <v>0</v>
      </c>
      <c r="AO45234" s="94">
        <v>402</v>
      </c>
      <c r="AP45234" s="94">
        <v>0</v>
      </c>
      <c r="AQ45234" s="94">
        <v>31</v>
      </c>
      <c r="AS45234" s="94">
        <v>15</v>
      </c>
      <c r="AU45234" s="94">
        <v>-79</v>
      </c>
      <c r="AV45234" s="94">
        <v>-16</v>
      </c>
      <c r="AW45234" s="94">
        <v>-488</v>
      </c>
      <c r="AX45234" s="94">
        <v>707</v>
      </c>
      <c r="AY45234" s="94">
        <v>-3790</v>
      </c>
      <c r="AZ45234" s="94">
        <v>554</v>
      </c>
      <c r="BA45234" s="94">
        <v>46</v>
      </c>
      <c r="BB45234" s="94">
        <v>525</v>
      </c>
    </row>
    <row r="45235" spans="1:54">
      <c r="A45235" s="85" t="s">
        <v>181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402</v>
      </c>
      <c r="G45235" s="89" t="s">
        <v>403</v>
      </c>
      <c r="H45235" s="94">
        <v>7096</v>
      </c>
      <c r="L45235" s="94">
        <v>7096</v>
      </c>
      <c r="M45235" s="94">
        <v>4054</v>
      </c>
      <c r="O45235" s="94">
        <v>7096</v>
      </c>
      <c r="P45235" s="94">
        <v>4054</v>
      </c>
      <c r="AA45235" s="94">
        <v>1580</v>
      </c>
      <c r="AB45235" s="94">
        <v>2152</v>
      </c>
      <c r="AD45235" s="94">
        <v>0</v>
      </c>
      <c r="AF45235" s="94">
        <v>293</v>
      </c>
      <c r="AG45235" s="94">
        <v>0</v>
      </c>
      <c r="AH45235" s="94">
        <v>29</v>
      </c>
      <c r="AJ45235" s="94">
        <v>1580</v>
      </c>
      <c r="AK45235" s="94">
        <v>2152</v>
      </c>
      <c r="AM45235" s="94">
        <v>0</v>
      </c>
      <c r="AO45235" s="94">
        <v>293</v>
      </c>
      <c r="AP45235" s="94">
        <v>0</v>
      </c>
      <c r="AQ45235" s="94">
        <v>29</v>
      </c>
      <c r="AS45235" s="94">
        <v>38</v>
      </c>
      <c r="AU45235" s="94">
        <v>-65</v>
      </c>
      <c r="AV45235" s="94">
        <v>-4</v>
      </c>
      <c r="AW45235" s="94">
        <v>-505</v>
      </c>
      <c r="AX45235" s="94">
        <v>645</v>
      </c>
      <c r="AY45235" s="94">
        <v>-3673</v>
      </c>
      <c r="AZ45235" s="94">
        <v>566</v>
      </c>
      <c r="BA45235" s="94">
        <v>19</v>
      </c>
      <c r="BB45235" s="94">
        <v>454</v>
      </c>
    </row>
    <row r="45236" spans="1:54">
      <c r="A45236" s="85" t="s">
        <v>181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402</v>
      </c>
      <c r="G45236" s="89" t="s">
        <v>403</v>
      </c>
      <c r="H45236" s="94">
        <v>6878</v>
      </c>
      <c r="L45236" s="94">
        <v>6878</v>
      </c>
      <c r="M45236" s="94">
        <v>3944</v>
      </c>
      <c r="O45236" s="94">
        <v>6878</v>
      </c>
      <c r="P45236" s="94">
        <v>3944</v>
      </c>
      <c r="AA45236" s="94">
        <v>1581</v>
      </c>
      <c r="AB45236" s="94">
        <v>2176</v>
      </c>
      <c r="AD45236" s="94">
        <v>0</v>
      </c>
      <c r="AF45236" s="94">
        <v>156</v>
      </c>
      <c r="AG45236" s="94">
        <v>0</v>
      </c>
      <c r="AH45236" s="94">
        <v>31</v>
      </c>
      <c r="AJ45236" s="94">
        <v>1581</v>
      </c>
      <c r="AK45236" s="94">
        <v>2176</v>
      </c>
      <c r="AM45236" s="94">
        <v>0</v>
      </c>
      <c r="AO45236" s="94">
        <v>156</v>
      </c>
      <c r="AP45236" s="94">
        <v>0</v>
      </c>
      <c r="AQ45236" s="94">
        <v>31</v>
      </c>
      <c r="AS45236" s="94">
        <v>215</v>
      </c>
      <c r="AU45236" s="94">
        <v>-48</v>
      </c>
      <c r="AV45236" s="94">
        <v>54</v>
      </c>
      <c r="AW45236" s="94">
        <v>-533</v>
      </c>
      <c r="AX45236" s="94">
        <v>529</v>
      </c>
      <c r="AY45236" s="94">
        <v>-3604</v>
      </c>
      <c r="AZ45236" s="94">
        <v>565</v>
      </c>
      <c r="BA45236" s="94">
        <v>-36</v>
      </c>
      <c r="BB45236" s="94">
        <v>426</v>
      </c>
    </row>
    <row r="45237" spans="1:54">
      <c r="A45237" s="85" t="s">
        <v>181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402</v>
      </c>
      <c r="G45237" s="89" t="s">
        <v>403</v>
      </c>
      <c r="H45237" s="94">
        <v>6631</v>
      </c>
      <c r="L45237" s="94">
        <v>6631</v>
      </c>
      <c r="M45237" s="94">
        <v>3879</v>
      </c>
      <c r="O45237" s="94">
        <v>6631</v>
      </c>
      <c r="P45237" s="94">
        <v>3879</v>
      </c>
      <c r="AA45237" s="94">
        <v>1577</v>
      </c>
      <c r="AB45237" s="94">
        <v>2133</v>
      </c>
      <c r="AD45237" s="94">
        <v>0</v>
      </c>
      <c r="AF45237" s="94">
        <v>139</v>
      </c>
      <c r="AG45237" s="94">
        <v>0</v>
      </c>
      <c r="AH45237" s="94">
        <v>30</v>
      </c>
      <c r="AJ45237" s="94">
        <v>1577</v>
      </c>
      <c r="AK45237" s="94">
        <v>2133</v>
      </c>
      <c r="AM45237" s="94">
        <v>0</v>
      </c>
      <c r="AO45237" s="94">
        <v>139</v>
      </c>
      <c r="AP45237" s="94">
        <v>0</v>
      </c>
      <c r="AQ45237" s="94">
        <v>30</v>
      </c>
      <c r="AS45237" s="94">
        <v>528</v>
      </c>
      <c r="AU45237" s="94">
        <v>-39</v>
      </c>
      <c r="AV45237" s="94">
        <v>188</v>
      </c>
      <c r="AW45237" s="94">
        <v>-646</v>
      </c>
      <c r="AX45237" s="94">
        <v>297</v>
      </c>
      <c r="AY45237" s="94">
        <v>-3594</v>
      </c>
      <c r="AZ45237" s="94">
        <v>524</v>
      </c>
      <c r="BA45237" s="94">
        <v>-77</v>
      </c>
      <c r="BB45237" s="94">
        <v>555</v>
      </c>
    </row>
    <row r="45238" spans="1:54">
      <c r="A45238" s="85" t="s">
        <v>181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402</v>
      </c>
      <c r="G45238" s="89" t="s">
        <v>403</v>
      </c>
      <c r="H45238" s="94">
        <v>6424</v>
      </c>
      <c r="L45238" s="94">
        <v>6424</v>
      </c>
      <c r="M45238" s="94">
        <v>3812</v>
      </c>
      <c r="O45238" s="94">
        <v>6424</v>
      </c>
      <c r="P45238" s="94">
        <v>3812</v>
      </c>
      <c r="AA45238" s="94">
        <v>1583</v>
      </c>
      <c r="AB45238" s="94">
        <v>2037</v>
      </c>
      <c r="AD45238" s="94">
        <v>0</v>
      </c>
      <c r="AF45238" s="94">
        <v>162</v>
      </c>
      <c r="AG45238" s="94">
        <v>0</v>
      </c>
      <c r="AH45238" s="94">
        <v>30</v>
      </c>
      <c r="AJ45238" s="94">
        <v>1583</v>
      </c>
      <c r="AK45238" s="94">
        <v>2037</v>
      </c>
      <c r="AM45238" s="94">
        <v>0</v>
      </c>
      <c r="AO45238" s="94">
        <v>162</v>
      </c>
      <c r="AP45238" s="94">
        <v>0</v>
      </c>
      <c r="AQ45238" s="94">
        <v>30</v>
      </c>
      <c r="AS45238" s="94">
        <v>729</v>
      </c>
      <c r="AU45238" s="94">
        <v>-33</v>
      </c>
      <c r="AV45238" s="94">
        <v>234</v>
      </c>
      <c r="AW45238" s="94">
        <v>-621</v>
      </c>
      <c r="AX45238" s="94">
        <v>162</v>
      </c>
      <c r="AY45238" s="94">
        <v>-3478</v>
      </c>
      <c r="AZ45238" s="94">
        <v>497</v>
      </c>
      <c r="BA45238" s="94">
        <v>-105</v>
      </c>
      <c r="BB45238" s="94">
        <v>560</v>
      </c>
    </row>
    <row r="45239" spans="1:54">
      <c r="A45239" s="85" t="s">
        <v>181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402</v>
      </c>
      <c r="G45239" s="89" t="s">
        <v>403</v>
      </c>
      <c r="H45239" s="94">
        <v>6045</v>
      </c>
      <c r="L45239" s="94">
        <v>6045</v>
      </c>
      <c r="M45239" s="94">
        <v>3541</v>
      </c>
      <c r="O45239" s="94">
        <v>6045</v>
      </c>
      <c r="P45239" s="94">
        <v>3541</v>
      </c>
      <c r="AA45239" s="94">
        <v>1580</v>
      </c>
      <c r="AB45239" s="94">
        <v>1779</v>
      </c>
      <c r="AD45239" s="94">
        <v>0</v>
      </c>
      <c r="AF45239" s="94">
        <v>152</v>
      </c>
      <c r="AG45239" s="94">
        <v>0</v>
      </c>
      <c r="AH45239" s="94">
        <v>30</v>
      </c>
      <c r="AJ45239" s="94">
        <v>1580</v>
      </c>
      <c r="AK45239" s="94">
        <v>1779</v>
      </c>
      <c r="AM45239" s="94">
        <v>0</v>
      </c>
      <c r="AO45239" s="94">
        <v>152</v>
      </c>
      <c r="AP45239" s="94">
        <v>0</v>
      </c>
      <c r="AQ45239" s="94">
        <v>30</v>
      </c>
      <c r="AS45239" s="94">
        <v>819</v>
      </c>
      <c r="AU45239" s="94">
        <v>-39</v>
      </c>
      <c r="AV45239" s="94">
        <v>274</v>
      </c>
      <c r="AW45239" s="94">
        <v>-669</v>
      </c>
      <c r="AX45239" s="94">
        <v>125</v>
      </c>
      <c r="AY45239" s="94">
        <v>-3299</v>
      </c>
      <c r="AZ45239" s="94">
        <v>485</v>
      </c>
      <c r="BA45239" s="94">
        <v>-126</v>
      </c>
      <c r="BB45239" s="94">
        <v>431</v>
      </c>
    </row>
    <row r="45240" spans="1:54">
      <c r="A45240" s="85" t="s">
        <v>181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402</v>
      </c>
      <c r="G45240" s="89" t="s">
        <v>403</v>
      </c>
      <c r="H45240" s="94">
        <v>5608</v>
      </c>
      <c r="L45240" s="94">
        <v>5608</v>
      </c>
      <c r="M45240" s="94">
        <v>3250</v>
      </c>
      <c r="O45240" s="94">
        <v>5608</v>
      </c>
      <c r="P45240" s="94">
        <v>3250</v>
      </c>
      <c r="AA45240" s="94">
        <v>1570</v>
      </c>
      <c r="AB45240" s="94">
        <v>1588</v>
      </c>
      <c r="AD45240" s="94">
        <v>0</v>
      </c>
      <c r="AF45240" s="94">
        <v>61</v>
      </c>
      <c r="AG45240" s="94">
        <v>0</v>
      </c>
      <c r="AH45240" s="94">
        <v>31</v>
      </c>
      <c r="AJ45240" s="94">
        <v>1570</v>
      </c>
      <c r="AK45240" s="94">
        <v>1588</v>
      </c>
      <c r="AM45240" s="94">
        <v>0</v>
      </c>
      <c r="AO45240" s="94">
        <v>61</v>
      </c>
      <c r="AP45240" s="94">
        <v>0</v>
      </c>
      <c r="AQ45240" s="94">
        <v>31</v>
      </c>
      <c r="AS45240" s="94">
        <v>1049</v>
      </c>
      <c r="AU45240" s="94">
        <v>-23</v>
      </c>
      <c r="AV45240" s="94">
        <v>356</v>
      </c>
      <c r="AW45240" s="94">
        <v>-677</v>
      </c>
      <c r="AX45240" s="94">
        <v>74</v>
      </c>
      <c r="AY45240" s="94">
        <v>-3426</v>
      </c>
      <c r="AZ45240" s="94">
        <v>431</v>
      </c>
      <c r="BA45240" s="94">
        <v>-187</v>
      </c>
      <c r="BB45240" s="94">
        <v>479</v>
      </c>
    </row>
    <row r="45241" spans="1:54">
      <c r="A45241" s="85" t="s">
        <v>181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402</v>
      </c>
      <c r="G45241" s="89" t="s">
        <v>403</v>
      </c>
      <c r="H45241" s="94">
        <v>5191</v>
      </c>
      <c r="L45241" s="94">
        <v>5191</v>
      </c>
      <c r="M45241" s="94">
        <v>3100</v>
      </c>
      <c r="O45241" s="94">
        <v>5191</v>
      </c>
      <c r="P45241" s="94">
        <v>3100</v>
      </c>
      <c r="AA45241" s="94">
        <v>1566</v>
      </c>
      <c r="AB45241" s="94">
        <v>1491</v>
      </c>
      <c r="AD45241" s="94">
        <v>0</v>
      </c>
      <c r="AF45241" s="94">
        <v>13</v>
      </c>
      <c r="AG45241" s="94">
        <v>0</v>
      </c>
      <c r="AH45241" s="94">
        <v>30</v>
      </c>
      <c r="AJ45241" s="94">
        <v>1566</v>
      </c>
      <c r="AK45241" s="94">
        <v>1491</v>
      </c>
      <c r="AM45241" s="94">
        <v>0</v>
      </c>
      <c r="AO45241" s="94">
        <v>13</v>
      </c>
      <c r="AP45241" s="94">
        <v>0</v>
      </c>
      <c r="AQ45241" s="94">
        <v>30</v>
      </c>
      <c r="AS45241" s="94">
        <v>1076</v>
      </c>
      <c r="AU45241" s="94">
        <v>-38</v>
      </c>
      <c r="AV45241" s="94">
        <v>406</v>
      </c>
      <c r="AW45241" s="94">
        <v>-660</v>
      </c>
      <c r="AX45241" s="94">
        <v>81</v>
      </c>
      <c r="AY45241" s="94">
        <v>-3462</v>
      </c>
      <c r="AZ45241" s="94">
        <v>387</v>
      </c>
      <c r="BA45241" s="94">
        <v>-189</v>
      </c>
      <c r="BB45241" s="94">
        <v>677</v>
      </c>
    </row>
    <row r="45242" spans="1:54">
      <c r="A45242" s="85" t="s">
        <v>181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402</v>
      </c>
      <c r="G45242" s="89" t="s">
        <v>403</v>
      </c>
      <c r="H45242" s="94">
        <v>4741</v>
      </c>
      <c r="I45242" s="94">
        <v>4632</v>
      </c>
      <c r="J45242" s="94">
        <v>3221</v>
      </c>
      <c r="K45242" s="94">
        <v>-1411</v>
      </c>
      <c r="O45242" s="94">
        <v>4632</v>
      </c>
      <c r="P45242" s="94">
        <v>3221</v>
      </c>
      <c r="Q45242" s="94">
        <v>-1411</v>
      </c>
      <c r="R45242" s="94">
        <v>1573</v>
      </c>
      <c r="S45242" s="94">
        <v>1580</v>
      </c>
      <c r="U45242" s="94">
        <v>0</v>
      </c>
      <c r="V45242" s="94">
        <v>0</v>
      </c>
      <c r="W45242" s="94">
        <v>37</v>
      </c>
      <c r="X45242" s="94">
        <v>0</v>
      </c>
      <c r="Y45242" s="94">
        <v>31</v>
      </c>
      <c r="AJ45242" s="94">
        <v>1573</v>
      </c>
      <c r="AK45242" s="94">
        <v>1580</v>
      </c>
      <c r="AM45242" s="94">
        <v>0</v>
      </c>
      <c r="AN45242" s="94">
        <v>0</v>
      </c>
      <c r="AO45242" s="94">
        <v>37</v>
      </c>
      <c r="AP45242" s="94">
        <v>0</v>
      </c>
      <c r="AQ45242" s="94">
        <v>31</v>
      </c>
      <c r="AS45242" s="94">
        <v>1167</v>
      </c>
      <c r="AU45242" s="94">
        <v>-49</v>
      </c>
      <c r="AV45242" s="94">
        <v>416</v>
      </c>
      <c r="AW45242" s="94">
        <v>-649</v>
      </c>
      <c r="AX45242" s="94">
        <v>68</v>
      </c>
      <c r="AY45242" s="94">
        <v>-3395</v>
      </c>
      <c r="AZ45242" s="94">
        <v>392</v>
      </c>
      <c r="BA45242" s="94">
        <v>-168</v>
      </c>
      <c r="BB45242" s="94">
        <v>807</v>
      </c>
    </row>
    <row r="45243" spans="1:54">
      <c r="A45243" s="85" t="s">
        <v>181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402</v>
      </c>
      <c r="G45243" s="89" t="s">
        <v>403</v>
      </c>
      <c r="H45243" s="94">
        <v>4457</v>
      </c>
      <c r="I45243" s="94">
        <v>4356</v>
      </c>
      <c r="J45243" s="94">
        <v>2879</v>
      </c>
      <c r="K45243" s="94">
        <v>-1477</v>
      </c>
      <c r="O45243" s="94">
        <v>4356</v>
      </c>
      <c r="P45243" s="94">
        <v>2879</v>
      </c>
      <c r="Q45243" s="94">
        <v>-1477</v>
      </c>
      <c r="R45243" s="94">
        <v>1454</v>
      </c>
      <c r="S45243" s="94">
        <v>1367</v>
      </c>
      <c r="U45243" s="94">
        <v>0</v>
      </c>
      <c r="V45243" s="94">
        <v>0</v>
      </c>
      <c r="W45243" s="94">
        <v>29</v>
      </c>
      <c r="X45243" s="94">
        <v>0</v>
      </c>
      <c r="Y45243" s="94">
        <v>29</v>
      </c>
      <c r="AJ45243" s="94">
        <v>1454</v>
      </c>
      <c r="AK45243" s="94">
        <v>1367</v>
      </c>
      <c r="AM45243" s="94">
        <v>0</v>
      </c>
      <c r="AN45243" s="94">
        <v>0</v>
      </c>
      <c r="AO45243" s="94">
        <v>29</v>
      </c>
      <c r="AP45243" s="94">
        <v>0</v>
      </c>
      <c r="AQ45243" s="94">
        <v>29</v>
      </c>
      <c r="AS45243" s="94">
        <v>1056</v>
      </c>
      <c r="AU45243" s="94">
        <v>-45</v>
      </c>
      <c r="AV45243" s="94">
        <v>408</v>
      </c>
      <c r="AW45243" s="94">
        <v>-563</v>
      </c>
      <c r="AX45243" s="94">
        <v>76</v>
      </c>
      <c r="AY45243" s="94">
        <v>-3545</v>
      </c>
      <c r="AZ45243" s="94">
        <v>335</v>
      </c>
      <c r="BA45243" s="94">
        <v>-148</v>
      </c>
      <c r="BB45243" s="94">
        <v>949</v>
      </c>
    </row>
    <row r="45244" spans="1:54">
      <c r="A45244" s="85" t="s">
        <v>181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402</v>
      </c>
      <c r="G45244" s="89" t="s">
        <v>403</v>
      </c>
      <c r="H45244" s="94">
        <v>4269</v>
      </c>
      <c r="I45244" s="94">
        <v>4145</v>
      </c>
      <c r="J45244" s="94">
        <v>2661</v>
      </c>
      <c r="K45244" s="94">
        <v>-1484</v>
      </c>
      <c r="O45244" s="94">
        <v>4145</v>
      </c>
      <c r="P45244" s="94">
        <v>2661</v>
      </c>
      <c r="Q45244" s="94">
        <v>-1484</v>
      </c>
      <c r="R45244" s="94">
        <v>1441</v>
      </c>
      <c r="S45244" s="94">
        <v>1175</v>
      </c>
      <c r="U45244" s="94">
        <v>0</v>
      </c>
      <c r="V45244" s="94">
        <v>0</v>
      </c>
      <c r="W45244" s="94">
        <v>15</v>
      </c>
      <c r="X45244" s="94">
        <v>0</v>
      </c>
      <c r="Y45244" s="94">
        <v>30</v>
      </c>
      <c r="AJ45244" s="94">
        <v>1441</v>
      </c>
      <c r="AK45244" s="94">
        <v>1175</v>
      </c>
      <c r="AM45244" s="94">
        <v>0</v>
      </c>
      <c r="AN45244" s="94">
        <v>0</v>
      </c>
      <c r="AO45244" s="94">
        <v>15</v>
      </c>
      <c r="AP45244" s="94">
        <v>0</v>
      </c>
      <c r="AQ45244" s="94">
        <v>30</v>
      </c>
      <c r="AS45244" s="94">
        <v>1042</v>
      </c>
      <c r="AU45244" s="94">
        <v>-58</v>
      </c>
      <c r="AV45244" s="94">
        <v>428</v>
      </c>
      <c r="AW45244" s="94">
        <v>-566</v>
      </c>
      <c r="AX45244" s="94">
        <v>60</v>
      </c>
      <c r="AY45244" s="94">
        <v>-3575</v>
      </c>
      <c r="AZ45244" s="94">
        <v>325</v>
      </c>
      <c r="BA45244" s="94">
        <v>-129</v>
      </c>
      <c r="BB45244" s="94">
        <v>989</v>
      </c>
    </row>
    <row r="45245" spans="1:54">
      <c r="A45245" s="85" t="s">
        <v>181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402</v>
      </c>
      <c r="G45245" s="89" t="s">
        <v>403</v>
      </c>
      <c r="H45245" s="94">
        <v>4144</v>
      </c>
      <c r="I45245" s="94">
        <v>4026</v>
      </c>
      <c r="J45245" s="94">
        <v>2465</v>
      </c>
      <c r="K45245" s="94">
        <v>-1561</v>
      </c>
      <c r="O45245" s="94">
        <v>4026</v>
      </c>
      <c r="P45245" s="94">
        <v>2465</v>
      </c>
      <c r="Q45245" s="94">
        <v>-1561</v>
      </c>
      <c r="R45245" s="94">
        <v>1443</v>
      </c>
      <c r="S45245" s="94">
        <v>989</v>
      </c>
      <c r="U45245" s="94">
        <v>0</v>
      </c>
      <c r="V45245" s="94">
        <v>0</v>
      </c>
      <c r="W45245" s="94">
        <v>3</v>
      </c>
      <c r="X45245" s="94">
        <v>0</v>
      </c>
      <c r="Y45245" s="94">
        <v>30</v>
      </c>
      <c r="AJ45245" s="94">
        <v>1443</v>
      </c>
      <c r="AK45245" s="94">
        <v>989</v>
      </c>
      <c r="AM45245" s="94">
        <v>0</v>
      </c>
      <c r="AN45245" s="94">
        <v>0</v>
      </c>
      <c r="AO45245" s="94">
        <v>3</v>
      </c>
      <c r="AP45245" s="94">
        <v>0</v>
      </c>
      <c r="AQ45245" s="94">
        <v>30</v>
      </c>
      <c r="AS45245" s="94">
        <v>1062</v>
      </c>
      <c r="AU45245" s="94">
        <v>-57</v>
      </c>
      <c r="AV45245" s="94">
        <v>454</v>
      </c>
      <c r="AW45245" s="94">
        <v>-587</v>
      </c>
      <c r="AX45245" s="94">
        <v>15</v>
      </c>
      <c r="AY45245" s="94">
        <v>-3684</v>
      </c>
      <c r="AZ45245" s="94">
        <v>319</v>
      </c>
      <c r="BA45245" s="94">
        <v>-124</v>
      </c>
      <c r="BB45245" s="94">
        <v>1041</v>
      </c>
    </row>
    <row r="45246" spans="1:54">
      <c r="A45246" s="85" t="s">
        <v>181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402</v>
      </c>
      <c r="G45246" s="89" t="s">
        <v>403</v>
      </c>
      <c r="H45246" s="94">
        <v>4101</v>
      </c>
      <c r="I45246" s="94">
        <v>4017</v>
      </c>
      <c r="J45246" s="94">
        <v>2450</v>
      </c>
      <c r="K45246" s="94">
        <v>-1567</v>
      </c>
      <c r="O45246" s="94">
        <v>4017</v>
      </c>
      <c r="P45246" s="94">
        <v>2450</v>
      </c>
      <c r="Q45246" s="94">
        <v>-1567</v>
      </c>
      <c r="R45246" s="94">
        <v>1444</v>
      </c>
      <c r="S45246" s="94">
        <v>974</v>
      </c>
      <c r="U45246" s="94">
        <v>0</v>
      </c>
      <c r="V45246" s="94">
        <v>0</v>
      </c>
      <c r="W45246" s="94">
        <v>2</v>
      </c>
      <c r="X45246" s="94">
        <v>0</v>
      </c>
      <c r="Y45246" s="94">
        <v>30</v>
      </c>
      <c r="AJ45246" s="94">
        <v>1444</v>
      </c>
      <c r="AK45246" s="94">
        <v>974</v>
      </c>
      <c r="AM45246" s="94">
        <v>0</v>
      </c>
      <c r="AN45246" s="94">
        <v>0</v>
      </c>
      <c r="AO45246" s="94">
        <v>2</v>
      </c>
      <c r="AP45246" s="94">
        <v>0</v>
      </c>
      <c r="AQ45246" s="94">
        <v>30</v>
      </c>
      <c r="AS45246" s="94">
        <v>1049</v>
      </c>
      <c r="AU45246" s="94">
        <v>-52</v>
      </c>
      <c r="AV45246" s="94">
        <v>440</v>
      </c>
      <c r="AW45246" s="94">
        <v>-597</v>
      </c>
      <c r="AX45246" s="94">
        <v>23</v>
      </c>
      <c r="AY45246" s="94">
        <v>-3609</v>
      </c>
      <c r="AZ45246" s="94">
        <v>314</v>
      </c>
      <c r="BA45246" s="94">
        <v>-123</v>
      </c>
      <c r="BB45246" s="94">
        <v>988</v>
      </c>
    </row>
    <row r="45247" spans="1:54">
      <c r="A45247" s="85" t="s">
        <v>181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402</v>
      </c>
      <c r="G45247" s="89" t="s">
        <v>403</v>
      </c>
      <c r="H45247" s="94">
        <v>4214</v>
      </c>
      <c r="I45247" s="94">
        <v>4106</v>
      </c>
      <c r="J45247" s="94">
        <v>2419</v>
      </c>
      <c r="K45247" s="94">
        <v>-1687</v>
      </c>
      <c r="O45247" s="94">
        <v>4106</v>
      </c>
      <c r="P45247" s="94">
        <v>2419</v>
      </c>
      <c r="Q45247" s="94">
        <v>-1687</v>
      </c>
      <c r="R45247" s="94">
        <v>1410</v>
      </c>
      <c r="S45247" s="94">
        <v>979</v>
      </c>
      <c r="U45247" s="94">
        <v>0</v>
      </c>
      <c r="V45247" s="94">
        <v>0</v>
      </c>
      <c r="W45247" s="94">
        <v>0</v>
      </c>
      <c r="X45247" s="94">
        <v>0</v>
      </c>
      <c r="Y45247" s="94">
        <v>30</v>
      </c>
      <c r="AJ45247" s="94">
        <v>1410</v>
      </c>
      <c r="AK45247" s="94">
        <v>979</v>
      </c>
      <c r="AM45247" s="94">
        <v>0</v>
      </c>
      <c r="AN45247" s="94">
        <v>0</v>
      </c>
      <c r="AO45247" s="94">
        <v>0</v>
      </c>
      <c r="AP45247" s="94">
        <v>0</v>
      </c>
      <c r="AQ45247" s="94">
        <v>30</v>
      </c>
      <c r="AS45247" s="94">
        <v>1052</v>
      </c>
      <c r="AU45247" s="94">
        <v>-55</v>
      </c>
      <c r="AV45247" s="94">
        <v>428</v>
      </c>
      <c r="AW45247" s="94">
        <v>-655</v>
      </c>
      <c r="AX45247" s="94">
        <v>35</v>
      </c>
      <c r="AY45247" s="94">
        <v>-3651</v>
      </c>
      <c r="AZ45247" s="94">
        <v>321</v>
      </c>
      <c r="BA45247" s="94">
        <v>-131</v>
      </c>
      <c r="BB45247" s="94">
        <v>969</v>
      </c>
    </row>
    <row r="45248" spans="1:54">
      <c r="A45248" s="85" t="s">
        <v>181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402</v>
      </c>
      <c r="G45248" s="89" t="s">
        <v>403</v>
      </c>
      <c r="H45248" s="94">
        <v>4258</v>
      </c>
      <c r="I45248" s="94">
        <v>4194</v>
      </c>
      <c r="J45248" s="94">
        <v>2326</v>
      </c>
      <c r="K45248" s="94">
        <v>-1868</v>
      </c>
      <c r="O45248" s="94">
        <v>4194</v>
      </c>
      <c r="P45248" s="94">
        <v>2326</v>
      </c>
      <c r="Q45248" s="94">
        <v>-1868</v>
      </c>
      <c r="R45248" s="94">
        <v>1307</v>
      </c>
      <c r="S45248" s="94">
        <v>979</v>
      </c>
      <c r="U45248" s="94">
        <v>0</v>
      </c>
      <c r="V45248" s="94">
        <v>0</v>
      </c>
      <c r="W45248" s="94">
        <v>10</v>
      </c>
      <c r="X45248" s="94">
        <v>0</v>
      </c>
      <c r="Y45248" s="94">
        <v>30</v>
      </c>
      <c r="AJ45248" s="94">
        <v>1307</v>
      </c>
      <c r="AK45248" s="94">
        <v>979</v>
      </c>
      <c r="AM45248" s="94">
        <v>0</v>
      </c>
      <c r="AN45248" s="94">
        <v>0</v>
      </c>
      <c r="AO45248" s="94">
        <v>10</v>
      </c>
      <c r="AP45248" s="94">
        <v>0</v>
      </c>
      <c r="AQ45248" s="94">
        <v>30</v>
      </c>
      <c r="AS45248" s="94">
        <v>941</v>
      </c>
      <c r="AU45248" s="94">
        <v>-58</v>
      </c>
      <c r="AV45248" s="94">
        <v>374</v>
      </c>
      <c r="AW45248" s="94">
        <v>-666</v>
      </c>
      <c r="AX45248" s="94">
        <v>68</v>
      </c>
      <c r="AY45248" s="94">
        <v>-3576</v>
      </c>
      <c r="AZ45248" s="94">
        <v>321</v>
      </c>
      <c r="BA45248" s="94">
        <v>-115</v>
      </c>
      <c r="BB45248" s="94">
        <v>843</v>
      </c>
    </row>
    <row r="45249" spans="1:54">
      <c r="A45249" s="85" t="s">
        <v>181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402</v>
      </c>
      <c r="G45249" s="89" t="s">
        <v>403</v>
      </c>
      <c r="H45249" s="94">
        <v>4350</v>
      </c>
      <c r="I45249" s="94">
        <v>4326</v>
      </c>
      <c r="J45249" s="94">
        <v>2772</v>
      </c>
      <c r="K45249" s="94">
        <v>-1554</v>
      </c>
      <c r="O45249" s="94">
        <v>4326</v>
      </c>
      <c r="P45249" s="94">
        <v>2772</v>
      </c>
      <c r="Q45249" s="94">
        <v>-1554</v>
      </c>
      <c r="R45249" s="94">
        <v>1353</v>
      </c>
      <c r="S45249" s="94">
        <v>1300</v>
      </c>
      <c r="U45249" s="94">
        <v>0</v>
      </c>
      <c r="V45249" s="94">
        <v>0</v>
      </c>
      <c r="W45249" s="94">
        <v>89</v>
      </c>
      <c r="X45249" s="94">
        <v>0</v>
      </c>
      <c r="Y45249" s="94">
        <v>30</v>
      </c>
      <c r="AJ45249" s="94">
        <v>1353</v>
      </c>
      <c r="AK45249" s="94">
        <v>1300</v>
      </c>
      <c r="AM45249" s="94">
        <v>0</v>
      </c>
      <c r="AN45249" s="94">
        <v>0</v>
      </c>
      <c r="AO45249" s="94">
        <v>89</v>
      </c>
      <c r="AP45249" s="94">
        <v>0</v>
      </c>
      <c r="AQ45249" s="94">
        <v>30</v>
      </c>
      <c r="AS45249" s="94">
        <v>925</v>
      </c>
      <c r="AU45249" s="94">
        <v>-58</v>
      </c>
      <c r="AV45249" s="94">
        <v>392</v>
      </c>
      <c r="AW45249" s="94">
        <v>-561</v>
      </c>
      <c r="AX45249" s="94">
        <v>153</v>
      </c>
      <c r="AY45249" s="94">
        <v>-3582</v>
      </c>
      <c r="AZ45249" s="94">
        <v>280</v>
      </c>
      <c r="BA45249" s="94">
        <v>-28</v>
      </c>
      <c r="BB45249" s="94">
        <v>925</v>
      </c>
    </row>
    <row r="45250" spans="1:54">
      <c r="A45250" s="85" t="s">
        <v>181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402</v>
      </c>
      <c r="G45250" s="89" t="s">
        <v>403</v>
      </c>
      <c r="H45250" s="94">
        <v>4599</v>
      </c>
      <c r="I45250" s="94">
        <v>4412</v>
      </c>
      <c r="J45250" s="94">
        <v>2726</v>
      </c>
      <c r="K45250" s="94">
        <v>-1686</v>
      </c>
      <c r="O45250" s="94">
        <v>4412</v>
      </c>
      <c r="P45250" s="94">
        <v>2726</v>
      </c>
      <c r="Q45250" s="94">
        <v>-1686</v>
      </c>
      <c r="R45250" s="94">
        <v>1301</v>
      </c>
      <c r="S45250" s="94">
        <v>1095</v>
      </c>
      <c r="U45250" s="94">
        <v>0</v>
      </c>
      <c r="V45250" s="94">
        <v>0</v>
      </c>
      <c r="W45250" s="94">
        <v>300</v>
      </c>
      <c r="X45250" s="94">
        <v>0</v>
      </c>
      <c r="Y45250" s="94">
        <v>30</v>
      </c>
      <c r="AJ45250" s="94">
        <v>1301</v>
      </c>
      <c r="AK45250" s="94">
        <v>1095</v>
      </c>
      <c r="AM45250" s="94">
        <v>0</v>
      </c>
      <c r="AN45250" s="94">
        <v>0</v>
      </c>
      <c r="AO45250" s="94">
        <v>300</v>
      </c>
      <c r="AP45250" s="94">
        <v>0</v>
      </c>
      <c r="AQ45250" s="94">
        <v>30</v>
      </c>
      <c r="AS45250" s="94">
        <v>740</v>
      </c>
      <c r="AU45250" s="94">
        <v>-70</v>
      </c>
      <c r="AV45250" s="94">
        <v>344</v>
      </c>
      <c r="AW45250" s="94">
        <v>-481</v>
      </c>
      <c r="AX45250" s="94">
        <v>225</v>
      </c>
      <c r="AY45250" s="94">
        <v>-3685</v>
      </c>
      <c r="AZ45250" s="94">
        <v>257</v>
      </c>
      <c r="BA45250" s="94">
        <v>43</v>
      </c>
      <c r="BB45250" s="94">
        <v>941</v>
      </c>
    </row>
    <row r="45251" spans="1:54">
      <c r="A45251" s="85" t="s">
        <v>181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402</v>
      </c>
      <c r="G45251" s="89" t="s">
        <v>403</v>
      </c>
      <c r="H45251" s="94">
        <v>4915</v>
      </c>
      <c r="I45251" s="94">
        <v>4557</v>
      </c>
      <c r="J45251" s="94">
        <v>2789</v>
      </c>
      <c r="K45251" s="94">
        <v>-1768</v>
      </c>
      <c r="O45251" s="94">
        <v>4557</v>
      </c>
      <c r="P45251" s="94">
        <v>2789</v>
      </c>
      <c r="Q45251" s="94">
        <v>-1768</v>
      </c>
      <c r="R45251" s="94">
        <v>1300</v>
      </c>
      <c r="S45251" s="94">
        <v>1056</v>
      </c>
      <c r="U45251" s="94">
        <v>0</v>
      </c>
      <c r="V45251" s="94">
        <v>0</v>
      </c>
      <c r="W45251" s="94">
        <v>403</v>
      </c>
      <c r="X45251" s="94">
        <v>0</v>
      </c>
      <c r="Y45251" s="94">
        <v>30</v>
      </c>
      <c r="AJ45251" s="94">
        <v>1300</v>
      </c>
      <c r="AK45251" s="94">
        <v>1056</v>
      </c>
      <c r="AM45251" s="94">
        <v>0</v>
      </c>
      <c r="AN45251" s="94">
        <v>0</v>
      </c>
      <c r="AO45251" s="94">
        <v>403</v>
      </c>
      <c r="AP45251" s="94">
        <v>0</v>
      </c>
      <c r="AQ45251" s="94">
        <v>30</v>
      </c>
      <c r="AS45251" s="94">
        <v>603</v>
      </c>
      <c r="AU45251" s="94">
        <v>-81</v>
      </c>
      <c r="AV45251" s="94">
        <v>296</v>
      </c>
      <c r="AW45251" s="94">
        <v>-469</v>
      </c>
      <c r="AX45251" s="94">
        <v>324</v>
      </c>
      <c r="AY45251" s="94">
        <v>-3664</v>
      </c>
      <c r="AZ45251" s="94">
        <v>251</v>
      </c>
      <c r="BA45251" s="94">
        <v>78</v>
      </c>
      <c r="BB45251" s="94">
        <v>894</v>
      </c>
    </row>
    <row r="45252" spans="1:54">
      <c r="A45252" s="85" t="s">
        <v>181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402</v>
      </c>
      <c r="G45252" s="89" t="s">
        <v>403</v>
      </c>
      <c r="H45252" s="94">
        <v>5301</v>
      </c>
      <c r="I45252" s="94">
        <v>4843</v>
      </c>
      <c r="J45252" s="94">
        <v>3102</v>
      </c>
      <c r="K45252" s="94">
        <v>-1741</v>
      </c>
      <c r="O45252" s="94">
        <v>4843</v>
      </c>
      <c r="P45252" s="94">
        <v>3102</v>
      </c>
      <c r="Q45252" s="94">
        <v>-1741</v>
      </c>
      <c r="R45252" s="94">
        <v>1335</v>
      </c>
      <c r="S45252" s="94">
        <v>1314</v>
      </c>
      <c r="U45252" s="94">
        <v>0</v>
      </c>
      <c r="V45252" s="94">
        <v>0</v>
      </c>
      <c r="W45252" s="94">
        <v>423</v>
      </c>
      <c r="X45252" s="94">
        <v>0</v>
      </c>
      <c r="Y45252" s="94">
        <v>30</v>
      </c>
      <c r="AJ45252" s="94">
        <v>1335</v>
      </c>
      <c r="AK45252" s="94">
        <v>1314</v>
      </c>
      <c r="AM45252" s="94">
        <v>0</v>
      </c>
      <c r="AN45252" s="94">
        <v>0</v>
      </c>
      <c r="AO45252" s="94">
        <v>423</v>
      </c>
      <c r="AP45252" s="94">
        <v>0</v>
      </c>
      <c r="AQ45252" s="94">
        <v>30</v>
      </c>
      <c r="AS45252" s="94">
        <v>554</v>
      </c>
      <c r="AU45252" s="94">
        <v>-87</v>
      </c>
      <c r="AV45252" s="94">
        <v>250</v>
      </c>
      <c r="AW45252" s="94">
        <v>-545</v>
      </c>
      <c r="AX45252" s="94">
        <v>462</v>
      </c>
      <c r="AY45252" s="94">
        <v>-3609</v>
      </c>
      <c r="AZ45252" s="94">
        <v>284</v>
      </c>
      <c r="BA45252" s="94">
        <v>89</v>
      </c>
      <c r="BB45252" s="94">
        <v>861</v>
      </c>
    </row>
    <row r="45253" spans="1:54">
      <c r="A45253" s="85" t="s">
        <v>181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402</v>
      </c>
      <c r="G45253" s="89" t="s">
        <v>403</v>
      </c>
      <c r="H45253" s="94">
        <v>5676</v>
      </c>
      <c r="I45253" s="94">
        <v>5191</v>
      </c>
      <c r="J45253" s="94">
        <v>3521</v>
      </c>
      <c r="K45253" s="94">
        <v>-1670</v>
      </c>
      <c r="O45253" s="94">
        <v>5191</v>
      </c>
      <c r="P45253" s="94">
        <v>3521</v>
      </c>
      <c r="Q45253" s="94">
        <v>-1670</v>
      </c>
      <c r="R45253" s="94">
        <v>1509</v>
      </c>
      <c r="S45253" s="94">
        <v>1539</v>
      </c>
      <c r="U45253" s="94">
        <v>0</v>
      </c>
      <c r="V45253" s="94">
        <v>0</v>
      </c>
      <c r="W45253" s="94">
        <v>443</v>
      </c>
      <c r="X45253" s="94">
        <v>0</v>
      </c>
      <c r="Y45253" s="94">
        <v>30</v>
      </c>
      <c r="AJ45253" s="94">
        <v>1509</v>
      </c>
      <c r="AK45253" s="94">
        <v>1539</v>
      </c>
      <c r="AM45253" s="94">
        <v>0</v>
      </c>
      <c r="AN45253" s="94">
        <v>0</v>
      </c>
      <c r="AO45253" s="94">
        <v>443</v>
      </c>
      <c r="AP45253" s="94">
        <v>0</v>
      </c>
      <c r="AQ45253" s="94">
        <v>30</v>
      </c>
      <c r="AS45253" s="94">
        <v>561</v>
      </c>
      <c r="AU45253" s="94">
        <v>-88</v>
      </c>
      <c r="AV45253" s="94">
        <v>270</v>
      </c>
      <c r="AW45253" s="94">
        <v>-636</v>
      </c>
      <c r="AX45253" s="94">
        <v>536</v>
      </c>
      <c r="AY45253" s="94">
        <v>-3567</v>
      </c>
      <c r="AZ45253" s="94">
        <v>343</v>
      </c>
      <c r="BA45253" s="94">
        <v>89</v>
      </c>
      <c r="BB45253" s="94">
        <v>822</v>
      </c>
    </row>
    <row r="45254" spans="1:54">
      <c r="A45254" s="85" t="s">
        <v>181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402</v>
      </c>
      <c r="G45254" s="89" t="s">
        <v>403</v>
      </c>
      <c r="H45254" s="94">
        <v>6098</v>
      </c>
      <c r="I45254" s="94">
        <v>5619</v>
      </c>
      <c r="J45254" s="94">
        <v>3594</v>
      </c>
      <c r="K45254" s="94">
        <v>-2025</v>
      </c>
      <c r="O45254" s="94">
        <v>5619</v>
      </c>
      <c r="P45254" s="94">
        <v>3594</v>
      </c>
      <c r="Q45254" s="94">
        <v>-2025</v>
      </c>
      <c r="R45254" s="94">
        <v>1511</v>
      </c>
      <c r="S45254" s="94">
        <v>1628</v>
      </c>
      <c r="U45254" s="94">
        <v>0</v>
      </c>
      <c r="V45254" s="94">
        <v>0</v>
      </c>
      <c r="W45254" s="94">
        <v>425</v>
      </c>
      <c r="X45254" s="94">
        <v>0</v>
      </c>
      <c r="Y45254" s="94">
        <v>30</v>
      </c>
      <c r="AJ45254" s="94">
        <v>1511</v>
      </c>
      <c r="AK45254" s="94">
        <v>1628</v>
      </c>
      <c r="AM45254" s="94">
        <v>0</v>
      </c>
      <c r="AN45254" s="94">
        <v>0</v>
      </c>
      <c r="AO45254" s="94">
        <v>425</v>
      </c>
      <c r="AP45254" s="94">
        <v>0</v>
      </c>
      <c r="AQ45254" s="94">
        <v>30</v>
      </c>
      <c r="AS45254" s="94">
        <v>509</v>
      </c>
      <c r="AU45254" s="94">
        <v>-95</v>
      </c>
      <c r="AV45254" s="94">
        <v>240</v>
      </c>
      <c r="AW45254" s="94">
        <v>-670</v>
      </c>
      <c r="AX45254" s="94">
        <v>551</v>
      </c>
      <c r="AY45254" s="94">
        <v>-3845</v>
      </c>
      <c r="AZ45254" s="94">
        <v>403</v>
      </c>
      <c r="BA45254" s="94">
        <v>79</v>
      </c>
      <c r="BB45254" s="94">
        <v>803</v>
      </c>
    </row>
    <row r="45255" spans="1:54">
      <c r="A45255" s="85" t="s">
        <v>181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402</v>
      </c>
      <c r="G45255" s="89" t="s">
        <v>403</v>
      </c>
      <c r="H45255" s="94">
        <v>6496</v>
      </c>
      <c r="I45255" s="94">
        <v>6056</v>
      </c>
      <c r="J45255" s="94">
        <v>3798</v>
      </c>
      <c r="K45255" s="94">
        <v>-2258</v>
      </c>
      <c r="O45255" s="94">
        <v>6056</v>
      </c>
      <c r="P45255" s="94">
        <v>3798</v>
      </c>
      <c r="Q45255" s="94">
        <v>-2258</v>
      </c>
      <c r="R45255" s="94">
        <v>1514</v>
      </c>
      <c r="S45255" s="94">
        <v>1888</v>
      </c>
      <c r="U45255" s="94">
        <v>0</v>
      </c>
      <c r="V45255" s="94">
        <v>0</v>
      </c>
      <c r="W45255" s="94">
        <v>367</v>
      </c>
      <c r="X45255" s="94">
        <v>0</v>
      </c>
      <c r="Y45255" s="94">
        <v>29</v>
      </c>
      <c r="AJ45255" s="94">
        <v>1514</v>
      </c>
      <c r="AK45255" s="94">
        <v>1888</v>
      </c>
      <c r="AM45255" s="94">
        <v>0</v>
      </c>
      <c r="AN45255" s="94">
        <v>0</v>
      </c>
      <c r="AO45255" s="94">
        <v>367</v>
      </c>
      <c r="AP45255" s="94">
        <v>0</v>
      </c>
      <c r="AQ45255" s="94">
        <v>29</v>
      </c>
      <c r="AS45255" s="94">
        <v>380</v>
      </c>
      <c r="AU45255" s="94">
        <v>-63</v>
      </c>
      <c r="AV45255" s="94">
        <v>170</v>
      </c>
      <c r="AW45255" s="94">
        <v>-688</v>
      </c>
      <c r="AX45255" s="94">
        <v>591</v>
      </c>
      <c r="AY45255" s="94">
        <v>-3851</v>
      </c>
      <c r="AZ45255" s="94">
        <v>469</v>
      </c>
      <c r="BA45255" s="94">
        <v>62</v>
      </c>
      <c r="BB45255" s="94">
        <v>672</v>
      </c>
    </row>
    <row r="45256" spans="1:54">
      <c r="A45256" s="85" t="s">
        <v>181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402</v>
      </c>
      <c r="G45256" s="89" t="s">
        <v>403</v>
      </c>
      <c r="H45256" s="94">
        <v>6805</v>
      </c>
      <c r="I45256" s="94">
        <v>6435</v>
      </c>
      <c r="J45256" s="94">
        <v>3912</v>
      </c>
      <c r="K45256" s="94">
        <v>-2523</v>
      </c>
      <c r="O45256" s="94">
        <v>6435</v>
      </c>
      <c r="P45256" s="94">
        <v>3912</v>
      </c>
      <c r="Q45256" s="94">
        <v>-2523</v>
      </c>
      <c r="R45256" s="94">
        <v>1512</v>
      </c>
      <c r="S45256" s="94">
        <v>2094</v>
      </c>
      <c r="U45256" s="94">
        <v>0</v>
      </c>
      <c r="V45256" s="94">
        <v>0</v>
      </c>
      <c r="W45256" s="94">
        <v>276</v>
      </c>
      <c r="X45256" s="94">
        <v>0</v>
      </c>
      <c r="Y45256" s="94">
        <v>30</v>
      </c>
      <c r="AJ45256" s="94">
        <v>1512</v>
      </c>
      <c r="AK45256" s="94">
        <v>2094</v>
      </c>
      <c r="AM45256" s="94">
        <v>0</v>
      </c>
      <c r="AN45256" s="94">
        <v>0</v>
      </c>
      <c r="AO45256" s="94">
        <v>276</v>
      </c>
      <c r="AP45256" s="94">
        <v>0</v>
      </c>
      <c r="AQ45256" s="94">
        <v>30</v>
      </c>
      <c r="AS45256" s="94">
        <v>300</v>
      </c>
      <c r="AU45256" s="94">
        <v>-70</v>
      </c>
      <c r="AV45256" s="94">
        <v>84</v>
      </c>
      <c r="AW45256" s="94">
        <v>-700</v>
      </c>
      <c r="AX45256" s="94">
        <v>613</v>
      </c>
      <c r="AY45256" s="94">
        <v>-3869</v>
      </c>
      <c r="AZ45256" s="94">
        <v>530</v>
      </c>
      <c r="BA45256" s="94">
        <v>72</v>
      </c>
      <c r="BB45256" s="94">
        <v>517</v>
      </c>
    </row>
    <row r="45257" spans="1:54">
      <c r="A45257" s="85" t="s">
        <v>181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402</v>
      </c>
      <c r="G45257" s="89" t="s">
        <v>403</v>
      </c>
      <c r="H45257" s="94">
        <v>6880</v>
      </c>
      <c r="I45257" s="94">
        <v>6524</v>
      </c>
      <c r="J45257" s="94">
        <v>4082</v>
      </c>
      <c r="K45257" s="94">
        <v>-2442</v>
      </c>
      <c r="O45257" s="94">
        <v>6524</v>
      </c>
      <c r="P45257" s="94">
        <v>4082</v>
      </c>
      <c r="Q45257" s="94">
        <v>-2442</v>
      </c>
      <c r="R45257" s="94">
        <v>1557</v>
      </c>
      <c r="S45257" s="94">
        <v>2264</v>
      </c>
      <c r="U45257" s="94">
        <v>0</v>
      </c>
      <c r="V45257" s="94">
        <v>0</v>
      </c>
      <c r="W45257" s="94">
        <v>232</v>
      </c>
      <c r="X45257" s="94">
        <v>0</v>
      </c>
      <c r="Y45257" s="94">
        <v>29</v>
      </c>
      <c r="AJ45257" s="94">
        <v>1557</v>
      </c>
      <c r="AK45257" s="94">
        <v>2264</v>
      </c>
      <c r="AM45257" s="94">
        <v>0</v>
      </c>
      <c r="AN45257" s="94">
        <v>0</v>
      </c>
      <c r="AO45257" s="94">
        <v>232</v>
      </c>
      <c r="AP45257" s="94">
        <v>0</v>
      </c>
      <c r="AQ45257" s="94">
        <v>29</v>
      </c>
      <c r="AS45257" s="94">
        <v>258</v>
      </c>
      <c r="AU45257" s="94">
        <v>-76</v>
      </c>
      <c r="AV45257" s="94">
        <v>102</v>
      </c>
      <c r="AW45257" s="94">
        <v>-681</v>
      </c>
      <c r="AX45257" s="94">
        <v>656</v>
      </c>
      <c r="AY45257" s="94">
        <v>-3943</v>
      </c>
      <c r="AZ45257" s="94">
        <v>538</v>
      </c>
      <c r="BA45257" s="94">
        <v>81</v>
      </c>
      <c r="BB45257" s="94">
        <v>623</v>
      </c>
    </row>
    <row r="45258" spans="1:54">
      <c r="A45258" s="85" t="s">
        <v>181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402</v>
      </c>
      <c r="G45258" s="89" t="s">
        <v>403</v>
      </c>
      <c r="H45258" s="94">
        <v>7005</v>
      </c>
      <c r="I45258" s="94">
        <v>6622</v>
      </c>
      <c r="J45258" s="94">
        <v>4227</v>
      </c>
      <c r="K45258" s="94">
        <v>-2395</v>
      </c>
      <c r="O45258" s="94">
        <v>6622</v>
      </c>
      <c r="P45258" s="94">
        <v>4227</v>
      </c>
      <c r="Q45258" s="94">
        <v>-2395</v>
      </c>
      <c r="R45258" s="94">
        <v>1584</v>
      </c>
      <c r="S45258" s="94">
        <v>2243</v>
      </c>
      <c r="U45258" s="94">
        <v>0</v>
      </c>
      <c r="V45258" s="94">
        <v>0</v>
      </c>
      <c r="W45258" s="94">
        <v>358</v>
      </c>
      <c r="X45258" s="94">
        <v>0</v>
      </c>
      <c r="Y45258" s="94">
        <v>42</v>
      </c>
      <c r="AJ45258" s="94">
        <v>1584</v>
      </c>
      <c r="AK45258" s="94">
        <v>2243</v>
      </c>
      <c r="AM45258" s="94">
        <v>0</v>
      </c>
      <c r="AN45258" s="94">
        <v>0</v>
      </c>
      <c r="AO45258" s="94">
        <v>358</v>
      </c>
      <c r="AP45258" s="94">
        <v>0</v>
      </c>
      <c r="AQ45258" s="94">
        <v>42</v>
      </c>
      <c r="AS45258" s="94">
        <v>286</v>
      </c>
      <c r="AU45258" s="94">
        <v>-75</v>
      </c>
      <c r="AV45258" s="94">
        <v>156</v>
      </c>
      <c r="AW45258" s="94">
        <v>-718</v>
      </c>
      <c r="AX45258" s="94">
        <v>637</v>
      </c>
      <c r="AY45258" s="94">
        <v>-3956</v>
      </c>
      <c r="AZ45258" s="94">
        <v>508</v>
      </c>
      <c r="BA45258" s="94">
        <v>59</v>
      </c>
      <c r="BB45258" s="94">
        <v>708</v>
      </c>
    </row>
    <row r="45259" spans="1:54">
      <c r="A45259" s="85" t="s">
        <v>181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402</v>
      </c>
      <c r="G45259" s="89" t="s">
        <v>403</v>
      </c>
      <c r="H45259" s="94">
        <v>6987</v>
      </c>
      <c r="I45259" s="94">
        <v>6612</v>
      </c>
      <c r="J45259" s="94">
        <v>4171</v>
      </c>
      <c r="K45259" s="94">
        <v>-2441</v>
      </c>
      <c r="O45259" s="94">
        <v>6612</v>
      </c>
      <c r="P45259" s="94">
        <v>4171</v>
      </c>
      <c r="Q45259" s="94">
        <v>-2441</v>
      </c>
      <c r="R45259" s="94">
        <v>1577</v>
      </c>
      <c r="S45259" s="94">
        <v>2289</v>
      </c>
      <c r="U45259" s="94">
        <v>0</v>
      </c>
      <c r="V45259" s="94">
        <v>0</v>
      </c>
      <c r="W45259" s="94">
        <v>276</v>
      </c>
      <c r="X45259" s="94">
        <v>0</v>
      </c>
      <c r="Y45259" s="94">
        <v>29</v>
      </c>
      <c r="AJ45259" s="94">
        <v>1577</v>
      </c>
      <c r="AK45259" s="94">
        <v>2289</v>
      </c>
      <c r="AM45259" s="94">
        <v>0</v>
      </c>
      <c r="AN45259" s="94">
        <v>0</v>
      </c>
      <c r="AO45259" s="94">
        <v>276</v>
      </c>
      <c r="AP45259" s="94">
        <v>0</v>
      </c>
      <c r="AQ45259" s="94">
        <v>29</v>
      </c>
      <c r="AS45259" s="94">
        <v>309</v>
      </c>
      <c r="AU45259" s="94">
        <v>-62</v>
      </c>
      <c r="AV45259" s="94">
        <v>192</v>
      </c>
      <c r="AW45259" s="94">
        <v>-702</v>
      </c>
      <c r="AX45259" s="94">
        <v>452</v>
      </c>
      <c r="AY45259" s="94">
        <v>-3800</v>
      </c>
      <c r="AZ45259" s="94">
        <v>508</v>
      </c>
      <c r="BA45259" s="94">
        <v>-8</v>
      </c>
      <c r="BB45259" s="94">
        <v>670</v>
      </c>
    </row>
    <row r="45260" spans="1:54">
      <c r="A45260" s="85" t="s">
        <v>181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402</v>
      </c>
      <c r="G45260" s="89" t="s">
        <v>403</v>
      </c>
      <c r="H45260" s="94">
        <v>6746</v>
      </c>
      <c r="I45260" s="94">
        <v>6339</v>
      </c>
      <c r="J45260" s="94">
        <v>4221</v>
      </c>
      <c r="K45260" s="94">
        <v>-2118</v>
      </c>
      <c r="O45260" s="94">
        <v>6339</v>
      </c>
      <c r="P45260" s="94">
        <v>4221</v>
      </c>
      <c r="Q45260" s="94">
        <v>-2118</v>
      </c>
      <c r="R45260" s="94">
        <v>1580</v>
      </c>
      <c r="S45260" s="94">
        <v>2516</v>
      </c>
      <c r="U45260" s="94">
        <v>0</v>
      </c>
      <c r="V45260" s="94">
        <v>0</v>
      </c>
      <c r="W45260" s="94">
        <v>95</v>
      </c>
      <c r="X45260" s="94">
        <v>0</v>
      </c>
      <c r="Y45260" s="94">
        <v>30</v>
      </c>
      <c r="AJ45260" s="94">
        <v>1580</v>
      </c>
      <c r="AK45260" s="94">
        <v>2516</v>
      </c>
      <c r="AM45260" s="94">
        <v>0</v>
      </c>
      <c r="AN45260" s="94">
        <v>0</v>
      </c>
      <c r="AO45260" s="94">
        <v>95</v>
      </c>
      <c r="AP45260" s="94">
        <v>0</v>
      </c>
      <c r="AQ45260" s="94">
        <v>30</v>
      </c>
      <c r="AS45260" s="94">
        <v>436</v>
      </c>
      <c r="AU45260" s="94">
        <v>-34</v>
      </c>
      <c r="AV45260" s="94">
        <v>266</v>
      </c>
      <c r="AW45260" s="94">
        <v>-632</v>
      </c>
      <c r="AX45260" s="94">
        <v>306</v>
      </c>
      <c r="AY45260" s="94">
        <v>-3684</v>
      </c>
      <c r="AZ45260" s="94">
        <v>519</v>
      </c>
      <c r="BA45260" s="94">
        <v>-42</v>
      </c>
      <c r="BB45260" s="94">
        <v>747</v>
      </c>
    </row>
    <row r="45261" spans="1:54">
      <c r="A45261" s="85" t="s">
        <v>181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402</v>
      </c>
      <c r="G45261" s="89" t="s">
        <v>403</v>
      </c>
      <c r="H45261" s="94">
        <v>6493</v>
      </c>
      <c r="I45261" s="94">
        <v>6111</v>
      </c>
      <c r="J45261" s="94">
        <v>4158</v>
      </c>
      <c r="K45261" s="94">
        <v>-1953</v>
      </c>
      <c r="O45261" s="94">
        <v>6111</v>
      </c>
      <c r="P45261" s="94">
        <v>4158</v>
      </c>
      <c r="Q45261" s="94">
        <v>-1953</v>
      </c>
      <c r="R45261" s="94">
        <v>1580</v>
      </c>
      <c r="S45261" s="94">
        <v>2479</v>
      </c>
      <c r="U45261" s="94">
        <v>0</v>
      </c>
      <c r="V45261" s="94">
        <v>0</v>
      </c>
      <c r="W45261" s="94">
        <v>68</v>
      </c>
      <c r="X45261" s="94">
        <v>0</v>
      </c>
      <c r="Y45261" s="94">
        <v>31</v>
      </c>
      <c r="AJ45261" s="94">
        <v>1580</v>
      </c>
      <c r="AK45261" s="94">
        <v>2479</v>
      </c>
      <c r="AM45261" s="94">
        <v>0</v>
      </c>
      <c r="AN45261" s="94">
        <v>0</v>
      </c>
      <c r="AO45261" s="94">
        <v>68</v>
      </c>
      <c r="AP45261" s="94">
        <v>0</v>
      </c>
      <c r="AQ45261" s="94">
        <v>31</v>
      </c>
      <c r="AS45261" s="94">
        <v>659</v>
      </c>
      <c r="AU45261" s="94">
        <v>-50</v>
      </c>
      <c r="AV45261" s="94">
        <v>328</v>
      </c>
      <c r="AW45261" s="94">
        <v>-647</v>
      </c>
      <c r="AX45261" s="94">
        <v>146</v>
      </c>
      <c r="AY45261" s="94">
        <v>-3602</v>
      </c>
      <c r="AZ45261" s="94">
        <v>517</v>
      </c>
      <c r="BA45261" s="94">
        <v>-98</v>
      </c>
      <c r="BB45261" s="94">
        <v>794</v>
      </c>
    </row>
    <row r="45262" spans="1:54">
      <c r="A45262" s="85" t="s">
        <v>181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402</v>
      </c>
      <c r="G45262" s="89" t="s">
        <v>403</v>
      </c>
      <c r="H45262" s="94">
        <v>6271</v>
      </c>
      <c r="I45262" s="94">
        <v>5949</v>
      </c>
      <c r="J45262" s="94">
        <v>3809</v>
      </c>
      <c r="K45262" s="94">
        <v>-2140</v>
      </c>
      <c r="O45262" s="94">
        <v>5949</v>
      </c>
      <c r="P45262" s="94">
        <v>3809</v>
      </c>
      <c r="Q45262" s="94">
        <v>-2140</v>
      </c>
      <c r="R45262" s="94">
        <v>1579</v>
      </c>
      <c r="S45262" s="94">
        <v>2166</v>
      </c>
      <c r="U45262" s="94">
        <v>0</v>
      </c>
      <c r="V45262" s="94">
        <v>0</v>
      </c>
      <c r="W45262" s="94">
        <v>33</v>
      </c>
      <c r="X45262" s="94">
        <v>0</v>
      </c>
      <c r="Y45262" s="94">
        <v>31</v>
      </c>
      <c r="AJ45262" s="94">
        <v>1579</v>
      </c>
      <c r="AK45262" s="94">
        <v>2166</v>
      </c>
      <c r="AM45262" s="94">
        <v>0</v>
      </c>
      <c r="AN45262" s="94">
        <v>0</v>
      </c>
      <c r="AO45262" s="94">
        <v>33</v>
      </c>
      <c r="AP45262" s="94">
        <v>0</v>
      </c>
      <c r="AQ45262" s="94">
        <v>31</v>
      </c>
      <c r="AS45262" s="94">
        <v>780</v>
      </c>
      <c r="AU45262" s="94">
        <v>-55</v>
      </c>
      <c r="AV45262" s="94">
        <v>328</v>
      </c>
      <c r="AW45262" s="94">
        <v>-685</v>
      </c>
      <c r="AX45262" s="94">
        <v>140</v>
      </c>
      <c r="AY45262" s="94">
        <v>-3646</v>
      </c>
      <c r="AZ45262" s="94">
        <v>470</v>
      </c>
      <c r="BA45262" s="94">
        <v>-105</v>
      </c>
      <c r="BB45262" s="94">
        <v>633</v>
      </c>
    </row>
    <row r="45263" spans="1:54">
      <c r="A45263" s="85" t="s">
        <v>181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402</v>
      </c>
      <c r="G45263" s="89" t="s">
        <v>403</v>
      </c>
      <c r="H45263" s="94">
        <v>5905</v>
      </c>
      <c r="I45263" s="94">
        <v>5629</v>
      </c>
      <c r="J45263" s="94">
        <v>3319</v>
      </c>
      <c r="K45263" s="94">
        <v>-2310</v>
      </c>
      <c r="O45263" s="94">
        <v>5629</v>
      </c>
      <c r="P45263" s="94">
        <v>3319</v>
      </c>
      <c r="Q45263" s="94">
        <v>-2310</v>
      </c>
      <c r="R45263" s="94">
        <v>1532</v>
      </c>
      <c r="S45263" s="94">
        <v>1757</v>
      </c>
      <c r="U45263" s="94">
        <v>0</v>
      </c>
      <c r="V45263" s="94">
        <v>0</v>
      </c>
      <c r="W45263" s="94">
        <v>0</v>
      </c>
      <c r="X45263" s="94">
        <v>0</v>
      </c>
      <c r="Y45263" s="94">
        <v>30</v>
      </c>
      <c r="AJ45263" s="94">
        <v>1532</v>
      </c>
      <c r="AK45263" s="94">
        <v>1757</v>
      </c>
      <c r="AM45263" s="94">
        <v>0</v>
      </c>
      <c r="AN45263" s="94">
        <v>0</v>
      </c>
      <c r="AO45263" s="94">
        <v>0</v>
      </c>
      <c r="AP45263" s="94">
        <v>0</v>
      </c>
      <c r="AQ45263" s="94">
        <v>30</v>
      </c>
      <c r="AS45263" s="94">
        <v>732</v>
      </c>
      <c r="AU45263" s="94">
        <v>-40</v>
      </c>
      <c r="AV45263" s="94">
        <v>278</v>
      </c>
      <c r="AW45263" s="94">
        <v>-751</v>
      </c>
      <c r="AX45263" s="94">
        <v>169</v>
      </c>
      <c r="AY45263" s="94">
        <v>-3512</v>
      </c>
      <c r="AZ45263" s="94">
        <v>449</v>
      </c>
      <c r="BA45263" s="94">
        <v>-88</v>
      </c>
      <c r="BB45263" s="94">
        <v>453</v>
      </c>
    </row>
    <row r="45264" spans="1:54">
      <c r="A45264" s="85" t="s">
        <v>181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402</v>
      </c>
      <c r="G45264" s="89" t="s">
        <v>403</v>
      </c>
      <c r="H45264" s="94">
        <v>5490</v>
      </c>
      <c r="I45264" s="94">
        <v>5269</v>
      </c>
      <c r="J45264" s="94">
        <v>3187</v>
      </c>
      <c r="K45264" s="94">
        <v>-2082</v>
      </c>
      <c r="O45264" s="94">
        <v>5269</v>
      </c>
      <c r="P45264" s="94">
        <v>3187</v>
      </c>
      <c r="Q45264" s="94">
        <v>-2082</v>
      </c>
      <c r="R45264" s="94">
        <v>1481</v>
      </c>
      <c r="S45264" s="94">
        <v>1672</v>
      </c>
      <c r="U45264" s="94">
        <v>0</v>
      </c>
      <c r="V45264" s="94">
        <v>0</v>
      </c>
      <c r="W45264" s="94">
        <v>4</v>
      </c>
      <c r="X45264" s="94">
        <v>0</v>
      </c>
      <c r="Y45264" s="94">
        <v>30</v>
      </c>
      <c r="AJ45264" s="94">
        <v>1481</v>
      </c>
      <c r="AK45264" s="94">
        <v>1672</v>
      </c>
      <c r="AM45264" s="94">
        <v>0</v>
      </c>
      <c r="AN45264" s="94">
        <v>0</v>
      </c>
      <c r="AO45264" s="94">
        <v>4</v>
      </c>
      <c r="AP45264" s="94">
        <v>0</v>
      </c>
      <c r="AQ45264" s="94">
        <v>30</v>
      </c>
      <c r="AS45264" s="94">
        <v>913</v>
      </c>
      <c r="AU45264" s="94">
        <v>-51</v>
      </c>
      <c r="AV45264" s="94">
        <v>380</v>
      </c>
      <c r="AW45264" s="94">
        <v>-712</v>
      </c>
      <c r="AX45264" s="94">
        <v>-15</v>
      </c>
      <c r="AY45264" s="94">
        <v>-3555</v>
      </c>
      <c r="AZ45264" s="94">
        <v>429</v>
      </c>
      <c r="BA45264" s="94">
        <v>-133</v>
      </c>
      <c r="BB45264" s="94">
        <v>662</v>
      </c>
    </row>
    <row r="45265" spans="1:54">
      <c r="A45265" s="85" t="s">
        <v>181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402</v>
      </c>
      <c r="G45265" s="89" t="s">
        <v>403</v>
      </c>
      <c r="H45265" s="94">
        <v>5075</v>
      </c>
      <c r="I45265" s="94">
        <v>4968</v>
      </c>
      <c r="J45265" s="94">
        <v>3163</v>
      </c>
      <c r="K45265" s="94">
        <v>-1805</v>
      </c>
      <c r="O45265" s="94">
        <v>4968</v>
      </c>
      <c r="P45265" s="94">
        <v>3163</v>
      </c>
      <c r="Q45265" s="94">
        <v>-1805</v>
      </c>
      <c r="R45265" s="94">
        <v>1492</v>
      </c>
      <c r="S45265" s="94">
        <v>1629</v>
      </c>
      <c r="U45265" s="94">
        <v>0</v>
      </c>
      <c r="V45265" s="94">
        <v>0</v>
      </c>
      <c r="W45265" s="94">
        <v>11</v>
      </c>
      <c r="X45265" s="94">
        <v>0</v>
      </c>
      <c r="Y45265" s="94">
        <v>31</v>
      </c>
      <c r="AJ45265" s="94">
        <v>1492</v>
      </c>
      <c r="AK45265" s="94">
        <v>1629</v>
      </c>
      <c r="AM45265" s="94">
        <v>0</v>
      </c>
      <c r="AN45265" s="94">
        <v>0</v>
      </c>
      <c r="AO45265" s="94">
        <v>11</v>
      </c>
      <c r="AP45265" s="94">
        <v>0</v>
      </c>
      <c r="AQ45265" s="94">
        <v>31</v>
      </c>
      <c r="AS45265" s="94">
        <v>1036</v>
      </c>
      <c r="AU45265" s="94">
        <v>-54</v>
      </c>
      <c r="AV45265" s="94">
        <v>466</v>
      </c>
      <c r="AW45265" s="94">
        <v>-659</v>
      </c>
      <c r="AX45265" s="94">
        <v>-125</v>
      </c>
      <c r="AY45265" s="94">
        <v>-3574</v>
      </c>
      <c r="AZ45265" s="94">
        <v>391</v>
      </c>
      <c r="BA45265" s="94">
        <v>-151</v>
      </c>
      <c r="BB45265" s="94">
        <v>865</v>
      </c>
    </row>
    <row r="45266" spans="1:54">
      <c r="A45266" s="85" t="s">
        <v>181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402</v>
      </c>
      <c r="G45266" s="89" t="s">
        <v>403</v>
      </c>
      <c r="H45266" s="94">
        <v>4801</v>
      </c>
      <c r="I45266" s="94">
        <v>4685</v>
      </c>
      <c r="J45266" s="94">
        <v>3069</v>
      </c>
      <c r="K45266" s="94">
        <v>-1616</v>
      </c>
      <c r="O45266" s="94">
        <v>4685</v>
      </c>
      <c r="P45266" s="94">
        <v>3069</v>
      </c>
      <c r="Q45266" s="94">
        <v>-1616</v>
      </c>
      <c r="R45266" s="94">
        <v>1565</v>
      </c>
      <c r="S45266" s="94">
        <v>1464</v>
      </c>
      <c r="U45266" s="94">
        <v>0</v>
      </c>
      <c r="V45266" s="94">
        <v>0</v>
      </c>
      <c r="W45266" s="94">
        <v>11</v>
      </c>
      <c r="X45266" s="94">
        <v>0</v>
      </c>
      <c r="Y45266" s="94">
        <v>29</v>
      </c>
      <c r="AJ45266" s="94">
        <v>1565</v>
      </c>
      <c r="AK45266" s="94">
        <v>1464</v>
      </c>
      <c r="AM45266" s="94">
        <v>0</v>
      </c>
      <c r="AN45266" s="94">
        <v>0</v>
      </c>
      <c r="AO45266" s="94">
        <v>11</v>
      </c>
      <c r="AP45266" s="94">
        <v>0</v>
      </c>
      <c r="AQ45266" s="94">
        <v>29</v>
      </c>
      <c r="AS45266" s="94">
        <v>1026</v>
      </c>
      <c r="AU45266" s="94">
        <v>-50</v>
      </c>
      <c r="AV45266" s="94">
        <v>486</v>
      </c>
      <c r="AW45266" s="94">
        <v>-646</v>
      </c>
      <c r="AX45266" s="94">
        <v>51</v>
      </c>
      <c r="AY45266" s="94">
        <v>-3682</v>
      </c>
      <c r="AZ45266" s="94">
        <v>355</v>
      </c>
      <c r="BA45266" s="94">
        <v>-96</v>
      </c>
      <c r="BB45266" s="94">
        <v>940</v>
      </c>
    </row>
    <row r="45267" spans="1:54">
      <c r="A45267" s="85" t="s">
        <v>181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402</v>
      </c>
      <c r="G45267" s="89" t="s">
        <v>403</v>
      </c>
      <c r="H45267" s="94">
        <v>4581</v>
      </c>
      <c r="I45267" s="94">
        <v>4464</v>
      </c>
      <c r="J45267" s="94">
        <v>3094</v>
      </c>
      <c r="K45267" s="94">
        <v>-1370</v>
      </c>
      <c r="O45267" s="94">
        <v>4464</v>
      </c>
      <c r="P45267" s="94">
        <v>3094</v>
      </c>
      <c r="Q45267" s="94">
        <v>-1370</v>
      </c>
      <c r="R45267" s="94">
        <v>1555</v>
      </c>
      <c r="S45267" s="94">
        <v>1497</v>
      </c>
      <c r="U45267" s="94">
        <v>0</v>
      </c>
      <c r="V45267" s="94">
        <v>0</v>
      </c>
      <c r="W45267" s="94">
        <v>11</v>
      </c>
      <c r="X45267" s="94">
        <v>0</v>
      </c>
      <c r="Y45267" s="94">
        <v>31</v>
      </c>
      <c r="AJ45267" s="94">
        <v>1555</v>
      </c>
      <c r="AK45267" s="94">
        <v>1497</v>
      </c>
      <c r="AM45267" s="94">
        <v>0</v>
      </c>
      <c r="AN45267" s="94">
        <v>0</v>
      </c>
      <c r="AO45267" s="94">
        <v>11</v>
      </c>
      <c r="AP45267" s="94">
        <v>0</v>
      </c>
      <c r="AQ45267" s="94">
        <v>31</v>
      </c>
      <c r="AS45267" s="94">
        <v>1083</v>
      </c>
      <c r="AU45267" s="94">
        <v>-49</v>
      </c>
      <c r="AV45267" s="94">
        <v>496</v>
      </c>
      <c r="AW45267" s="94">
        <v>-644</v>
      </c>
      <c r="AX45267" s="94">
        <v>89</v>
      </c>
      <c r="AY45267" s="94">
        <v>-3606</v>
      </c>
      <c r="AZ45267" s="94">
        <v>339</v>
      </c>
      <c r="BA45267" s="94">
        <v>-68</v>
      </c>
      <c r="BB45267" s="94">
        <v>990</v>
      </c>
    </row>
    <row r="45268" spans="1:54">
      <c r="A45268" s="85" t="s">
        <v>181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402</v>
      </c>
      <c r="G45268" s="89" t="s">
        <v>403</v>
      </c>
      <c r="H45268" s="94">
        <v>4365</v>
      </c>
      <c r="I45268" s="94">
        <v>4266</v>
      </c>
      <c r="J45268" s="94">
        <v>3113</v>
      </c>
      <c r="K45268" s="94">
        <v>-1153</v>
      </c>
      <c r="O45268" s="94">
        <v>4266</v>
      </c>
      <c r="P45268" s="94">
        <v>3113</v>
      </c>
      <c r="Q45268" s="94">
        <v>-1153</v>
      </c>
      <c r="R45268" s="94">
        <v>1562</v>
      </c>
      <c r="S45268" s="94">
        <v>1510</v>
      </c>
      <c r="U45268" s="94">
        <v>0</v>
      </c>
      <c r="V45268" s="94">
        <v>0</v>
      </c>
      <c r="W45268" s="94">
        <v>11</v>
      </c>
      <c r="X45268" s="94">
        <v>0</v>
      </c>
      <c r="Y45268" s="94">
        <v>30</v>
      </c>
      <c r="AJ45268" s="94">
        <v>1562</v>
      </c>
      <c r="AK45268" s="94">
        <v>1510</v>
      </c>
      <c r="AM45268" s="94">
        <v>0</v>
      </c>
      <c r="AN45268" s="94">
        <v>0</v>
      </c>
      <c r="AO45268" s="94">
        <v>11</v>
      </c>
      <c r="AP45268" s="94">
        <v>0</v>
      </c>
      <c r="AQ45268" s="94">
        <v>30</v>
      </c>
      <c r="AS45268" s="94">
        <v>1062</v>
      </c>
      <c r="AU45268" s="94">
        <v>-59</v>
      </c>
      <c r="AV45268" s="94">
        <v>518</v>
      </c>
      <c r="AW45268" s="94">
        <v>-668</v>
      </c>
      <c r="AX45268" s="94">
        <v>190</v>
      </c>
      <c r="AY45268" s="94">
        <v>-3542</v>
      </c>
      <c r="AZ45268" s="94">
        <v>313</v>
      </c>
      <c r="BA45268" s="94">
        <v>-36</v>
      </c>
      <c r="BB45268" s="94">
        <v>1069</v>
      </c>
    </row>
    <row r="45269" spans="1:54">
      <c r="A45269" s="85" t="s">
        <v>181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402</v>
      </c>
      <c r="G45269" s="89" t="s">
        <v>403</v>
      </c>
      <c r="H45269" s="94">
        <v>4215</v>
      </c>
      <c r="I45269" s="94">
        <v>4087</v>
      </c>
      <c r="J45269" s="94">
        <v>3058</v>
      </c>
      <c r="K45269" s="94">
        <v>-1029</v>
      </c>
      <c r="O45269" s="94">
        <v>4087</v>
      </c>
      <c r="P45269" s="94">
        <v>3058</v>
      </c>
      <c r="Q45269" s="94">
        <v>-1029</v>
      </c>
      <c r="R45269" s="94">
        <v>1543</v>
      </c>
      <c r="S45269" s="94">
        <v>1475</v>
      </c>
      <c r="U45269" s="94">
        <v>0</v>
      </c>
      <c r="V45269" s="94">
        <v>0</v>
      </c>
      <c r="W45269" s="94">
        <v>10</v>
      </c>
      <c r="X45269" s="94">
        <v>0</v>
      </c>
      <c r="Y45269" s="94">
        <v>30</v>
      </c>
      <c r="AJ45269" s="94">
        <v>1543</v>
      </c>
      <c r="AK45269" s="94">
        <v>1475</v>
      </c>
      <c r="AM45269" s="94">
        <v>0</v>
      </c>
      <c r="AN45269" s="94">
        <v>0</v>
      </c>
      <c r="AO45269" s="94">
        <v>10</v>
      </c>
      <c r="AP45269" s="94">
        <v>0</v>
      </c>
      <c r="AQ45269" s="94">
        <v>30</v>
      </c>
      <c r="AS45269" s="94">
        <v>1024</v>
      </c>
      <c r="AU45269" s="94">
        <v>-53</v>
      </c>
      <c r="AV45269" s="94">
        <v>498</v>
      </c>
      <c r="AW45269" s="94">
        <v>-678</v>
      </c>
      <c r="AX45269" s="94">
        <v>271</v>
      </c>
      <c r="AY45269" s="94">
        <v>-3448</v>
      </c>
      <c r="AZ45269" s="94">
        <v>296</v>
      </c>
      <c r="BA45269" s="94">
        <v>-4</v>
      </c>
      <c r="BB45269" s="94">
        <v>1065</v>
      </c>
    </row>
    <row r="45270" spans="1:54">
      <c r="A45270" s="85" t="s">
        <v>181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402</v>
      </c>
      <c r="G45270" s="89" t="s">
        <v>403</v>
      </c>
      <c r="H45270" s="94">
        <v>4120</v>
      </c>
      <c r="I45270" s="94">
        <v>4009</v>
      </c>
      <c r="J45270" s="94">
        <v>3055</v>
      </c>
      <c r="K45270" s="94">
        <v>-954</v>
      </c>
      <c r="O45270" s="94">
        <v>4009</v>
      </c>
      <c r="P45270" s="94">
        <v>3055</v>
      </c>
      <c r="Q45270" s="94">
        <v>-954</v>
      </c>
      <c r="R45270" s="94">
        <v>1552</v>
      </c>
      <c r="S45270" s="94">
        <v>1467</v>
      </c>
      <c r="U45270" s="94">
        <v>0</v>
      </c>
      <c r="V45270" s="94">
        <v>0</v>
      </c>
      <c r="W45270" s="94">
        <v>5</v>
      </c>
      <c r="X45270" s="94">
        <v>0</v>
      </c>
      <c r="Y45270" s="94">
        <v>31</v>
      </c>
      <c r="AJ45270" s="94">
        <v>1552</v>
      </c>
      <c r="AK45270" s="94">
        <v>1467</v>
      </c>
      <c r="AM45270" s="94">
        <v>0</v>
      </c>
      <c r="AN45270" s="94">
        <v>0</v>
      </c>
      <c r="AO45270" s="94">
        <v>5</v>
      </c>
      <c r="AP45270" s="94">
        <v>0</v>
      </c>
      <c r="AQ45270" s="94">
        <v>31</v>
      </c>
      <c r="AS45270" s="94">
        <v>1001</v>
      </c>
      <c r="AU45270" s="94">
        <v>-52</v>
      </c>
      <c r="AV45270" s="94">
        <v>490</v>
      </c>
      <c r="AW45270" s="94">
        <v>-685</v>
      </c>
      <c r="AX45270" s="94">
        <v>334</v>
      </c>
      <c r="AY45270" s="94">
        <v>-3404</v>
      </c>
      <c r="AZ45270" s="94">
        <v>273</v>
      </c>
      <c r="BA45270" s="94">
        <v>12</v>
      </c>
      <c r="BB45270" s="94">
        <v>1077</v>
      </c>
    </row>
    <row r="45271" spans="1:54">
      <c r="A45271" s="85" t="s">
        <v>181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402</v>
      </c>
      <c r="G45271" s="89" t="s">
        <v>403</v>
      </c>
      <c r="H45271" s="94">
        <v>4119</v>
      </c>
      <c r="I45271" s="94">
        <v>3976</v>
      </c>
      <c r="J45271" s="94">
        <v>3086</v>
      </c>
      <c r="K45271" s="94">
        <v>-890</v>
      </c>
      <c r="O45271" s="94">
        <v>3976</v>
      </c>
      <c r="P45271" s="94">
        <v>3086</v>
      </c>
      <c r="Q45271" s="94">
        <v>-890</v>
      </c>
      <c r="R45271" s="94">
        <v>1560</v>
      </c>
      <c r="S45271" s="94">
        <v>1492</v>
      </c>
      <c r="U45271" s="94">
        <v>0</v>
      </c>
      <c r="V45271" s="94">
        <v>0</v>
      </c>
      <c r="W45271" s="94">
        <v>3</v>
      </c>
      <c r="X45271" s="94">
        <v>0</v>
      </c>
      <c r="Y45271" s="94">
        <v>31</v>
      </c>
      <c r="AJ45271" s="94">
        <v>1560</v>
      </c>
      <c r="AK45271" s="94">
        <v>1492</v>
      </c>
      <c r="AM45271" s="94">
        <v>0</v>
      </c>
      <c r="AN45271" s="94">
        <v>0</v>
      </c>
      <c r="AO45271" s="94">
        <v>3</v>
      </c>
      <c r="AP45271" s="94">
        <v>0</v>
      </c>
      <c r="AQ45271" s="94">
        <v>31</v>
      </c>
      <c r="AS45271" s="94">
        <v>975</v>
      </c>
      <c r="AU45271" s="94">
        <v>-52</v>
      </c>
      <c r="AV45271" s="94">
        <v>474</v>
      </c>
      <c r="AW45271" s="94">
        <v>-689</v>
      </c>
      <c r="AX45271" s="94">
        <v>364</v>
      </c>
      <c r="AY45271" s="94">
        <v>-3297</v>
      </c>
      <c r="AZ45271" s="94">
        <v>278</v>
      </c>
      <c r="BA45271" s="94">
        <v>10</v>
      </c>
      <c r="BB45271" s="94">
        <v>1047</v>
      </c>
    </row>
    <row r="45272" spans="1:54">
      <c r="A45272" s="85" t="s">
        <v>181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402</v>
      </c>
      <c r="G45272" s="89" t="s">
        <v>403</v>
      </c>
      <c r="H45272" s="94">
        <v>4084</v>
      </c>
      <c r="I45272" s="94">
        <v>3933</v>
      </c>
      <c r="J45272" s="94">
        <v>2657</v>
      </c>
      <c r="K45272" s="94">
        <v>-1276</v>
      </c>
      <c r="O45272" s="94">
        <v>3933</v>
      </c>
      <c r="P45272" s="94">
        <v>2657</v>
      </c>
      <c r="Q45272" s="94">
        <v>-1276</v>
      </c>
      <c r="R45272" s="94">
        <v>1306</v>
      </c>
      <c r="S45272" s="94">
        <v>1298</v>
      </c>
      <c r="U45272" s="94">
        <v>0</v>
      </c>
      <c r="V45272" s="94">
        <v>0</v>
      </c>
      <c r="W45272" s="94">
        <v>24</v>
      </c>
      <c r="X45272" s="94">
        <v>0</v>
      </c>
      <c r="Y45272" s="94">
        <v>29</v>
      </c>
      <c r="AJ45272" s="94">
        <v>1306</v>
      </c>
      <c r="AK45272" s="94">
        <v>1298</v>
      </c>
      <c r="AM45272" s="94">
        <v>0</v>
      </c>
      <c r="AN45272" s="94">
        <v>0</v>
      </c>
      <c r="AO45272" s="94">
        <v>24</v>
      </c>
      <c r="AP45272" s="94">
        <v>0</v>
      </c>
      <c r="AQ45272" s="94">
        <v>29</v>
      </c>
      <c r="AS45272" s="94">
        <v>808</v>
      </c>
      <c r="AU45272" s="94">
        <v>-65</v>
      </c>
      <c r="AV45272" s="94">
        <v>380</v>
      </c>
      <c r="AW45272" s="94">
        <v>-703</v>
      </c>
      <c r="AX45272" s="94">
        <v>397</v>
      </c>
      <c r="AY45272" s="94">
        <v>-3258</v>
      </c>
      <c r="AZ45272" s="94">
        <v>258</v>
      </c>
      <c r="BA45272" s="94">
        <v>35</v>
      </c>
      <c r="BB45272" s="94">
        <v>872</v>
      </c>
    </row>
    <row r="45273" spans="1:54">
      <c r="A45273" s="85" t="s">
        <v>181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402</v>
      </c>
      <c r="G45273" s="89" t="s">
        <v>403</v>
      </c>
      <c r="H45273" s="94">
        <v>4174</v>
      </c>
      <c r="I45273" s="94">
        <v>4031</v>
      </c>
      <c r="J45273" s="94">
        <v>2629</v>
      </c>
      <c r="K45273" s="94">
        <v>-1402</v>
      </c>
      <c r="O45273" s="94">
        <v>4031</v>
      </c>
      <c r="P45273" s="94">
        <v>2629</v>
      </c>
      <c r="Q45273" s="94">
        <v>-1402</v>
      </c>
      <c r="R45273" s="94">
        <v>1228</v>
      </c>
      <c r="S45273" s="94">
        <v>1287</v>
      </c>
      <c r="U45273" s="94">
        <v>0</v>
      </c>
      <c r="V45273" s="94">
        <v>0</v>
      </c>
      <c r="W45273" s="94">
        <v>83</v>
      </c>
      <c r="X45273" s="94">
        <v>0</v>
      </c>
      <c r="Y45273" s="94">
        <v>31</v>
      </c>
      <c r="AJ45273" s="94">
        <v>1228</v>
      </c>
      <c r="AK45273" s="94">
        <v>1287</v>
      </c>
      <c r="AM45273" s="94">
        <v>0</v>
      </c>
      <c r="AN45273" s="94">
        <v>0</v>
      </c>
      <c r="AO45273" s="94">
        <v>83</v>
      </c>
      <c r="AP45273" s="94">
        <v>0</v>
      </c>
      <c r="AQ45273" s="94">
        <v>31</v>
      </c>
      <c r="AS45273" s="94">
        <v>681</v>
      </c>
      <c r="AU45273" s="94">
        <v>-69</v>
      </c>
      <c r="AV45273" s="94">
        <v>356</v>
      </c>
      <c r="AW45273" s="94">
        <v>-637</v>
      </c>
      <c r="AX45273" s="94">
        <v>439</v>
      </c>
      <c r="AY45273" s="94">
        <v>-3283</v>
      </c>
      <c r="AZ45273" s="94">
        <v>238</v>
      </c>
      <c r="BA45273" s="94">
        <v>50</v>
      </c>
      <c r="BB45273" s="94">
        <v>823</v>
      </c>
    </row>
    <row r="45274" spans="1:54">
      <c r="A45274" s="85" t="s">
        <v>181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402</v>
      </c>
      <c r="G45274" s="89" t="s">
        <v>403</v>
      </c>
      <c r="H45274" s="94">
        <v>4347</v>
      </c>
      <c r="I45274" s="94">
        <v>4294</v>
      </c>
      <c r="J45274" s="94">
        <v>2407</v>
      </c>
      <c r="K45274" s="94">
        <v>-1887</v>
      </c>
      <c r="O45274" s="94">
        <v>4294</v>
      </c>
      <c r="P45274" s="94">
        <v>2407</v>
      </c>
      <c r="Q45274" s="94">
        <v>-1887</v>
      </c>
      <c r="R45274" s="94">
        <v>1200</v>
      </c>
      <c r="S45274" s="94">
        <v>1053</v>
      </c>
      <c r="U45274" s="94">
        <v>0</v>
      </c>
      <c r="V45274" s="94">
        <v>0</v>
      </c>
      <c r="W45274" s="94">
        <v>125</v>
      </c>
      <c r="X45274" s="94">
        <v>0</v>
      </c>
      <c r="Y45274" s="94">
        <v>29</v>
      </c>
      <c r="AJ45274" s="94">
        <v>1200</v>
      </c>
      <c r="AK45274" s="94">
        <v>1053</v>
      </c>
      <c r="AM45274" s="94">
        <v>0</v>
      </c>
      <c r="AN45274" s="94">
        <v>0</v>
      </c>
      <c r="AO45274" s="94">
        <v>125</v>
      </c>
      <c r="AP45274" s="94">
        <v>0</v>
      </c>
      <c r="AQ45274" s="94">
        <v>29</v>
      </c>
      <c r="AS45274" s="94">
        <v>344</v>
      </c>
      <c r="AU45274" s="94">
        <v>-85</v>
      </c>
      <c r="AV45274" s="94">
        <v>264</v>
      </c>
      <c r="AW45274" s="94">
        <v>-540</v>
      </c>
      <c r="AX45274" s="94">
        <v>483</v>
      </c>
      <c r="AY45274" s="94">
        <v>-3358</v>
      </c>
      <c r="AZ45274" s="94">
        <v>238</v>
      </c>
      <c r="BA45274" s="94">
        <v>97</v>
      </c>
      <c r="BB45274" s="94">
        <v>670</v>
      </c>
    </row>
    <row r="45275" spans="1:54">
      <c r="A45275" s="85" t="s">
        <v>181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402</v>
      </c>
      <c r="G45275" s="89" t="s">
        <v>403</v>
      </c>
      <c r="H45275" s="94">
        <v>4553</v>
      </c>
      <c r="I45275" s="94">
        <v>4600</v>
      </c>
      <c r="J45275" s="94">
        <v>2491</v>
      </c>
      <c r="K45275" s="94">
        <v>-2109</v>
      </c>
      <c r="O45275" s="94">
        <v>4600</v>
      </c>
      <c r="P45275" s="94">
        <v>2491</v>
      </c>
      <c r="Q45275" s="94">
        <v>-2109</v>
      </c>
      <c r="R45275" s="94">
        <v>1199</v>
      </c>
      <c r="S45275" s="94">
        <v>1106</v>
      </c>
      <c r="U45275" s="94">
        <v>0</v>
      </c>
      <c r="V45275" s="94">
        <v>0</v>
      </c>
      <c r="W45275" s="94">
        <v>155</v>
      </c>
      <c r="X45275" s="94">
        <v>0</v>
      </c>
      <c r="Y45275" s="94">
        <v>31</v>
      </c>
      <c r="AJ45275" s="94">
        <v>1199</v>
      </c>
      <c r="AK45275" s="94">
        <v>1106</v>
      </c>
      <c r="AM45275" s="94">
        <v>0</v>
      </c>
      <c r="AN45275" s="94">
        <v>0</v>
      </c>
      <c r="AO45275" s="94">
        <v>155</v>
      </c>
      <c r="AP45275" s="94">
        <v>0</v>
      </c>
      <c r="AQ45275" s="94">
        <v>31</v>
      </c>
      <c r="AS45275" s="94">
        <v>91</v>
      </c>
      <c r="AU45275" s="94">
        <v>-97</v>
      </c>
      <c r="AV45275" s="94">
        <v>184</v>
      </c>
      <c r="AW45275" s="94">
        <v>-551</v>
      </c>
      <c r="AX45275" s="94">
        <v>570</v>
      </c>
      <c r="AY45275" s="94">
        <v>-3273</v>
      </c>
      <c r="AZ45275" s="94">
        <v>256</v>
      </c>
      <c r="BA45275" s="94">
        <v>117</v>
      </c>
      <c r="BB45275" s="94">
        <v>594</v>
      </c>
    </row>
    <row r="45276" spans="1:54">
      <c r="A45276" s="85" t="s">
        <v>181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402</v>
      </c>
      <c r="G45276" s="89" t="s">
        <v>403</v>
      </c>
      <c r="H45276" s="94">
        <v>4805</v>
      </c>
      <c r="I45276" s="94">
        <v>4765</v>
      </c>
      <c r="J45276" s="94">
        <v>2701</v>
      </c>
      <c r="K45276" s="94">
        <v>-2064</v>
      </c>
      <c r="O45276" s="94">
        <v>4765</v>
      </c>
      <c r="P45276" s="94">
        <v>2701</v>
      </c>
      <c r="Q45276" s="94">
        <v>-2064</v>
      </c>
      <c r="R45276" s="94">
        <v>1316</v>
      </c>
      <c r="S45276" s="94">
        <v>1041</v>
      </c>
      <c r="U45276" s="94">
        <v>0</v>
      </c>
      <c r="V45276" s="94">
        <v>0</v>
      </c>
      <c r="W45276" s="94">
        <v>315</v>
      </c>
      <c r="X45276" s="94">
        <v>0</v>
      </c>
      <c r="Y45276" s="94">
        <v>29</v>
      </c>
      <c r="AJ45276" s="94">
        <v>1316</v>
      </c>
      <c r="AK45276" s="94">
        <v>1041</v>
      </c>
      <c r="AM45276" s="94">
        <v>0</v>
      </c>
      <c r="AN45276" s="94">
        <v>0</v>
      </c>
      <c r="AO45276" s="94">
        <v>315</v>
      </c>
      <c r="AP45276" s="94">
        <v>0</v>
      </c>
      <c r="AQ45276" s="94">
        <v>29</v>
      </c>
      <c r="AS45276" s="94">
        <v>82</v>
      </c>
      <c r="AU45276" s="94">
        <v>-109</v>
      </c>
      <c r="AV45276" s="94">
        <v>190</v>
      </c>
      <c r="AW45276" s="94">
        <v>-529</v>
      </c>
      <c r="AX45276" s="94">
        <v>651</v>
      </c>
      <c r="AY45276" s="94">
        <v>-3391</v>
      </c>
      <c r="AZ45276" s="94">
        <v>254</v>
      </c>
      <c r="BA45276" s="94">
        <v>137</v>
      </c>
      <c r="BB45276" s="94">
        <v>651</v>
      </c>
    </row>
    <row r="45277" spans="1:54">
      <c r="A45277" s="85" t="s">
        <v>181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402</v>
      </c>
      <c r="G45277" s="89" t="s">
        <v>403</v>
      </c>
      <c r="H45277" s="94">
        <v>5072</v>
      </c>
      <c r="I45277" s="94">
        <v>4957</v>
      </c>
      <c r="J45277" s="94">
        <v>3110</v>
      </c>
      <c r="K45277" s="94">
        <v>-1847</v>
      </c>
      <c r="O45277" s="94">
        <v>4957</v>
      </c>
      <c r="P45277" s="94">
        <v>3110</v>
      </c>
      <c r="Q45277" s="94">
        <v>-1847</v>
      </c>
      <c r="R45277" s="94">
        <v>1415</v>
      </c>
      <c r="S45277" s="94">
        <v>1233</v>
      </c>
      <c r="U45277" s="94">
        <v>0</v>
      </c>
      <c r="V45277" s="94">
        <v>0</v>
      </c>
      <c r="W45277" s="94">
        <v>432</v>
      </c>
      <c r="X45277" s="94">
        <v>0</v>
      </c>
      <c r="Y45277" s="94">
        <v>30</v>
      </c>
      <c r="AJ45277" s="94">
        <v>1415</v>
      </c>
      <c r="AK45277" s="94">
        <v>1233</v>
      </c>
      <c r="AM45277" s="94">
        <v>0</v>
      </c>
      <c r="AN45277" s="94">
        <v>0</v>
      </c>
      <c r="AO45277" s="94">
        <v>432</v>
      </c>
      <c r="AP45277" s="94">
        <v>0</v>
      </c>
      <c r="AQ45277" s="94">
        <v>30</v>
      </c>
      <c r="AS45277" s="94">
        <v>181</v>
      </c>
      <c r="AU45277" s="94">
        <v>-107</v>
      </c>
      <c r="AV45277" s="94">
        <v>214</v>
      </c>
      <c r="AW45277" s="94">
        <v>-551</v>
      </c>
      <c r="AX45277" s="94">
        <v>683</v>
      </c>
      <c r="AY45277" s="94">
        <v>-3468</v>
      </c>
      <c r="AZ45277" s="94">
        <v>299</v>
      </c>
      <c r="BA45277" s="94">
        <v>136</v>
      </c>
      <c r="BB45277" s="94">
        <v>766</v>
      </c>
    </row>
    <row r="45278" spans="1:54">
      <c r="A45278" s="85" t="s">
        <v>181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402</v>
      </c>
      <c r="G45278" s="89" t="s">
        <v>403</v>
      </c>
      <c r="H45278" s="94">
        <v>5387</v>
      </c>
      <c r="I45278" s="94">
        <v>4958</v>
      </c>
      <c r="J45278" s="94">
        <v>3109</v>
      </c>
      <c r="K45278" s="94">
        <v>-1849</v>
      </c>
      <c r="O45278" s="94">
        <v>4958</v>
      </c>
      <c r="P45278" s="94">
        <v>3109</v>
      </c>
      <c r="Q45278" s="94">
        <v>-1849</v>
      </c>
      <c r="R45278" s="94">
        <v>1439</v>
      </c>
      <c r="S45278" s="94">
        <v>1231</v>
      </c>
      <c r="U45278" s="94">
        <v>0</v>
      </c>
      <c r="V45278" s="94">
        <v>0</v>
      </c>
      <c r="W45278" s="94">
        <v>409</v>
      </c>
      <c r="X45278" s="94">
        <v>0</v>
      </c>
      <c r="Y45278" s="94">
        <v>30</v>
      </c>
      <c r="AJ45278" s="94">
        <v>1439</v>
      </c>
      <c r="AK45278" s="94">
        <v>1231</v>
      </c>
      <c r="AM45278" s="94">
        <v>0</v>
      </c>
      <c r="AN45278" s="94">
        <v>0</v>
      </c>
      <c r="AO45278" s="94">
        <v>409</v>
      </c>
      <c r="AP45278" s="94">
        <v>0</v>
      </c>
      <c r="AQ45278" s="94">
        <v>30</v>
      </c>
      <c r="AS45278" s="94">
        <v>228</v>
      </c>
      <c r="AU45278" s="94">
        <v>-91</v>
      </c>
      <c r="AV45278" s="94">
        <v>210</v>
      </c>
      <c r="AW45278" s="94">
        <v>-566</v>
      </c>
      <c r="AX45278" s="94">
        <v>594</v>
      </c>
      <c r="AY45278" s="94">
        <v>-3462</v>
      </c>
      <c r="AZ45278" s="94">
        <v>360</v>
      </c>
      <c r="BA45278" s="94">
        <v>110</v>
      </c>
      <c r="BB45278" s="94">
        <v>768</v>
      </c>
    </row>
    <row r="45279" spans="1:54">
      <c r="A45279" s="85" t="s">
        <v>181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402</v>
      </c>
      <c r="G45279" s="89" t="s">
        <v>403</v>
      </c>
      <c r="H45279" s="94">
        <v>5659</v>
      </c>
      <c r="I45279" s="94">
        <v>5055</v>
      </c>
      <c r="J45279" s="94">
        <v>3314</v>
      </c>
      <c r="K45279" s="94">
        <v>-1741</v>
      </c>
      <c r="O45279" s="94">
        <v>5055</v>
      </c>
      <c r="P45279" s="94">
        <v>3314</v>
      </c>
      <c r="Q45279" s="94">
        <v>-1741</v>
      </c>
      <c r="R45279" s="94">
        <v>1458</v>
      </c>
      <c r="S45279" s="94">
        <v>1446</v>
      </c>
      <c r="U45279" s="94">
        <v>0</v>
      </c>
      <c r="V45279" s="94">
        <v>0</v>
      </c>
      <c r="W45279" s="94">
        <v>380</v>
      </c>
      <c r="X45279" s="94">
        <v>0</v>
      </c>
      <c r="Y45279" s="94">
        <v>30</v>
      </c>
      <c r="AJ45279" s="94">
        <v>1458</v>
      </c>
      <c r="AK45279" s="94">
        <v>1446</v>
      </c>
      <c r="AM45279" s="94">
        <v>0</v>
      </c>
      <c r="AN45279" s="94">
        <v>0</v>
      </c>
      <c r="AO45279" s="94">
        <v>380</v>
      </c>
      <c r="AP45279" s="94">
        <v>0</v>
      </c>
      <c r="AQ45279" s="94">
        <v>30</v>
      </c>
      <c r="AS45279" s="94">
        <v>290</v>
      </c>
      <c r="AU45279" s="94">
        <v>-100</v>
      </c>
      <c r="AV45279" s="94">
        <v>198</v>
      </c>
      <c r="AW45279" s="94">
        <v>-569</v>
      </c>
      <c r="AX45279" s="94">
        <v>520</v>
      </c>
      <c r="AY45279" s="94">
        <v>-3308</v>
      </c>
      <c r="AZ45279" s="94">
        <v>411</v>
      </c>
      <c r="BA45279" s="94">
        <v>76</v>
      </c>
      <c r="BB45279" s="94">
        <v>741</v>
      </c>
    </row>
    <row r="45280" spans="1:54">
      <c r="A45280" s="85" t="s">
        <v>181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402</v>
      </c>
      <c r="G45280" s="89" t="s">
        <v>403</v>
      </c>
      <c r="H45280" s="94">
        <v>5900</v>
      </c>
      <c r="I45280" s="94">
        <v>5332</v>
      </c>
      <c r="J45280" s="94">
        <v>3547</v>
      </c>
      <c r="K45280" s="94">
        <v>-1785</v>
      </c>
      <c r="O45280" s="94">
        <v>5332</v>
      </c>
      <c r="P45280" s="94">
        <v>3547</v>
      </c>
      <c r="Q45280" s="94">
        <v>-1785</v>
      </c>
      <c r="R45280" s="94">
        <v>1568</v>
      </c>
      <c r="S45280" s="94">
        <v>1570</v>
      </c>
      <c r="U45280" s="94">
        <v>0</v>
      </c>
      <c r="V45280" s="94">
        <v>0</v>
      </c>
      <c r="W45280" s="94">
        <v>379</v>
      </c>
      <c r="X45280" s="94">
        <v>0</v>
      </c>
      <c r="Y45280" s="94">
        <v>30</v>
      </c>
      <c r="AJ45280" s="94">
        <v>1568</v>
      </c>
      <c r="AK45280" s="94">
        <v>1570</v>
      </c>
      <c r="AM45280" s="94">
        <v>0</v>
      </c>
      <c r="AN45280" s="94">
        <v>0</v>
      </c>
      <c r="AO45280" s="94">
        <v>379</v>
      </c>
      <c r="AP45280" s="94">
        <v>0</v>
      </c>
      <c r="AQ45280" s="94">
        <v>30</v>
      </c>
      <c r="AS45280" s="94">
        <v>250</v>
      </c>
      <c r="AU45280" s="94">
        <v>-98</v>
      </c>
      <c r="AV45280" s="94">
        <v>154</v>
      </c>
      <c r="AW45280" s="94">
        <v>-646</v>
      </c>
      <c r="AX45280" s="94">
        <v>484</v>
      </c>
      <c r="AY45280" s="94">
        <v>-3084</v>
      </c>
      <c r="AZ45280" s="94">
        <v>487</v>
      </c>
      <c r="BA45280" s="94">
        <v>59</v>
      </c>
      <c r="BB45280" s="94">
        <v>609</v>
      </c>
    </row>
    <row r="45281" spans="1:54">
      <c r="A45281" s="85" t="s">
        <v>181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402</v>
      </c>
      <c r="G45281" s="89" t="s">
        <v>403</v>
      </c>
      <c r="H45281" s="94">
        <v>6004</v>
      </c>
      <c r="I45281" s="94">
        <v>5646</v>
      </c>
      <c r="J45281" s="94">
        <v>3597</v>
      </c>
      <c r="K45281" s="94">
        <v>-2049</v>
      </c>
      <c r="O45281" s="94">
        <v>5646</v>
      </c>
      <c r="P45281" s="94">
        <v>3597</v>
      </c>
      <c r="Q45281" s="94">
        <v>-2049</v>
      </c>
      <c r="R45281" s="94">
        <v>1578</v>
      </c>
      <c r="S45281" s="94">
        <v>1569</v>
      </c>
      <c r="U45281" s="94">
        <v>0</v>
      </c>
      <c r="V45281" s="94">
        <v>0</v>
      </c>
      <c r="W45281" s="94">
        <v>420</v>
      </c>
      <c r="X45281" s="94">
        <v>0</v>
      </c>
      <c r="Y45281" s="94">
        <v>30</v>
      </c>
      <c r="AJ45281" s="94">
        <v>1578</v>
      </c>
      <c r="AK45281" s="94">
        <v>1569</v>
      </c>
      <c r="AM45281" s="94">
        <v>0</v>
      </c>
      <c r="AN45281" s="94">
        <v>0</v>
      </c>
      <c r="AO45281" s="94">
        <v>420</v>
      </c>
      <c r="AP45281" s="94">
        <v>0</v>
      </c>
      <c r="AQ45281" s="94">
        <v>30</v>
      </c>
      <c r="AS45281" s="94">
        <v>303</v>
      </c>
      <c r="AU45281" s="94">
        <v>-79</v>
      </c>
      <c r="AV45281" s="94">
        <v>144</v>
      </c>
      <c r="AW45281" s="94">
        <v>-681</v>
      </c>
      <c r="AX45281" s="94">
        <v>394</v>
      </c>
      <c r="AY45281" s="94">
        <v>-3189</v>
      </c>
      <c r="AZ45281" s="94">
        <v>532</v>
      </c>
      <c r="BA45281" s="94">
        <v>47</v>
      </c>
      <c r="BB45281" s="94">
        <v>480</v>
      </c>
    </row>
    <row r="45282" spans="1:54">
      <c r="A45282" s="85" t="s">
        <v>181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402</v>
      </c>
      <c r="G45282" s="89" t="s">
        <v>403</v>
      </c>
      <c r="H45282" s="94">
        <v>6120</v>
      </c>
      <c r="I45282" s="94">
        <v>5791</v>
      </c>
      <c r="J45282" s="94">
        <v>3557</v>
      </c>
      <c r="K45282" s="94">
        <v>-2234</v>
      </c>
      <c r="O45282" s="94">
        <v>5791</v>
      </c>
      <c r="P45282" s="94">
        <v>3557</v>
      </c>
      <c r="Q45282" s="94">
        <v>-2234</v>
      </c>
      <c r="R45282" s="94">
        <v>1538</v>
      </c>
      <c r="S45282" s="94">
        <v>1579</v>
      </c>
      <c r="U45282" s="94">
        <v>0</v>
      </c>
      <c r="V45282" s="94">
        <v>0</v>
      </c>
      <c r="W45282" s="94">
        <v>409</v>
      </c>
      <c r="X45282" s="94">
        <v>0</v>
      </c>
      <c r="Y45282" s="94">
        <v>31</v>
      </c>
      <c r="AJ45282" s="94">
        <v>1538</v>
      </c>
      <c r="AK45282" s="94">
        <v>1579</v>
      </c>
      <c r="AM45282" s="94">
        <v>0</v>
      </c>
      <c r="AN45282" s="94">
        <v>0</v>
      </c>
      <c r="AO45282" s="94">
        <v>409</v>
      </c>
      <c r="AP45282" s="94">
        <v>0</v>
      </c>
      <c r="AQ45282" s="94">
        <v>31</v>
      </c>
      <c r="AS45282" s="94">
        <v>295</v>
      </c>
      <c r="AU45282" s="94">
        <v>-87</v>
      </c>
      <c r="AV45282" s="94">
        <v>92</v>
      </c>
      <c r="AW45282" s="94">
        <v>-699</v>
      </c>
      <c r="AX45282" s="94">
        <v>424</v>
      </c>
      <c r="AY45282" s="94">
        <v>-3241</v>
      </c>
      <c r="AZ45282" s="94">
        <v>536</v>
      </c>
      <c r="BA45282" s="94">
        <v>72</v>
      </c>
      <c r="BB45282" s="94">
        <v>374</v>
      </c>
    </row>
    <row r="45283" spans="1:54">
      <c r="A45283" s="85" t="s">
        <v>181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402</v>
      </c>
      <c r="G45283" s="89" t="s">
        <v>403</v>
      </c>
      <c r="H45283" s="94">
        <v>6169</v>
      </c>
      <c r="I45283" s="94">
        <v>5871</v>
      </c>
      <c r="J45283" s="94">
        <v>3465</v>
      </c>
      <c r="K45283" s="94">
        <v>-2406</v>
      </c>
      <c r="O45283" s="94">
        <v>5871</v>
      </c>
      <c r="P45283" s="94">
        <v>3465</v>
      </c>
      <c r="Q45283" s="94">
        <v>-2406</v>
      </c>
      <c r="R45283" s="94">
        <v>1572</v>
      </c>
      <c r="S45283" s="94">
        <v>1590</v>
      </c>
      <c r="U45283" s="94">
        <v>0</v>
      </c>
      <c r="V45283" s="94">
        <v>0</v>
      </c>
      <c r="W45283" s="94">
        <v>272</v>
      </c>
      <c r="X45283" s="94">
        <v>0</v>
      </c>
      <c r="Y45283" s="94">
        <v>31</v>
      </c>
      <c r="AJ45283" s="94">
        <v>1572</v>
      </c>
      <c r="AK45283" s="94">
        <v>1590</v>
      </c>
      <c r="AM45283" s="94">
        <v>0</v>
      </c>
      <c r="AN45283" s="94">
        <v>0</v>
      </c>
      <c r="AO45283" s="94">
        <v>272</v>
      </c>
      <c r="AP45283" s="94">
        <v>0</v>
      </c>
      <c r="AQ45283" s="94">
        <v>31</v>
      </c>
      <c r="AS45283" s="94">
        <v>333</v>
      </c>
      <c r="AU45283" s="94">
        <v>-94</v>
      </c>
      <c r="AV45283" s="94">
        <v>142</v>
      </c>
      <c r="AW45283" s="94">
        <v>-723</v>
      </c>
      <c r="AX45283" s="94">
        <v>449</v>
      </c>
      <c r="AY45283" s="94">
        <v>-3458</v>
      </c>
      <c r="AZ45283" s="94">
        <v>479</v>
      </c>
      <c r="BA45283" s="94">
        <v>37</v>
      </c>
      <c r="BB45283" s="94">
        <v>429</v>
      </c>
    </row>
    <row r="45284" spans="1:54">
      <c r="A45284" s="85" t="s">
        <v>181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402</v>
      </c>
      <c r="G45284" s="89" t="s">
        <v>403</v>
      </c>
      <c r="H45284" s="94">
        <v>5996</v>
      </c>
      <c r="I45284" s="94">
        <v>5773</v>
      </c>
      <c r="J45284" s="94">
        <v>3502</v>
      </c>
      <c r="K45284" s="94">
        <v>-2271</v>
      </c>
      <c r="O45284" s="94">
        <v>5773</v>
      </c>
      <c r="P45284" s="94">
        <v>3502</v>
      </c>
      <c r="Q45284" s="94">
        <v>-2271</v>
      </c>
      <c r="R45284" s="94">
        <v>1577</v>
      </c>
      <c r="S45284" s="94">
        <v>1767</v>
      </c>
      <c r="U45284" s="94">
        <v>0</v>
      </c>
      <c r="V45284" s="94">
        <v>0</v>
      </c>
      <c r="W45284" s="94">
        <v>129</v>
      </c>
      <c r="X45284" s="94">
        <v>0</v>
      </c>
      <c r="Y45284" s="94">
        <v>29</v>
      </c>
      <c r="AJ45284" s="94">
        <v>1577</v>
      </c>
      <c r="AK45284" s="94">
        <v>1767</v>
      </c>
      <c r="AM45284" s="94">
        <v>0</v>
      </c>
      <c r="AN45284" s="94">
        <v>0</v>
      </c>
      <c r="AO45284" s="94">
        <v>129</v>
      </c>
      <c r="AP45284" s="94">
        <v>0</v>
      </c>
      <c r="AQ45284" s="94">
        <v>29</v>
      </c>
      <c r="AS45284" s="94">
        <v>419</v>
      </c>
      <c r="AU45284" s="94">
        <v>-76</v>
      </c>
      <c r="AV45284" s="94">
        <v>190</v>
      </c>
      <c r="AW45284" s="94">
        <v>-729</v>
      </c>
      <c r="AX45284" s="94">
        <v>424</v>
      </c>
      <c r="AY45284" s="94">
        <v>-3357</v>
      </c>
      <c r="AZ45284" s="94">
        <v>444</v>
      </c>
      <c r="BA45284" s="94">
        <v>0</v>
      </c>
      <c r="BB45284" s="94">
        <v>414</v>
      </c>
    </row>
    <row r="45285" spans="1:54">
      <c r="A45285" s="85" t="s">
        <v>181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402</v>
      </c>
      <c r="G45285" s="89" t="s">
        <v>403</v>
      </c>
      <c r="H45285" s="94">
        <v>5795</v>
      </c>
      <c r="I45285" s="94">
        <v>5569</v>
      </c>
      <c r="J45285" s="94">
        <v>3331</v>
      </c>
      <c r="K45285" s="94">
        <v>-2238</v>
      </c>
      <c r="O45285" s="94">
        <v>5569</v>
      </c>
      <c r="P45285" s="94">
        <v>3331</v>
      </c>
      <c r="Q45285" s="94">
        <v>-2238</v>
      </c>
      <c r="R45285" s="94">
        <v>1570</v>
      </c>
      <c r="S45285" s="94">
        <v>1631</v>
      </c>
      <c r="U45285" s="94">
        <v>0</v>
      </c>
      <c r="V45285" s="94">
        <v>0</v>
      </c>
      <c r="W45285" s="94">
        <v>99</v>
      </c>
      <c r="X45285" s="94">
        <v>0</v>
      </c>
      <c r="Y45285" s="94">
        <v>31</v>
      </c>
      <c r="AJ45285" s="94">
        <v>1570</v>
      </c>
      <c r="AK45285" s="94">
        <v>1631</v>
      </c>
      <c r="AM45285" s="94">
        <v>0</v>
      </c>
      <c r="AN45285" s="94">
        <v>0</v>
      </c>
      <c r="AO45285" s="94">
        <v>99</v>
      </c>
      <c r="AP45285" s="94">
        <v>0</v>
      </c>
      <c r="AQ45285" s="94">
        <v>31</v>
      </c>
      <c r="AS45285" s="94">
        <v>453</v>
      </c>
      <c r="AU45285" s="94">
        <v>-81</v>
      </c>
      <c r="AV45285" s="94">
        <v>216</v>
      </c>
      <c r="AW45285" s="94">
        <v>-741</v>
      </c>
      <c r="AX45285" s="94">
        <v>408</v>
      </c>
      <c r="AY45285" s="94">
        <v>-3375</v>
      </c>
      <c r="AZ45285" s="94">
        <v>419</v>
      </c>
      <c r="BA45285" s="94">
        <v>1</v>
      </c>
      <c r="BB45285" s="94">
        <v>462</v>
      </c>
    </row>
    <row r="45286" spans="1:54">
      <c r="A45286" s="85" t="s">
        <v>181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402</v>
      </c>
      <c r="G45286" s="89" t="s">
        <v>403</v>
      </c>
      <c r="H45286" s="94">
        <v>5608</v>
      </c>
      <c r="I45286" s="94">
        <v>5290</v>
      </c>
      <c r="J45286" s="94">
        <v>3341</v>
      </c>
      <c r="K45286" s="94">
        <v>-1949</v>
      </c>
      <c r="O45286" s="94">
        <v>5290</v>
      </c>
      <c r="P45286" s="94">
        <v>3341</v>
      </c>
      <c r="Q45286" s="94">
        <v>-1949</v>
      </c>
      <c r="R45286" s="94">
        <v>1568</v>
      </c>
      <c r="S45286" s="94">
        <v>1662</v>
      </c>
      <c r="U45286" s="94">
        <v>0</v>
      </c>
      <c r="V45286" s="94">
        <v>0</v>
      </c>
      <c r="W45286" s="94">
        <v>81</v>
      </c>
      <c r="X45286" s="94">
        <v>0</v>
      </c>
      <c r="Y45286" s="94">
        <v>30</v>
      </c>
      <c r="AJ45286" s="94">
        <v>1568</v>
      </c>
      <c r="AK45286" s="94">
        <v>1662</v>
      </c>
      <c r="AM45286" s="94">
        <v>0</v>
      </c>
      <c r="AN45286" s="94">
        <v>0</v>
      </c>
      <c r="AO45286" s="94">
        <v>81</v>
      </c>
      <c r="AP45286" s="94">
        <v>0</v>
      </c>
      <c r="AQ45286" s="94">
        <v>30</v>
      </c>
      <c r="AS45286" s="94">
        <v>631</v>
      </c>
      <c r="AU45286" s="94">
        <v>-69</v>
      </c>
      <c r="AV45286" s="94">
        <v>244</v>
      </c>
      <c r="AW45286" s="94">
        <v>-698</v>
      </c>
      <c r="AX45286" s="94">
        <v>396</v>
      </c>
      <c r="AY45286" s="94">
        <v>-3341</v>
      </c>
      <c r="AZ45286" s="94">
        <v>409</v>
      </c>
      <c r="BA45286" s="94">
        <v>7</v>
      </c>
      <c r="BB45286" s="94">
        <v>472</v>
      </c>
    </row>
    <row r="45287" spans="1:54">
      <c r="A45287" s="85" t="s">
        <v>181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402</v>
      </c>
      <c r="G45287" s="89" t="s">
        <v>403</v>
      </c>
      <c r="H45287" s="94">
        <v>5280</v>
      </c>
      <c r="I45287" s="94">
        <v>4973</v>
      </c>
      <c r="J45287" s="94">
        <v>2964</v>
      </c>
      <c r="K45287" s="94">
        <v>-2009</v>
      </c>
      <c r="O45287" s="94">
        <v>4973</v>
      </c>
      <c r="P45287" s="94">
        <v>2964</v>
      </c>
      <c r="Q45287" s="94">
        <v>-2009</v>
      </c>
      <c r="R45287" s="94">
        <v>1529</v>
      </c>
      <c r="S45287" s="94">
        <v>1386</v>
      </c>
      <c r="U45287" s="94">
        <v>0</v>
      </c>
      <c r="V45287" s="94">
        <v>0</v>
      </c>
      <c r="W45287" s="94">
        <v>19</v>
      </c>
      <c r="X45287" s="94">
        <v>0</v>
      </c>
      <c r="Y45287" s="94">
        <v>30</v>
      </c>
      <c r="AJ45287" s="94">
        <v>1529</v>
      </c>
      <c r="AK45287" s="94">
        <v>1386</v>
      </c>
      <c r="AM45287" s="94">
        <v>0</v>
      </c>
      <c r="AN45287" s="94">
        <v>0</v>
      </c>
      <c r="AO45287" s="94">
        <v>19</v>
      </c>
      <c r="AP45287" s="94">
        <v>0</v>
      </c>
      <c r="AQ45287" s="94">
        <v>30</v>
      </c>
      <c r="AS45287" s="94">
        <v>645</v>
      </c>
      <c r="AU45287" s="94">
        <v>-70</v>
      </c>
      <c r="AV45287" s="94">
        <v>258</v>
      </c>
      <c r="AW45287" s="94">
        <v>-685</v>
      </c>
      <c r="AX45287" s="94">
        <v>321</v>
      </c>
      <c r="AY45287" s="94">
        <v>-3321</v>
      </c>
      <c r="AZ45287" s="94">
        <v>362</v>
      </c>
      <c r="BA45287" s="94">
        <v>-5</v>
      </c>
      <c r="BB45287" s="94">
        <v>486</v>
      </c>
    </row>
    <row r="45288" spans="1:54">
      <c r="A45288" s="85" t="s">
        <v>181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402</v>
      </c>
      <c r="G45288" s="89" t="s">
        <v>403</v>
      </c>
      <c r="H45288" s="94">
        <v>4960</v>
      </c>
      <c r="I45288" s="94">
        <v>4636</v>
      </c>
      <c r="J45288" s="94">
        <v>3064</v>
      </c>
      <c r="K45288" s="94">
        <v>-1572</v>
      </c>
      <c r="O45288" s="94">
        <v>4636</v>
      </c>
      <c r="P45288" s="94">
        <v>3064</v>
      </c>
      <c r="Q45288" s="94">
        <v>-1572</v>
      </c>
      <c r="R45288" s="94">
        <v>1522</v>
      </c>
      <c r="S45288" s="94">
        <v>1499</v>
      </c>
      <c r="U45288" s="94">
        <v>0</v>
      </c>
      <c r="V45288" s="94">
        <v>0</v>
      </c>
      <c r="W45288" s="94">
        <v>11</v>
      </c>
      <c r="X45288" s="94">
        <v>0</v>
      </c>
      <c r="Y45288" s="94">
        <v>32</v>
      </c>
      <c r="AJ45288" s="94">
        <v>1522</v>
      </c>
      <c r="AK45288" s="94">
        <v>1499</v>
      </c>
      <c r="AM45288" s="94">
        <v>0</v>
      </c>
      <c r="AN45288" s="94">
        <v>0</v>
      </c>
      <c r="AO45288" s="94">
        <v>11</v>
      </c>
      <c r="AP45288" s="94">
        <v>0</v>
      </c>
      <c r="AQ45288" s="94">
        <v>32</v>
      </c>
      <c r="AS45288" s="94">
        <v>892</v>
      </c>
      <c r="AU45288" s="94">
        <v>-57</v>
      </c>
      <c r="AV45288" s="94">
        <v>382</v>
      </c>
      <c r="AW45288" s="94">
        <v>-625</v>
      </c>
      <c r="AX45288" s="94">
        <v>251</v>
      </c>
      <c r="AY45288" s="94">
        <v>-3440</v>
      </c>
      <c r="AZ45288" s="94">
        <v>325</v>
      </c>
      <c r="BA45288" s="94">
        <v>-36</v>
      </c>
      <c r="BB45288" s="94">
        <v>736</v>
      </c>
    </row>
    <row r="45289" spans="1:54">
      <c r="A45289" s="85" t="s">
        <v>181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402</v>
      </c>
      <c r="G45289" s="89" t="s">
        <v>403</v>
      </c>
      <c r="H45289" s="94">
        <v>4683</v>
      </c>
      <c r="I45289" s="94">
        <v>4258</v>
      </c>
      <c r="J45289" s="94">
        <v>3036</v>
      </c>
      <c r="K45289" s="94">
        <v>-1222</v>
      </c>
      <c r="O45289" s="94">
        <v>4258</v>
      </c>
      <c r="P45289" s="94">
        <v>3036</v>
      </c>
      <c r="Q45289" s="94">
        <v>-1222</v>
      </c>
      <c r="R45289" s="94">
        <v>1499</v>
      </c>
      <c r="S45289" s="94">
        <v>1492</v>
      </c>
      <c r="U45289" s="94">
        <v>0</v>
      </c>
      <c r="V45289" s="94">
        <v>0</v>
      </c>
      <c r="W45289" s="94">
        <v>15</v>
      </c>
      <c r="X45289" s="94">
        <v>0</v>
      </c>
      <c r="Y45289" s="94">
        <v>30</v>
      </c>
      <c r="AJ45289" s="94">
        <v>1499</v>
      </c>
      <c r="AK45289" s="94">
        <v>1492</v>
      </c>
      <c r="AM45289" s="94">
        <v>0</v>
      </c>
      <c r="AN45289" s="94">
        <v>0</v>
      </c>
      <c r="AO45289" s="94">
        <v>15</v>
      </c>
      <c r="AP45289" s="94">
        <v>0</v>
      </c>
      <c r="AQ45289" s="94">
        <v>30</v>
      </c>
      <c r="AS45289" s="94">
        <v>963</v>
      </c>
      <c r="AU45289" s="94">
        <v>-55</v>
      </c>
      <c r="AV45289" s="94">
        <v>414</v>
      </c>
      <c r="AW45289" s="94">
        <v>-592</v>
      </c>
      <c r="AX45289" s="94">
        <v>344</v>
      </c>
      <c r="AY45289" s="94">
        <v>-3430</v>
      </c>
      <c r="AZ45289" s="94">
        <v>291</v>
      </c>
      <c r="BA45289" s="94">
        <v>-14</v>
      </c>
      <c r="BB45289" s="94">
        <v>857</v>
      </c>
    </row>
    <row r="45290" spans="1:54">
      <c r="A45290" s="85" t="s">
        <v>181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402</v>
      </c>
      <c r="G45290" s="89" t="s">
        <v>403</v>
      </c>
      <c r="H45290" s="94">
        <v>4103</v>
      </c>
      <c r="I45290" s="94">
        <v>3983</v>
      </c>
      <c r="J45290" s="94">
        <v>2931</v>
      </c>
      <c r="K45290" s="94">
        <v>-1052</v>
      </c>
      <c r="O45290" s="94">
        <v>3983</v>
      </c>
      <c r="P45290" s="94">
        <v>2931</v>
      </c>
      <c r="Q45290" s="94">
        <v>-1052</v>
      </c>
      <c r="R45290" s="94">
        <v>1461</v>
      </c>
      <c r="S45290" s="94">
        <v>1416</v>
      </c>
      <c r="U45290" s="94">
        <v>0</v>
      </c>
      <c r="V45290" s="94">
        <v>0</v>
      </c>
      <c r="W45290" s="94">
        <v>25</v>
      </c>
      <c r="X45290" s="94">
        <v>0</v>
      </c>
      <c r="Y45290" s="94">
        <v>29</v>
      </c>
      <c r="AJ45290" s="94">
        <v>1461</v>
      </c>
      <c r="AK45290" s="94">
        <v>1416</v>
      </c>
      <c r="AM45290" s="94">
        <v>0</v>
      </c>
      <c r="AN45290" s="94">
        <v>0</v>
      </c>
      <c r="AO45290" s="94">
        <v>25</v>
      </c>
      <c r="AP45290" s="94">
        <v>0</v>
      </c>
      <c r="AQ45290" s="94">
        <v>29</v>
      </c>
      <c r="AS45290" s="94">
        <v>1085</v>
      </c>
      <c r="AU45290" s="94">
        <v>-63</v>
      </c>
      <c r="AV45290" s="94">
        <v>462</v>
      </c>
      <c r="AW45290" s="94">
        <v>-590</v>
      </c>
      <c r="AX45290" s="94">
        <v>310</v>
      </c>
      <c r="AY45290" s="94">
        <v>-3508</v>
      </c>
      <c r="AZ45290" s="94">
        <v>261</v>
      </c>
      <c r="BA45290" s="94">
        <v>-19</v>
      </c>
      <c r="BB45290" s="94">
        <v>1010</v>
      </c>
    </row>
    <row r="45291" spans="1:54">
      <c r="A45291" s="85" t="s">
        <v>181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402</v>
      </c>
      <c r="G45291" s="89" t="s">
        <v>403</v>
      </c>
      <c r="H45291" s="94">
        <v>3880</v>
      </c>
      <c r="I45291" s="94">
        <v>3780</v>
      </c>
      <c r="J45291" s="94">
        <v>2628</v>
      </c>
      <c r="K45291" s="94">
        <v>-1152</v>
      </c>
      <c r="O45291" s="94">
        <v>3780</v>
      </c>
      <c r="P45291" s="94">
        <v>2628</v>
      </c>
      <c r="Q45291" s="94">
        <v>-1152</v>
      </c>
      <c r="R45291" s="94">
        <v>1381</v>
      </c>
      <c r="S45291" s="94">
        <v>1183</v>
      </c>
      <c r="U45291" s="94">
        <v>0</v>
      </c>
      <c r="V45291" s="94">
        <v>0</v>
      </c>
      <c r="W45291" s="94">
        <v>31</v>
      </c>
      <c r="X45291" s="94">
        <v>0</v>
      </c>
      <c r="Y45291" s="94">
        <v>33</v>
      </c>
      <c r="AJ45291" s="94">
        <v>1381</v>
      </c>
      <c r="AK45291" s="94">
        <v>1183</v>
      </c>
      <c r="AM45291" s="94">
        <v>0</v>
      </c>
      <c r="AN45291" s="94">
        <v>0</v>
      </c>
      <c r="AO45291" s="94">
        <v>31</v>
      </c>
      <c r="AP45291" s="94">
        <v>0</v>
      </c>
      <c r="AQ45291" s="94">
        <v>33</v>
      </c>
      <c r="AS45291" s="94">
        <v>1032</v>
      </c>
      <c r="AU45291" s="94">
        <v>-66</v>
      </c>
      <c r="AV45291" s="94">
        <v>438</v>
      </c>
      <c r="AW45291" s="94">
        <v>-592</v>
      </c>
      <c r="AX45291" s="94">
        <v>367</v>
      </c>
      <c r="AY45291" s="94">
        <v>-3571</v>
      </c>
      <c r="AZ45291" s="94">
        <v>239</v>
      </c>
      <c r="BA45291" s="94">
        <v>18</v>
      </c>
      <c r="BB45291" s="94">
        <v>983</v>
      </c>
    </row>
    <row r="45292" spans="1:54">
      <c r="A45292" s="85" t="s">
        <v>181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402</v>
      </c>
      <c r="G45292" s="89" t="s">
        <v>403</v>
      </c>
      <c r="H45292" s="94">
        <v>3724</v>
      </c>
      <c r="I45292" s="94">
        <v>3616</v>
      </c>
      <c r="J45292" s="94">
        <v>2464</v>
      </c>
      <c r="K45292" s="94">
        <v>-1152</v>
      </c>
      <c r="O45292" s="94">
        <v>3616</v>
      </c>
      <c r="P45292" s="94">
        <v>2464</v>
      </c>
      <c r="Q45292" s="94">
        <v>-1152</v>
      </c>
      <c r="R45292" s="94">
        <v>1277</v>
      </c>
      <c r="S45292" s="94">
        <v>1101</v>
      </c>
      <c r="U45292" s="94">
        <v>0</v>
      </c>
      <c r="V45292" s="94">
        <v>0</v>
      </c>
      <c r="W45292" s="94">
        <v>57</v>
      </c>
      <c r="X45292" s="94">
        <v>0</v>
      </c>
      <c r="Y45292" s="94">
        <v>29</v>
      </c>
      <c r="AJ45292" s="94">
        <v>1277</v>
      </c>
      <c r="AK45292" s="94">
        <v>1101</v>
      </c>
      <c r="AM45292" s="94">
        <v>0</v>
      </c>
      <c r="AN45292" s="94">
        <v>0</v>
      </c>
      <c r="AO45292" s="94">
        <v>57</v>
      </c>
      <c r="AP45292" s="94">
        <v>0</v>
      </c>
      <c r="AQ45292" s="94">
        <v>29</v>
      </c>
      <c r="AS45292" s="94">
        <v>993</v>
      </c>
      <c r="AU45292" s="94">
        <v>-57</v>
      </c>
      <c r="AV45292" s="94">
        <v>428</v>
      </c>
      <c r="AW45292" s="94">
        <v>-585</v>
      </c>
      <c r="AX45292" s="94">
        <v>396</v>
      </c>
      <c r="AY45292" s="94">
        <v>-3524</v>
      </c>
      <c r="AZ45292" s="94">
        <v>202</v>
      </c>
      <c r="BA45292" s="94">
        <v>32</v>
      </c>
      <c r="BB45292" s="94">
        <v>963</v>
      </c>
    </row>
    <row r="45293" spans="1:54">
      <c r="A45293" s="85" t="s">
        <v>181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402</v>
      </c>
      <c r="G45293" s="89" t="s">
        <v>403</v>
      </c>
      <c r="H45293" s="94">
        <v>3618</v>
      </c>
      <c r="I45293" s="94">
        <v>3504</v>
      </c>
      <c r="J45293" s="94">
        <v>2331</v>
      </c>
      <c r="K45293" s="94">
        <v>-1173</v>
      </c>
      <c r="O45293" s="94">
        <v>3504</v>
      </c>
      <c r="P45293" s="94">
        <v>2331</v>
      </c>
      <c r="Q45293" s="94">
        <v>-1173</v>
      </c>
      <c r="R45293" s="94">
        <v>1246</v>
      </c>
      <c r="S45293" s="94">
        <v>996</v>
      </c>
      <c r="U45293" s="94">
        <v>0</v>
      </c>
      <c r="V45293" s="94">
        <v>0</v>
      </c>
      <c r="W45293" s="94">
        <v>57</v>
      </c>
      <c r="X45293" s="94">
        <v>0</v>
      </c>
      <c r="Y45293" s="94">
        <v>32</v>
      </c>
      <c r="AJ45293" s="94">
        <v>1246</v>
      </c>
      <c r="AK45293" s="94">
        <v>996</v>
      </c>
      <c r="AM45293" s="94">
        <v>0</v>
      </c>
      <c r="AN45293" s="94">
        <v>0</v>
      </c>
      <c r="AO45293" s="94">
        <v>57</v>
      </c>
      <c r="AP45293" s="94">
        <v>0</v>
      </c>
      <c r="AQ45293" s="94">
        <v>32</v>
      </c>
      <c r="AS45293" s="94">
        <v>991</v>
      </c>
      <c r="AU45293" s="94">
        <v>-57</v>
      </c>
      <c r="AV45293" s="94">
        <v>430</v>
      </c>
      <c r="AW45293" s="94">
        <v>-572</v>
      </c>
      <c r="AX45293" s="94">
        <v>364</v>
      </c>
      <c r="AY45293" s="94">
        <v>-3468</v>
      </c>
      <c r="AZ45293" s="94">
        <v>209</v>
      </c>
      <c r="BA45293" s="94">
        <v>32</v>
      </c>
      <c r="BB45293" s="94">
        <v>898</v>
      </c>
    </row>
    <row r="45294" spans="1:54">
      <c r="A45294" s="85" t="s">
        <v>181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402</v>
      </c>
      <c r="G45294" s="89" t="s">
        <v>403</v>
      </c>
      <c r="H45294" s="94">
        <v>3550</v>
      </c>
      <c r="I45294" s="94">
        <v>3424</v>
      </c>
      <c r="J45294" s="94">
        <v>2261</v>
      </c>
      <c r="K45294" s="94">
        <v>-1163</v>
      </c>
      <c r="O45294" s="94">
        <v>3424</v>
      </c>
      <c r="P45294" s="94">
        <v>2261</v>
      </c>
      <c r="Q45294" s="94">
        <v>-1163</v>
      </c>
      <c r="R45294" s="94">
        <v>1274</v>
      </c>
      <c r="S45294" s="94">
        <v>910</v>
      </c>
      <c r="U45294" s="94">
        <v>0</v>
      </c>
      <c r="V45294" s="94">
        <v>0</v>
      </c>
      <c r="W45294" s="94">
        <v>46</v>
      </c>
      <c r="X45294" s="94">
        <v>0</v>
      </c>
      <c r="Y45294" s="94">
        <v>31</v>
      </c>
      <c r="AJ45294" s="94">
        <v>1274</v>
      </c>
      <c r="AK45294" s="94">
        <v>910</v>
      </c>
      <c r="AM45294" s="94">
        <v>0</v>
      </c>
      <c r="AN45294" s="94">
        <v>0</v>
      </c>
      <c r="AO45294" s="94">
        <v>46</v>
      </c>
      <c r="AP45294" s="94">
        <v>0</v>
      </c>
      <c r="AQ45294" s="94">
        <v>31</v>
      </c>
      <c r="AS45294" s="94">
        <v>1000</v>
      </c>
      <c r="AU45294" s="94">
        <v>-55</v>
      </c>
      <c r="AV45294" s="94">
        <v>438</v>
      </c>
      <c r="AW45294" s="94">
        <v>-578</v>
      </c>
      <c r="AX45294" s="94">
        <v>316</v>
      </c>
      <c r="AY45294" s="94">
        <v>-3391</v>
      </c>
      <c r="AZ45294" s="94">
        <v>218</v>
      </c>
      <c r="BA45294" s="94">
        <v>19</v>
      </c>
      <c r="BB45294" s="94">
        <v>870</v>
      </c>
    </row>
    <row r="45295" spans="1:54">
      <c r="A45295" s="85" t="s">
        <v>181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402</v>
      </c>
      <c r="G45295" s="89" t="s">
        <v>403</v>
      </c>
      <c r="H45295" s="94">
        <v>3547</v>
      </c>
      <c r="I45295" s="94">
        <v>3416</v>
      </c>
      <c r="J45295" s="94">
        <v>2306</v>
      </c>
      <c r="K45295" s="94">
        <v>-1110</v>
      </c>
      <c r="O45295" s="94">
        <v>3416</v>
      </c>
      <c r="P45295" s="94">
        <v>2306</v>
      </c>
      <c r="Q45295" s="94">
        <v>-1110</v>
      </c>
      <c r="R45295" s="94">
        <v>1288</v>
      </c>
      <c r="S45295" s="94">
        <v>958</v>
      </c>
      <c r="U45295" s="94">
        <v>0</v>
      </c>
      <c r="V45295" s="94">
        <v>0</v>
      </c>
      <c r="W45295" s="94">
        <v>30</v>
      </c>
      <c r="X45295" s="94">
        <v>0</v>
      </c>
      <c r="Y45295" s="94">
        <v>30</v>
      </c>
      <c r="AJ45295" s="94">
        <v>1288</v>
      </c>
      <c r="AK45295" s="94">
        <v>958</v>
      </c>
      <c r="AM45295" s="94">
        <v>0</v>
      </c>
      <c r="AN45295" s="94">
        <v>0</v>
      </c>
      <c r="AO45295" s="94">
        <v>30</v>
      </c>
      <c r="AP45295" s="94">
        <v>0</v>
      </c>
      <c r="AQ45295" s="94">
        <v>30</v>
      </c>
      <c r="AS45295" s="94">
        <v>1003</v>
      </c>
      <c r="AU45295" s="94">
        <v>-55</v>
      </c>
      <c r="AV45295" s="94">
        <v>432</v>
      </c>
      <c r="AW45295" s="94">
        <v>-600</v>
      </c>
      <c r="AX45295" s="94">
        <v>299</v>
      </c>
      <c r="AY45295" s="94">
        <v>-3259</v>
      </c>
      <c r="AZ45295" s="94">
        <v>223</v>
      </c>
      <c r="BA45295" s="94">
        <v>-8</v>
      </c>
      <c r="BB45295" s="94">
        <v>855</v>
      </c>
    </row>
    <row r="45296" spans="1:54">
      <c r="A45296" s="85" t="s">
        <v>181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402</v>
      </c>
      <c r="G45296" s="89" t="s">
        <v>403</v>
      </c>
      <c r="H45296" s="94">
        <v>3511</v>
      </c>
      <c r="I45296" s="94">
        <v>3370</v>
      </c>
      <c r="J45296" s="94">
        <v>2376</v>
      </c>
      <c r="K45296" s="94">
        <v>-994</v>
      </c>
      <c r="O45296" s="94">
        <v>3370</v>
      </c>
      <c r="P45296" s="94">
        <v>2376</v>
      </c>
      <c r="Q45296" s="94">
        <v>-994</v>
      </c>
      <c r="R45296" s="94">
        <v>1287</v>
      </c>
      <c r="S45296" s="94">
        <v>1022</v>
      </c>
      <c r="U45296" s="94">
        <v>0</v>
      </c>
      <c r="V45296" s="94">
        <v>0</v>
      </c>
      <c r="W45296" s="94">
        <v>35</v>
      </c>
      <c r="X45296" s="94">
        <v>0</v>
      </c>
      <c r="Y45296" s="94">
        <v>32</v>
      </c>
      <c r="AJ45296" s="94">
        <v>1287</v>
      </c>
      <c r="AK45296" s="94">
        <v>1022</v>
      </c>
      <c r="AM45296" s="94">
        <v>0</v>
      </c>
      <c r="AN45296" s="94">
        <v>0</v>
      </c>
      <c r="AO45296" s="94">
        <v>35</v>
      </c>
      <c r="AP45296" s="94">
        <v>0</v>
      </c>
      <c r="AQ45296" s="94">
        <v>32</v>
      </c>
      <c r="AS45296" s="94">
        <v>1028</v>
      </c>
      <c r="AU45296" s="94">
        <v>-56</v>
      </c>
      <c r="AV45296" s="94">
        <v>442</v>
      </c>
      <c r="AW45296" s="94">
        <v>-679</v>
      </c>
      <c r="AX45296" s="94">
        <v>267</v>
      </c>
      <c r="AY45296" s="94">
        <v>-3042</v>
      </c>
      <c r="AZ45296" s="94">
        <v>244</v>
      </c>
      <c r="BA45296" s="94">
        <v>-31</v>
      </c>
      <c r="BB45296" s="94">
        <v>833</v>
      </c>
    </row>
    <row r="45297" spans="1:54">
      <c r="A45297" s="85" t="s">
        <v>181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402</v>
      </c>
      <c r="G45297" s="89" t="s">
        <v>403</v>
      </c>
      <c r="H45297" s="94">
        <v>3524</v>
      </c>
      <c r="I45297" s="94">
        <v>3447</v>
      </c>
      <c r="J45297" s="94">
        <v>2331</v>
      </c>
      <c r="K45297" s="94">
        <v>-1116</v>
      </c>
      <c r="O45297" s="94">
        <v>3447</v>
      </c>
      <c r="P45297" s="94">
        <v>2331</v>
      </c>
      <c r="Q45297" s="94">
        <v>-1116</v>
      </c>
      <c r="R45297" s="94">
        <v>1283</v>
      </c>
      <c r="S45297" s="94">
        <v>900</v>
      </c>
      <c r="U45297" s="94">
        <v>0</v>
      </c>
      <c r="V45297" s="94">
        <v>0</v>
      </c>
      <c r="W45297" s="94">
        <v>119</v>
      </c>
      <c r="X45297" s="94">
        <v>0</v>
      </c>
      <c r="Y45297" s="94">
        <v>29</v>
      </c>
      <c r="AJ45297" s="94">
        <v>1283</v>
      </c>
      <c r="AK45297" s="94">
        <v>900</v>
      </c>
      <c r="AM45297" s="94">
        <v>0</v>
      </c>
      <c r="AN45297" s="94">
        <v>0</v>
      </c>
      <c r="AO45297" s="94">
        <v>119</v>
      </c>
      <c r="AP45297" s="94">
        <v>0</v>
      </c>
      <c r="AQ45297" s="94">
        <v>29</v>
      </c>
      <c r="AS45297" s="94">
        <v>802</v>
      </c>
      <c r="AU45297" s="94">
        <v>-59</v>
      </c>
      <c r="AV45297" s="94">
        <v>384</v>
      </c>
      <c r="AW45297" s="94">
        <v>-547</v>
      </c>
      <c r="AX45297" s="94">
        <v>299</v>
      </c>
      <c r="AY45297" s="94">
        <v>-3067</v>
      </c>
      <c r="AZ45297" s="94">
        <v>237</v>
      </c>
      <c r="BA45297" s="94">
        <v>18</v>
      </c>
      <c r="BB45297" s="94">
        <v>817</v>
      </c>
    </row>
    <row r="45298" spans="1:54">
      <c r="A45298" s="85" t="s">
        <v>181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402</v>
      </c>
      <c r="G45298" s="89" t="s">
        <v>403</v>
      </c>
      <c r="H45298" s="94">
        <v>3724</v>
      </c>
      <c r="I45298" s="94">
        <v>3617</v>
      </c>
      <c r="J45298" s="94">
        <v>2402</v>
      </c>
      <c r="K45298" s="94">
        <v>-1215</v>
      </c>
      <c r="O45298" s="94">
        <v>3617</v>
      </c>
      <c r="P45298" s="94">
        <v>2402</v>
      </c>
      <c r="Q45298" s="94">
        <v>-1215</v>
      </c>
      <c r="R45298" s="94">
        <v>1283</v>
      </c>
      <c r="S45298" s="94">
        <v>813</v>
      </c>
      <c r="U45298" s="94">
        <v>0</v>
      </c>
      <c r="V45298" s="94">
        <v>0</v>
      </c>
      <c r="W45298" s="94">
        <v>275</v>
      </c>
      <c r="X45298" s="94">
        <v>0</v>
      </c>
      <c r="Y45298" s="94">
        <v>31</v>
      </c>
      <c r="AJ45298" s="94">
        <v>1283</v>
      </c>
      <c r="AK45298" s="94">
        <v>813</v>
      </c>
      <c r="AM45298" s="94">
        <v>0</v>
      </c>
      <c r="AN45298" s="94">
        <v>0</v>
      </c>
      <c r="AO45298" s="94">
        <v>275</v>
      </c>
      <c r="AP45298" s="94">
        <v>0</v>
      </c>
      <c r="AQ45298" s="94">
        <v>31</v>
      </c>
      <c r="AS45298" s="94">
        <v>502</v>
      </c>
      <c r="AU45298" s="94">
        <v>-69</v>
      </c>
      <c r="AV45298" s="94">
        <v>292</v>
      </c>
      <c r="AW45298" s="94">
        <v>-430</v>
      </c>
      <c r="AX45298" s="94">
        <v>381</v>
      </c>
      <c r="AY45298" s="94">
        <v>-3028</v>
      </c>
      <c r="AZ45298" s="94">
        <v>248</v>
      </c>
      <c r="BA45298" s="94">
        <v>74</v>
      </c>
      <c r="BB45298" s="94">
        <v>815</v>
      </c>
    </row>
    <row r="45299" spans="1:54">
      <c r="A45299" s="85" t="s">
        <v>181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402</v>
      </c>
      <c r="G45299" s="89" t="s">
        <v>403</v>
      </c>
      <c r="H45299" s="94">
        <v>4005</v>
      </c>
      <c r="I45299" s="94">
        <v>3874</v>
      </c>
      <c r="J45299" s="94">
        <v>2512</v>
      </c>
      <c r="K45299" s="94">
        <v>-1362</v>
      </c>
      <c r="O45299" s="94">
        <v>3874</v>
      </c>
      <c r="P45299" s="94">
        <v>2512</v>
      </c>
      <c r="Q45299" s="94">
        <v>-1362</v>
      </c>
      <c r="R45299" s="94">
        <v>1285</v>
      </c>
      <c r="S45299" s="94">
        <v>812</v>
      </c>
      <c r="U45299" s="94">
        <v>0</v>
      </c>
      <c r="V45299" s="94">
        <v>0</v>
      </c>
      <c r="W45299" s="94">
        <v>384</v>
      </c>
      <c r="X45299" s="94">
        <v>0</v>
      </c>
      <c r="Y45299" s="94">
        <v>31</v>
      </c>
      <c r="AJ45299" s="94">
        <v>1285</v>
      </c>
      <c r="AK45299" s="94">
        <v>812</v>
      </c>
      <c r="AM45299" s="94">
        <v>0</v>
      </c>
      <c r="AN45299" s="94">
        <v>0</v>
      </c>
      <c r="AO45299" s="94">
        <v>384</v>
      </c>
      <c r="AP45299" s="94">
        <v>0</v>
      </c>
      <c r="AQ45299" s="94">
        <v>31</v>
      </c>
      <c r="AS45299" s="94">
        <v>415</v>
      </c>
      <c r="AU45299" s="94">
        <v>-84</v>
      </c>
      <c r="AV45299" s="94">
        <v>312</v>
      </c>
      <c r="AW45299" s="94">
        <v>-339</v>
      </c>
      <c r="AX45299" s="94">
        <v>318</v>
      </c>
      <c r="AY45299" s="94">
        <v>-3236</v>
      </c>
      <c r="AZ45299" s="94">
        <v>244</v>
      </c>
      <c r="BA45299" s="94">
        <v>73</v>
      </c>
      <c r="BB45299" s="94">
        <v>935</v>
      </c>
    </row>
    <row r="45300" spans="1:54">
      <c r="A45300" s="85" t="s">
        <v>181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402</v>
      </c>
      <c r="G45300" s="89" t="s">
        <v>403</v>
      </c>
      <c r="H45300" s="94">
        <v>4230</v>
      </c>
      <c r="I45300" s="94">
        <v>4172</v>
      </c>
      <c r="J45300" s="94">
        <v>2570</v>
      </c>
      <c r="K45300" s="94">
        <v>-1602</v>
      </c>
      <c r="O45300" s="94">
        <v>4172</v>
      </c>
      <c r="P45300" s="94">
        <v>2570</v>
      </c>
      <c r="Q45300" s="94">
        <v>-1602</v>
      </c>
      <c r="R45300" s="94">
        <v>1284</v>
      </c>
      <c r="S45300" s="94">
        <v>814</v>
      </c>
      <c r="U45300" s="94">
        <v>0</v>
      </c>
      <c r="V45300" s="94">
        <v>0</v>
      </c>
      <c r="W45300" s="94">
        <v>441</v>
      </c>
      <c r="X45300" s="94">
        <v>0</v>
      </c>
      <c r="Y45300" s="94">
        <v>31</v>
      </c>
      <c r="AJ45300" s="94">
        <v>1284</v>
      </c>
      <c r="AK45300" s="94">
        <v>814</v>
      </c>
      <c r="AM45300" s="94">
        <v>0</v>
      </c>
      <c r="AN45300" s="94">
        <v>0</v>
      </c>
      <c r="AO45300" s="94">
        <v>441</v>
      </c>
      <c r="AP45300" s="94">
        <v>0</v>
      </c>
      <c r="AQ45300" s="94">
        <v>31</v>
      </c>
      <c r="AS45300" s="94">
        <v>328</v>
      </c>
      <c r="AU45300" s="94">
        <v>-89</v>
      </c>
      <c r="AV45300" s="94">
        <v>306</v>
      </c>
      <c r="AW45300" s="94">
        <v>-314</v>
      </c>
      <c r="AX45300" s="94">
        <v>312</v>
      </c>
      <c r="AY45300" s="94">
        <v>-3475</v>
      </c>
      <c r="AZ45300" s="94">
        <v>249</v>
      </c>
      <c r="BA45300" s="94">
        <v>86</v>
      </c>
      <c r="BB45300" s="94">
        <v>995</v>
      </c>
    </row>
    <row r="45301" spans="1:54">
      <c r="A45301" s="85" t="s">
        <v>181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402</v>
      </c>
      <c r="G45301" s="89" t="s">
        <v>403</v>
      </c>
      <c r="H45301" s="94">
        <v>4489</v>
      </c>
      <c r="I45301" s="94">
        <v>4484</v>
      </c>
      <c r="J45301" s="94">
        <v>2706</v>
      </c>
      <c r="K45301" s="94">
        <v>-1778</v>
      </c>
      <c r="O45301" s="94">
        <v>4484</v>
      </c>
      <c r="P45301" s="94">
        <v>2706</v>
      </c>
      <c r="Q45301" s="94">
        <v>-1778</v>
      </c>
      <c r="R45301" s="94">
        <v>1287</v>
      </c>
      <c r="S45301" s="94">
        <v>953</v>
      </c>
      <c r="U45301" s="94">
        <v>0</v>
      </c>
      <c r="V45301" s="94">
        <v>0</v>
      </c>
      <c r="W45301" s="94">
        <v>436</v>
      </c>
      <c r="X45301" s="94">
        <v>0</v>
      </c>
      <c r="Y45301" s="94">
        <v>30</v>
      </c>
      <c r="AJ45301" s="94">
        <v>1287</v>
      </c>
      <c r="AK45301" s="94">
        <v>953</v>
      </c>
      <c r="AM45301" s="94">
        <v>0</v>
      </c>
      <c r="AN45301" s="94">
        <v>0</v>
      </c>
      <c r="AO45301" s="94">
        <v>436</v>
      </c>
      <c r="AP45301" s="94">
        <v>0</v>
      </c>
      <c r="AQ45301" s="94">
        <v>30</v>
      </c>
      <c r="AS45301" s="94">
        <v>277</v>
      </c>
      <c r="AU45301" s="94">
        <v>-91</v>
      </c>
      <c r="AV45301" s="94">
        <v>254</v>
      </c>
      <c r="AW45301" s="94">
        <v>-399</v>
      </c>
      <c r="AX45301" s="94">
        <v>453</v>
      </c>
      <c r="AY45301" s="94">
        <v>-3605</v>
      </c>
      <c r="AZ45301" s="94">
        <v>230</v>
      </c>
      <c r="BA45301" s="94">
        <v>100</v>
      </c>
      <c r="BB45301" s="94">
        <v>1003</v>
      </c>
    </row>
    <row r="45302" spans="1:54">
      <c r="A45302" s="85" t="s">
        <v>181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402</v>
      </c>
      <c r="G45302" s="89" t="s">
        <v>403</v>
      </c>
      <c r="H45302" s="94">
        <v>4647</v>
      </c>
      <c r="I45302" s="94">
        <v>4799</v>
      </c>
      <c r="J45302" s="94">
        <v>2935</v>
      </c>
      <c r="K45302" s="94">
        <v>-1864</v>
      </c>
      <c r="O45302" s="94">
        <v>4799</v>
      </c>
      <c r="P45302" s="94">
        <v>2935</v>
      </c>
      <c r="Q45302" s="94">
        <v>-1864</v>
      </c>
      <c r="R45302" s="94">
        <v>1291</v>
      </c>
      <c r="S45302" s="94">
        <v>1232</v>
      </c>
      <c r="U45302" s="94">
        <v>0</v>
      </c>
      <c r="V45302" s="94">
        <v>0</v>
      </c>
      <c r="W45302" s="94">
        <v>381</v>
      </c>
      <c r="X45302" s="94">
        <v>0</v>
      </c>
      <c r="Y45302" s="94">
        <v>31</v>
      </c>
      <c r="AJ45302" s="94">
        <v>1291</v>
      </c>
      <c r="AK45302" s="94">
        <v>1232</v>
      </c>
      <c r="AM45302" s="94">
        <v>0</v>
      </c>
      <c r="AN45302" s="94">
        <v>0</v>
      </c>
      <c r="AO45302" s="94">
        <v>381</v>
      </c>
      <c r="AP45302" s="94">
        <v>0</v>
      </c>
      <c r="AQ45302" s="94">
        <v>31</v>
      </c>
      <c r="AS45302" s="94">
        <v>293</v>
      </c>
      <c r="AU45302" s="94">
        <v>-98</v>
      </c>
      <c r="AV45302" s="94">
        <v>258</v>
      </c>
      <c r="AW45302" s="94">
        <v>-506</v>
      </c>
      <c r="AX45302" s="94">
        <v>492</v>
      </c>
      <c r="AY45302" s="94">
        <v>-3643</v>
      </c>
      <c r="AZ45302" s="94">
        <v>255</v>
      </c>
      <c r="BA45302" s="94">
        <v>86</v>
      </c>
      <c r="BB45302" s="94">
        <v>999</v>
      </c>
    </row>
    <row r="45303" spans="1:54">
      <c r="A45303" s="85" t="s">
        <v>181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402</v>
      </c>
      <c r="G45303" s="89" t="s">
        <v>403</v>
      </c>
      <c r="H45303" s="94">
        <v>4889</v>
      </c>
      <c r="I45303" s="94">
        <v>5098</v>
      </c>
      <c r="J45303" s="94">
        <v>3066</v>
      </c>
      <c r="K45303" s="94">
        <v>-2032</v>
      </c>
      <c r="O45303" s="94">
        <v>5098</v>
      </c>
      <c r="P45303" s="94">
        <v>3066</v>
      </c>
      <c r="Q45303" s="94">
        <v>-2032</v>
      </c>
      <c r="R45303" s="94">
        <v>1335</v>
      </c>
      <c r="S45303" s="94">
        <v>1353</v>
      </c>
      <c r="U45303" s="94">
        <v>0</v>
      </c>
      <c r="V45303" s="94">
        <v>0</v>
      </c>
      <c r="W45303" s="94">
        <v>348</v>
      </c>
      <c r="X45303" s="94">
        <v>0</v>
      </c>
      <c r="Y45303" s="94">
        <v>30</v>
      </c>
      <c r="AJ45303" s="94">
        <v>1335</v>
      </c>
      <c r="AK45303" s="94">
        <v>1353</v>
      </c>
      <c r="AM45303" s="94">
        <v>0</v>
      </c>
      <c r="AN45303" s="94">
        <v>0</v>
      </c>
      <c r="AO45303" s="94">
        <v>348</v>
      </c>
      <c r="AP45303" s="94">
        <v>0</v>
      </c>
      <c r="AQ45303" s="94">
        <v>30</v>
      </c>
      <c r="AS45303" s="94">
        <v>286</v>
      </c>
      <c r="AU45303" s="94">
        <v>-106</v>
      </c>
      <c r="AV45303" s="94">
        <v>240</v>
      </c>
      <c r="AW45303" s="94">
        <v>-532</v>
      </c>
      <c r="AX45303" s="94">
        <v>488</v>
      </c>
      <c r="AY45303" s="94">
        <v>-3654</v>
      </c>
      <c r="AZ45303" s="94">
        <v>278</v>
      </c>
      <c r="BA45303" s="94">
        <v>62</v>
      </c>
      <c r="BB45303" s="94">
        <v>906</v>
      </c>
    </row>
    <row r="45304" spans="1:54">
      <c r="A45304" s="85" t="s">
        <v>181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402</v>
      </c>
      <c r="G45304" s="89" t="s">
        <v>403</v>
      </c>
      <c r="H45304" s="94">
        <v>5183</v>
      </c>
      <c r="I45304" s="94">
        <v>5365</v>
      </c>
      <c r="J45304" s="94">
        <v>3183</v>
      </c>
      <c r="K45304" s="94">
        <v>-2182</v>
      </c>
      <c r="O45304" s="94">
        <v>5365</v>
      </c>
      <c r="P45304" s="94">
        <v>3183</v>
      </c>
      <c r="Q45304" s="94">
        <v>-2182</v>
      </c>
      <c r="R45304" s="94">
        <v>1362</v>
      </c>
      <c r="S45304" s="94">
        <v>1431</v>
      </c>
      <c r="U45304" s="94">
        <v>0</v>
      </c>
      <c r="V45304" s="94">
        <v>0</v>
      </c>
      <c r="W45304" s="94">
        <v>359</v>
      </c>
      <c r="X45304" s="94">
        <v>0</v>
      </c>
      <c r="Y45304" s="94">
        <v>31</v>
      </c>
      <c r="AJ45304" s="94">
        <v>1362</v>
      </c>
      <c r="AK45304" s="94">
        <v>1431</v>
      </c>
      <c r="AM45304" s="94">
        <v>0</v>
      </c>
      <c r="AN45304" s="94">
        <v>0</v>
      </c>
      <c r="AO45304" s="94">
        <v>359</v>
      </c>
      <c r="AP45304" s="94">
        <v>0</v>
      </c>
      <c r="AQ45304" s="94">
        <v>31</v>
      </c>
      <c r="AS45304" s="94">
        <v>286</v>
      </c>
      <c r="AU45304" s="94">
        <v>-110</v>
      </c>
      <c r="AV45304" s="94">
        <v>202</v>
      </c>
      <c r="AW45304" s="94">
        <v>-578</v>
      </c>
      <c r="AX45304" s="94">
        <v>455</v>
      </c>
      <c r="AY45304" s="94">
        <v>-3572</v>
      </c>
      <c r="AZ45304" s="94">
        <v>316</v>
      </c>
      <c r="BA45304" s="94">
        <v>34</v>
      </c>
      <c r="BB45304" s="94">
        <v>785</v>
      </c>
    </row>
    <row r="45305" spans="1:54">
      <c r="A45305" s="85" t="s">
        <v>181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402</v>
      </c>
      <c r="G45305" s="89" t="s">
        <v>403</v>
      </c>
      <c r="H45305" s="94">
        <v>5439</v>
      </c>
      <c r="I45305" s="94">
        <v>5609</v>
      </c>
      <c r="J45305" s="94">
        <v>3231</v>
      </c>
      <c r="K45305" s="94">
        <v>-2378</v>
      </c>
      <c r="O45305" s="94">
        <v>5609</v>
      </c>
      <c r="P45305" s="94">
        <v>3231</v>
      </c>
      <c r="Q45305" s="94">
        <v>-2378</v>
      </c>
      <c r="R45305" s="94">
        <v>1435</v>
      </c>
      <c r="S45305" s="94">
        <v>1532</v>
      </c>
      <c r="U45305" s="94">
        <v>0</v>
      </c>
      <c r="V45305" s="94">
        <v>0</v>
      </c>
      <c r="W45305" s="94">
        <v>234</v>
      </c>
      <c r="X45305" s="94">
        <v>0</v>
      </c>
      <c r="Y45305" s="94">
        <v>30</v>
      </c>
      <c r="AJ45305" s="94">
        <v>1435</v>
      </c>
      <c r="AK45305" s="94">
        <v>1532</v>
      </c>
      <c r="AM45305" s="94">
        <v>0</v>
      </c>
      <c r="AN45305" s="94">
        <v>0</v>
      </c>
      <c r="AO45305" s="94">
        <v>234</v>
      </c>
      <c r="AP45305" s="94">
        <v>0</v>
      </c>
      <c r="AQ45305" s="94">
        <v>30</v>
      </c>
      <c r="AS45305" s="94">
        <v>328</v>
      </c>
      <c r="AU45305" s="94">
        <v>-95</v>
      </c>
      <c r="AV45305" s="94">
        <v>138</v>
      </c>
      <c r="AW45305" s="94">
        <v>-743</v>
      </c>
      <c r="AX45305" s="94">
        <v>453</v>
      </c>
      <c r="AY45305" s="94">
        <v>-3403</v>
      </c>
      <c r="AZ45305" s="94">
        <v>381</v>
      </c>
      <c r="BA45305" s="94">
        <v>26</v>
      </c>
      <c r="BB45305" s="94">
        <v>537</v>
      </c>
    </row>
    <row r="45306" spans="1:54">
      <c r="A45306" s="85" t="s">
        <v>181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402</v>
      </c>
      <c r="G45306" s="89" t="s">
        <v>403</v>
      </c>
      <c r="H45306" s="94">
        <v>5586</v>
      </c>
      <c r="I45306" s="94">
        <v>5785</v>
      </c>
      <c r="J45306" s="94">
        <v>3321</v>
      </c>
      <c r="K45306" s="94">
        <v>-2464</v>
      </c>
      <c r="O45306" s="94">
        <v>5785</v>
      </c>
      <c r="P45306" s="94">
        <v>3321</v>
      </c>
      <c r="Q45306" s="94">
        <v>-2464</v>
      </c>
      <c r="R45306" s="94">
        <v>1558</v>
      </c>
      <c r="S45306" s="94">
        <v>1532</v>
      </c>
      <c r="U45306" s="94">
        <v>0</v>
      </c>
      <c r="V45306" s="94">
        <v>0</v>
      </c>
      <c r="W45306" s="94">
        <v>200</v>
      </c>
      <c r="X45306" s="94">
        <v>0</v>
      </c>
      <c r="Y45306" s="94">
        <v>31</v>
      </c>
      <c r="AJ45306" s="94">
        <v>1558</v>
      </c>
      <c r="AK45306" s="94">
        <v>1532</v>
      </c>
      <c r="AM45306" s="94">
        <v>0</v>
      </c>
      <c r="AN45306" s="94">
        <v>0</v>
      </c>
      <c r="AO45306" s="94">
        <v>200</v>
      </c>
      <c r="AP45306" s="94">
        <v>0</v>
      </c>
      <c r="AQ45306" s="94">
        <v>31</v>
      </c>
      <c r="AS45306" s="94">
        <v>341</v>
      </c>
      <c r="AU45306" s="94">
        <v>-95</v>
      </c>
      <c r="AV45306" s="94">
        <v>138</v>
      </c>
      <c r="AW45306" s="94">
        <v>-787</v>
      </c>
      <c r="AX45306" s="94">
        <v>438</v>
      </c>
      <c r="AY45306" s="94">
        <v>-3410</v>
      </c>
      <c r="AZ45306" s="94">
        <v>426</v>
      </c>
      <c r="BA45306" s="94">
        <v>19</v>
      </c>
      <c r="BB45306" s="94">
        <v>466</v>
      </c>
    </row>
    <row r="45307" spans="1:54">
      <c r="A45307" s="85" t="s">
        <v>181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402</v>
      </c>
      <c r="G45307" s="89" t="s">
        <v>403</v>
      </c>
      <c r="H45307" s="94">
        <v>5656</v>
      </c>
      <c r="I45307" s="94">
        <v>5679</v>
      </c>
      <c r="J45307" s="94">
        <v>3511</v>
      </c>
      <c r="K45307" s="94">
        <v>-2168</v>
      </c>
      <c r="O45307" s="94">
        <v>5679</v>
      </c>
      <c r="P45307" s="94">
        <v>3511</v>
      </c>
      <c r="Q45307" s="94">
        <v>-2168</v>
      </c>
      <c r="R45307" s="94">
        <v>1575</v>
      </c>
      <c r="S45307" s="94">
        <v>1757</v>
      </c>
      <c r="U45307" s="94">
        <v>0</v>
      </c>
      <c r="V45307" s="94">
        <v>0</v>
      </c>
      <c r="W45307" s="94">
        <v>148</v>
      </c>
      <c r="X45307" s="94">
        <v>0</v>
      </c>
      <c r="Y45307" s="94">
        <v>31</v>
      </c>
      <c r="AJ45307" s="94">
        <v>1575</v>
      </c>
      <c r="AK45307" s="94">
        <v>1757</v>
      </c>
      <c r="AM45307" s="94">
        <v>0</v>
      </c>
      <c r="AN45307" s="94">
        <v>0</v>
      </c>
      <c r="AO45307" s="94">
        <v>148</v>
      </c>
      <c r="AP45307" s="94">
        <v>0</v>
      </c>
      <c r="AQ45307" s="94">
        <v>31</v>
      </c>
      <c r="AS45307" s="94">
        <v>525</v>
      </c>
      <c r="AU45307" s="94">
        <v>-92</v>
      </c>
      <c r="AV45307" s="94">
        <v>166</v>
      </c>
      <c r="AW45307" s="94">
        <v>-791</v>
      </c>
      <c r="AX45307" s="94">
        <v>474</v>
      </c>
      <c r="AY45307" s="94">
        <v>-3381</v>
      </c>
      <c r="AZ45307" s="94">
        <v>428</v>
      </c>
      <c r="BA45307" s="94">
        <v>14</v>
      </c>
      <c r="BB45307" s="94">
        <v>489</v>
      </c>
    </row>
    <row r="45308" spans="1:54">
      <c r="A45308" s="85" t="s">
        <v>181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402</v>
      </c>
      <c r="G45308" s="89" t="s">
        <v>403</v>
      </c>
      <c r="H45308" s="94">
        <v>5571</v>
      </c>
      <c r="I45308" s="94">
        <v>5353</v>
      </c>
      <c r="J45308" s="94">
        <v>3452</v>
      </c>
      <c r="K45308" s="94">
        <v>-1901</v>
      </c>
      <c r="O45308" s="94">
        <v>5353</v>
      </c>
      <c r="P45308" s="94">
        <v>3452</v>
      </c>
      <c r="Q45308" s="94">
        <v>-1901</v>
      </c>
      <c r="R45308" s="94">
        <v>1578</v>
      </c>
      <c r="S45308" s="94">
        <v>1811</v>
      </c>
      <c r="U45308" s="94">
        <v>0</v>
      </c>
      <c r="V45308" s="94">
        <v>0</v>
      </c>
      <c r="W45308" s="94">
        <v>33</v>
      </c>
      <c r="X45308" s="94">
        <v>0</v>
      </c>
      <c r="Y45308" s="94">
        <v>30</v>
      </c>
      <c r="AJ45308" s="94">
        <v>1578</v>
      </c>
      <c r="AK45308" s="94">
        <v>1811</v>
      </c>
      <c r="AM45308" s="94">
        <v>0</v>
      </c>
      <c r="AN45308" s="94">
        <v>0</v>
      </c>
      <c r="AO45308" s="94">
        <v>33</v>
      </c>
      <c r="AP45308" s="94">
        <v>0</v>
      </c>
      <c r="AQ45308" s="94">
        <v>30</v>
      </c>
      <c r="AS45308" s="94">
        <v>672</v>
      </c>
      <c r="AU45308" s="94">
        <v>-84</v>
      </c>
      <c r="AV45308" s="94">
        <v>262</v>
      </c>
      <c r="AW45308" s="94">
        <v>-741</v>
      </c>
      <c r="AX45308" s="94">
        <v>387</v>
      </c>
      <c r="AY45308" s="94">
        <v>-3350</v>
      </c>
      <c r="AZ45308" s="94">
        <v>423</v>
      </c>
      <c r="BA45308" s="94">
        <v>-67</v>
      </c>
      <c r="BB45308" s="94">
        <v>597</v>
      </c>
    </row>
    <row r="45309" spans="1:54">
      <c r="A45309" s="85" t="s">
        <v>181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402</v>
      </c>
      <c r="G45309" s="89" t="s">
        <v>403</v>
      </c>
      <c r="H45309" s="94">
        <v>5466</v>
      </c>
      <c r="I45309" s="94">
        <v>4877</v>
      </c>
      <c r="J45309" s="94">
        <v>3339</v>
      </c>
      <c r="K45309" s="94">
        <v>-1537</v>
      </c>
      <c r="O45309" s="94">
        <v>4877</v>
      </c>
      <c r="P45309" s="94">
        <v>3339</v>
      </c>
      <c r="Q45309" s="94">
        <v>-1537</v>
      </c>
      <c r="R45309" s="94">
        <v>1562</v>
      </c>
      <c r="S45309" s="94">
        <v>1720</v>
      </c>
      <c r="U45309" s="94">
        <v>0</v>
      </c>
      <c r="V45309" s="94">
        <v>0</v>
      </c>
      <c r="W45309" s="94">
        <v>28</v>
      </c>
      <c r="X45309" s="94">
        <v>0</v>
      </c>
      <c r="Y45309" s="94">
        <v>29</v>
      </c>
      <c r="AJ45309" s="94">
        <v>1562</v>
      </c>
      <c r="AK45309" s="94">
        <v>1720</v>
      </c>
      <c r="AM45309" s="94">
        <v>0</v>
      </c>
      <c r="AN45309" s="94">
        <v>0</v>
      </c>
      <c r="AO45309" s="94">
        <v>28</v>
      </c>
      <c r="AP45309" s="94">
        <v>0</v>
      </c>
      <c r="AQ45309" s="94">
        <v>29</v>
      </c>
      <c r="AS45309" s="94">
        <v>736</v>
      </c>
      <c r="AU45309" s="94">
        <v>-84</v>
      </c>
      <c r="AV45309" s="94">
        <v>288</v>
      </c>
      <c r="AW45309" s="94">
        <v>-697</v>
      </c>
      <c r="AX45309" s="94">
        <v>391</v>
      </c>
      <c r="AY45309" s="94">
        <v>-3162</v>
      </c>
      <c r="AZ45309" s="94">
        <v>419</v>
      </c>
      <c r="BA45309" s="94">
        <v>-65</v>
      </c>
      <c r="BB45309" s="94">
        <v>637</v>
      </c>
    </row>
    <row r="45310" spans="1:54">
      <c r="A45310" s="85" t="s">
        <v>181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402</v>
      </c>
      <c r="G45310" s="89" t="s">
        <v>403</v>
      </c>
      <c r="H45310" s="94">
        <v>5282</v>
      </c>
      <c r="I45310" s="94">
        <v>4527</v>
      </c>
      <c r="J45310" s="94">
        <v>3109</v>
      </c>
      <c r="K45310" s="94">
        <v>-1418</v>
      </c>
      <c r="O45310" s="94">
        <v>4527</v>
      </c>
      <c r="P45310" s="94">
        <v>3109</v>
      </c>
      <c r="Q45310" s="94">
        <v>-1418</v>
      </c>
      <c r="R45310" s="94">
        <v>1524</v>
      </c>
      <c r="S45310" s="94">
        <v>1514</v>
      </c>
      <c r="U45310" s="94">
        <v>0</v>
      </c>
      <c r="V45310" s="94">
        <v>0</v>
      </c>
      <c r="W45310" s="94">
        <v>42</v>
      </c>
      <c r="X45310" s="94">
        <v>0</v>
      </c>
      <c r="Y45310" s="94">
        <v>29</v>
      </c>
      <c r="AJ45310" s="94">
        <v>1524</v>
      </c>
      <c r="AK45310" s="94">
        <v>1514</v>
      </c>
      <c r="AM45310" s="94">
        <v>0</v>
      </c>
      <c r="AN45310" s="94">
        <v>0</v>
      </c>
      <c r="AO45310" s="94">
        <v>42</v>
      </c>
      <c r="AP45310" s="94">
        <v>0</v>
      </c>
      <c r="AQ45310" s="94">
        <v>29</v>
      </c>
      <c r="AS45310" s="94">
        <v>835</v>
      </c>
      <c r="AU45310" s="94">
        <v>-81</v>
      </c>
      <c r="AV45310" s="94">
        <v>330</v>
      </c>
      <c r="AW45310" s="94">
        <v>-645</v>
      </c>
      <c r="AX45310" s="94">
        <v>339</v>
      </c>
      <c r="AY45310" s="94">
        <v>-3267</v>
      </c>
      <c r="AZ45310" s="94">
        <v>396</v>
      </c>
      <c r="BA45310" s="94">
        <v>-45</v>
      </c>
      <c r="BB45310" s="94">
        <v>720</v>
      </c>
    </row>
    <row r="45311" spans="1:54">
      <c r="A45311" s="85" t="s">
        <v>181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402</v>
      </c>
      <c r="G45311" s="89" t="s">
        <v>403</v>
      </c>
      <c r="H45311" s="94">
        <v>4980</v>
      </c>
      <c r="I45311" s="94">
        <v>4244</v>
      </c>
      <c r="J45311" s="94">
        <v>2877</v>
      </c>
      <c r="K45311" s="94">
        <v>-1367</v>
      </c>
      <c r="O45311" s="94">
        <v>4244</v>
      </c>
      <c r="P45311" s="94">
        <v>2877</v>
      </c>
      <c r="Q45311" s="94">
        <v>-1367</v>
      </c>
      <c r="R45311" s="94">
        <v>1472</v>
      </c>
      <c r="S45311" s="94">
        <v>1327</v>
      </c>
      <c r="U45311" s="94">
        <v>0</v>
      </c>
      <c r="V45311" s="94">
        <v>0</v>
      </c>
      <c r="W45311" s="94">
        <v>47</v>
      </c>
      <c r="X45311" s="94">
        <v>0</v>
      </c>
      <c r="Y45311" s="94">
        <v>31</v>
      </c>
      <c r="AJ45311" s="94">
        <v>1472</v>
      </c>
      <c r="AK45311" s="94">
        <v>1327</v>
      </c>
      <c r="AM45311" s="94">
        <v>0</v>
      </c>
      <c r="AN45311" s="94">
        <v>0</v>
      </c>
      <c r="AO45311" s="94">
        <v>47</v>
      </c>
      <c r="AP45311" s="94">
        <v>0</v>
      </c>
      <c r="AQ45311" s="94">
        <v>31</v>
      </c>
      <c r="AS45311" s="94">
        <v>853</v>
      </c>
      <c r="AU45311" s="94">
        <v>-82</v>
      </c>
      <c r="AV45311" s="94">
        <v>318</v>
      </c>
      <c r="AW45311" s="94">
        <v>-664</v>
      </c>
      <c r="AX45311" s="94">
        <v>297</v>
      </c>
      <c r="AY45311" s="94">
        <v>-3131</v>
      </c>
      <c r="AZ45311" s="94">
        <v>414</v>
      </c>
      <c r="BA45311" s="94">
        <v>-40</v>
      </c>
      <c r="BB45311" s="94">
        <v>668</v>
      </c>
    </row>
    <row r="45312" spans="1:54">
      <c r="A45312" s="85" t="s">
        <v>181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402</v>
      </c>
      <c r="G45312" s="89" t="s">
        <v>403</v>
      </c>
      <c r="H45312" s="94">
        <v>4633</v>
      </c>
      <c r="I45312" s="94">
        <v>4004</v>
      </c>
      <c r="J45312" s="94">
        <v>2861</v>
      </c>
      <c r="K45312" s="94">
        <v>-1143</v>
      </c>
      <c r="O45312" s="94">
        <v>4004</v>
      </c>
      <c r="P45312" s="94">
        <v>2861</v>
      </c>
      <c r="Q45312" s="94">
        <v>-1143</v>
      </c>
      <c r="R45312" s="94">
        <v>1437</v>
      </c>
      <c r="S45312" s="94">
        <v>1325</v>
      </c>
      <c r="U45312" s="94">
        <v>0</v>
      </c>
      <c r="V45312" s="94">
        <v>0</v>
      </c>
      <c r="W45312" s="94">
        <v>69</v>
      </c>
      <c r="X45312" s="94">
        <v>0</v>
      </c>
      <c r="Y45312" s="94">
        <v>30</v>
      </c>
      <c r="AJ45312" s="94">
        <v>1437</v>
      </c>
      <c r="AK45312" s="94">
        <v>1325</v>
      </c>
      <c r="AM45312" s="94">
        <v>0</v>
      </c>
      <c r="AN45312" s="94">
        <v>0</v>
      </c>
      <c r="AO45312" s="94">
        <v>69</v>
      </c>
      <c r="AP45312" s="94">
        <v>0</v>
      </c>
      <c r="AQ45312" s="94">
        <v>30</v>
      </c>
      <c r="AS45312" s="94">
        <v>907</v>
      </c>
      <c r="AU45312" s="94">
        <v>-65</v>
      </c>
      <c r="AV45312" s="94">
        <v>358</v>
      </c>
      <c r="AW45312" s="94">
        <v>-639</v>
      </c>
      <c r="AX45312" s="94">
        <v>360</v>
      </c>
      <c r="AY45312" s="94">
        <v>-3186</v>
      </c>
      <c r="AZ45312" s="94">
        <v>378</v>
      </c>
      <c r="BA45312" s="94">
        <v>-46</v>
      </c>
      <c r="BB45312" s="94">
        <v>790</v>
      </c>
    </row>
    <row r="45313" spans="1:54">
      <c r="A45313" s="85" t="s">
        <v>181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402</v>
      </c>
      <c r="G45313" s="89" t="s">
        <v>403</v>
      </c>
      <c r="H45313" s="94">
        <v>4262</v>
      </c>
      <c r="I45313" s="94">
        <v>3681</v>
      </c>
      <c r="J45313" s="94">
        <v>2677</v>
      </c>
      <c r="K45313" s="94">
        <v>-1004</v>
      </c>
      <c r="O45313" s="94">
        <v>3681</v>
      </c>
      <c r="P45313" s="94">
        <v>2677</v>
      </c>
      <c r="Q45313" s="94">
        <v>-1004</v>
      </c>
      <c r="R45313" s="94">
        <v>1348</v>
      </c>
      <c r="S45313" s="94">
        <v>1247</v>
      </c>
      <c r="U45313" s="94">
        <v>0</v>
      </c>
      <c r="V45313" s="94">
        <v>0</v>
      </c>
      <c r="W45313" s="94">
        <v>51</v>
      </c>
      <c r="X45313" s="94">
        <v>0</v>
      </c>
      <c r="Y45313" s="94">
        <v>31</v>
      </c>
      <c r="AJ45313" s="94">
        <v>1348</v>
      </c>
      <c r="AK45313" s="94">
        <v>1247</v>
      </c>
      <c r="AM45313" s="94">
        <v>0</v>
      </c>
      <c r="AN45313" s="94">
        <v>0</v>
      </c>
      <c r="AO45313" s="94">
        <v>51</v>
      </c>
      <c r="AP45313" s="94">
        <v>0</v>
      </c>
      <c r="AQ45313" s="94">
        <v>31</v>
      </c>
      <c r="AS45313" s="94">
        <v>962</v>
      </c>
      <c r="AU45313" s="94">
        <v>-74</v>
      </c>
      <c r="AV45313" s="94">
        <v>380</v>
      </c>
      <c r="AW45313" s="94">
        <v>-570</v>
      </c>
      <c r="AX45313" s="94">
        <v>345</v>
      </c>
      <c r="AY45313" s="94">
        <v>-3213</v>
      </c>
      <c r="AZ45313" s="94">
        <v>330</v>
      </c>
      <c r="BA45313" s="94">
        <v>-10</v>
      </c>
      <c r="BB45313" s="94">
        <v>846</v>
      </c>
    </row>
    <row r="45314" spans="1:54">
      <c r="A45314" s="85" t="s">
        <v>181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402</v>
      </c>
      <c r="G45314" s="89" t="s">
        <v>403</v>
      </c>
      <c r="I45314" s="94">
        <v>3483</v>
      </c>
      <c r="J45314" s="94">
        <v>2563</v>
      </c>
      <c r="K45314" s="94">
        <v>-920</v>
      </c>
      <c r="O45314" s="94">
        <v>3483</v>
      </c>
      <c r="P45314" s="94">
        <v>2563</v>
      </c>
      <c r="Q45314" s="94">
        <v>-920</v>
      </c>
      <c r="R45314" s="94">
        <v>1312</v>
      </c>
      <c r="S45314" s="94">
        <v>1198</v>
      </c>
      <c r="U45314" s="94">
        <v>0</v>
      </c>
      <c r="V45314" s="94">
        <v>0</v>
      </c>
      <c r="W45314" s="94">
        <v>23</v>
      </c>
      <c r="X45314" s="94">
        <v>0</v>
      </c>
      <c r="Y45314" s="94">
        <v>30</v>
      </c>
      <c r="AJ45314" s="94">
        <v>1312</v>
      </c>
      <c r="AK45314" s="94">
        <v>1198</v>
      </c>
      <c r="AM45314" s="94">
        <v>0</v>
      </c>
      <c r="AN45314" s="94">
        <v>0</v>
      </c>
      <c r="AO45314" s="94">
        <v>23</v>
      </c>
      <c r="AP45314" s="94">
        <v>0</v>
      </c>
      <c r="AQ45314" s="94">
        <v>30</v>
      </c>
      <c r="AS45314" s="94">
        <v>980</v>
      </c>
      <c r="AU45314" s="94">
        <v>-62</v>
      </c>
      <c r="AV45314" s="94">
        <v>390</v>
      </c>
      <c r="AW45314" s="94">
        <v>-589</v>
      </c>
      <c r="AX45314" s="94">
        <v>418</v>
      </c>
      <c r="AY45314" s="94">
        <v>-3207</v>
      </c>
      <c r="AZ45314" s="94">
        <v>271</v>
      </c>
      <c r="BA45314" s="94">
        <v>24</v>
      </c>
      <c r="BB45314" s="94">
        <v>855</v>
      </c>
    </row>
    <row r="45315" spans="1:54">
      <c r="A45315" s="85" t="s">
        <v>181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402</v>
      </c>
      <c r="G45315" s="89" t="s">
        <v>403</v>
      </c>
      <c r="I45315" s="94">
        <v>3335</v>
      </c>
      <c r="J45315" s="94">
        <v>2539</v>
      </c>
      <c r="K45315" s="94">
        <v>-796</v>
      </c>
      <c r="O45315" s="94">
        <v>3335</v>
      </c>
      <c r="P45315" s="94">
        <v>2539</v>
      </c>
      <c r="Q45315" s="94">
        <v>-796</v>
      </c>
      <c r="R45315" s="94">
        <v>1335</v>
      </c>
      <c r="S45315" s="94">
        <v>1151</v>
      </c>
      <c r="U45315" s="94">
        <v>0</v>
      </c>
      <c r="V45315" s="94">
        <v>0</v>
      </c>
      <c r="W45315" s="94">
        <v>22</v>
      </c>
      <c r="X45315" s="94">
        <v>0</v>
      </c>
      <c r="Y45315" s="94">
        <v>31</v>
      </c>
      <c r="AJ45315" s="94">
        <v>1335</v>
      </c>
      <c r="AK45315" s="94">
        <v>1151</v>
      </c>
      <c r="AM45315" s="94">
        <v>0</v>
      </c>
      <c r="AN45315" s="94">
        <v>0</v>
      </c>
      <c r="AO45315" s="94">
        <v>22</v>
      </c>
      <c r="AP45315" s="94">
        <v>0</v>
      </c>
      <c r="AQ45315" s="94">
        <v>31</v>
      </c>
      <c r="AS45315" s="94">
        <v>979</v>
      </c>
      <c r="AU45315" s="94">
        <v>-62</v>
      </c>
      <c r="AV45315" s="94">
        <v>402</v>
      </c>
      <c r="AW45315" s="94">
        <v>-624</v>
      </c>
      <c r="AX45315" s="94">
        <v>492</v>
      </c>
      <c r="AY45315" s="94">
        <v>-3115</v>
      </c>
      <c r="AZ45315" s="94">
        <v>245</v>
      </c>
      <c r="BA45315" s="94">
        <v>24</v>
      </c>
      <c r="BB45315" s="94">
        <v>863</v>
      </c>
    </row>
    <row r="45316" spans="1:54">
      <c r="A45316" s="85" t="s">
        <v>181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402</v>
      </c>
      <c r="G45316" s="89" t="s">
        <v>403</v>
      </c>
      <c r="I45316" s="94">
        <v>3229</v>
      </c>
      <c r="J45316" s="94">
        <v>2381</v>
      </c>
      <c r="K45316" s="94">
        <v>-848</v>
      </c>
      <c r="O45316" s="94">
        <v>3229</v>
      </c>
      <c r="P45316" s="94">
        <v>2381</v>
      </c>
      <c r="Q45316" s="94">
        <v>-848</v>
      </c>
      <c r="R45316" s="94">
        <v>1310</v>
      </c>
      <c r="S45316" s="94">
        <v>1016</v>
      </c>
      <c r="U45316" s="94">
        <v>0</v>
      </c>
      <c r="V45316" s="94">
        <v>0</v>
      </c>
      <c r="W45316" s="94">
        <v>25</v>
      </c>
      <c r="X45316" s="94">
        <v>0</v>
      </c>
      <c r="Y45316" s="94">
        <v>30</v>
      </c>
      <c r="AJ45316" s="94">
        <v>1310</v>
      </c>
      <c r="AK45316" s="94">
        <v>1016</v>
      </c>
      <c r="AM45316" s="94">
        <v>0</v>
      </c>
      <c r="AN45316" s="94">
        <v>0</v>
      </c>
      <c r="AO45316" s="94">
        <v>25</v>
      </c>
      <c r="AP45316" s="94">
        <v>0</v>
      </c>
      <c r="AQ45316" s="94">
        <v>30</v>
      </c>
      <c r="AS45316" s="94">
        <v>943</v>
      </c>
      <c r="AU45316" s="94">
        <v>-66</v>
      </c>
      <c r="AV45316" s="94">
        <v>382</v>
      </c>
      <c r="AW45316" s="94">
        <v>-616</v>
      </c>
      <c r="AX45316" s="94">
        <v>524</v>
      </c>
      <c r="AY45316" s="94">
        <v>-3120</v>
      </c>
      <c r="AZ45316" s="94">
        <v>235</v>
      </c>
      <c r="BA45316" s="94">
        <v>40</v>
      </c>
      <c r="BB45316" s="94">
        <v>830</v>
      </c>
    </row>
    <row r="45317" spans="1:54">
      <c r="A45317" s="85" t="s">
        <v>181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402</v>
      </c>
      <c r="G45317" s="89" t="s">
        <v>403</v>
      </c>
      <c r="I45317" s="94">
        <v>3168</v>
      </c>
      <c r="J45317" s="94">
        <v>2443</v>
      </c>
      <c r="K45317" s="94">
        <v>-725</v>
      </c>
      <c r="O45317" s="94">
        <v>3168</v>
      </c>
      <c r="P45317" s="94">
        <v>2443</v>
      </c>
      <c r="Q45317" s="94">
        <v>-725</v>
      </c>
      <c r="R45317" s="94">
        <v>1292</v>
      </c>
      <c r="S45317" s="94">
        <v>1099</v>
      </c>
      <c r="U45317" s="94">
        <v>0</v>
      </c>
      <c r="V45317" s="94">
        <v>0</v>
      </c>
      <c r="W45317" s="94">
        <v>22</v>
      </c>
      <c r="X45317" s="94">
        <v>0</v>
      </c>
      <c r="Y45317" s="94">
        <v>30</v>
      </c>
      <c r="AJ45317" s="94">
        <v>1292</v>
      </c>
      <c r="AK45317" s="94">
        <v>1099</v>
      </c>
      <c r="AM45317" s="94">
        <v>0</v>
      </c>
      <c r="AN45317" s="94">
        <v>0</v>
      </c>
      <c r="AO45317" s="94">
        <v>22</v>
      </c>
      <c r="AP45317" s="94">
        <v>0</v>
      </c>
      <c r="AQ45317" s="94">
        <v>30</v>
      </c>
      <c r="AS45317" s="94">
        <v>959</v>
      </c>
      <c r="AU45317" s="94">
        <v>-56</v>
      </c>
      <c r="AV45317" s="94">
        <v>398</v>
      </c>
      <c r="AW45317" s="94">
        <v>-601</v>
      </c>
      <c r="AX45317" s="94">
        <v>539</v>
      </c>
      <c r="AY45317" s="94">
        <v>-3102</v>
      </c>
      <c r="AZ45317" s="94">
        <v>216</v>
      </c>
      <c r="BA45317" s="94">
        <v>53</v>
      </c>
      <c r="BB45317" s="94">
        <v>869</v>
      </c>
    </row>
    <row r="45318" spans="1:54">
      <c r="A45318" s="85" t="s">
        <v>181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402</v>
      </c>
      <c r="G45318" s="89" t="s">
        <v>403</v>
      </c>
      <c r="I45318" s="94">
        <v>3211</v>
      </c>
      <c r="J45318" s="94">
        <v>2591</v>
      </c>
      <c r="K45318" s="94">
        <v>-620</v>
      </c>
      <c r="O45318" s="94">
        <v>3211</v>
      </c>
      <c r="P45318" s="94">
        <v>2591</v>
      </c>
      <c r="Q45318" s="94">
        <v>-620</v>
      </c>
      <c r="R45318" s="94">
        <v>1341</v>
      </c>
      <c r="S45318" s="94">
        <v>1207</v>
      </c>
      <c r="U45318" s="94">
        <v>0</v>
      </c>
      <c r="V45318" s="94">
        <v>0</v>
      </c>
      <c r="W45318" s="94">
        <v>11</v>
      </c>
      <c r="X45318" s="94">
        <v>0</v>
      </c>
      <c r="Y45318" s="94">
        <v>32</v>
      </c>
      <c r="AJ45318" s="94">
        <v>1341</v>
      </c>
      <c r="AK45318" s="94">
        <v>1207</v>
      </c>
      <c r="AM45318" s="94">
        <v>0</v>
      </c>
      <c r="AN45318" s="94">
        <v>0</v>
      </c>
      <c r="AO45318" s="94">
        <v>11</v>
      </c>
      <c r="AP45318" s="94">
        <v>0</v>
      </c>
      <c r="AQ45318" s="94">
        <v>32</v>
      </c>
      <c r="AS45318" s="94">
        <v>956</v>
      </c>
      <c r="AU45318" s="94">
        <v>-55</v>
      </c>
      <c r="AV45318" s="94">
        <v>390</v>
      </c>
      <c r="AW45318" s="94">
        <v>-591</v>
      </c>
      <c r="AX45318" s="94">
        <v>522</v>
      </c>
      <c r="AY45318" s="94">
        <v>-2970</v>
      </c>
      <c r="AZ45318" s="94">
        <v>225</v>
      </c>
      <c r="BA45318" s="94">
        <v>57</v>
      </c>
      <c r="BB45318" s="94">
        <v>846</v>
      </c>
    </row>
    <row r="45319" spans="1:54">
      <c r="A45319" s="85" t="s">
        <v>181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402</v>
      </c>
      <c r="G45319" s="89" t="s">
        <v>403</v>
      </c>
      <c r="I45319" s="94">
        <v>3320</v>
      </c>
      <c r="J45319" s="94">
        <v>2625</v>
      </c>
      <c r="K45319" s="94">
        <v>-695</v>
      </c>
      <c r="O45319" s="94">
        <v>3320</v>
      </c>
      <c r="P45319" s="94">
        <v>2625</v>
      </c>
      <c r="Q45319" s="94">
        <v>-695</v>
      </c>
      <c r="R45319" s="94">
        <v>1357</v>
      </c>
      <c r="S45319" s="94">
        <v>1229</v>
      </c>
      <c r="U45319" s="94">
        <v>0</v>
      </c>
      <c r="V45319" s="94">
        <v>0</v>
      </c>
      <c r="W45319" s="94">
        <v>10</v>
      </c>
      <c r="X45319" s="94">
        <v>0</v>
      </c>
      <c r="Y45319" s="94">
        <v>29</v>
      </c>
      <c r="AJ45319" s="94">
        <v>1357</v>
      </c>
      <c r="AK45319" s="94">
        <v>1229</v>
      </c>
      <c r="AM45319" s="94">
        <v>0</v>
      </c>
      <c r="AN45319" s="94">
        <v>0</v>
      </c>
      <c r="AO45319" s="94">
        <v>10</v>
      </c>
      <c r="AP45319" s="94">
        <v>0</v>
      </c>
      <c r="AQ45319" s="94">
        <v>29</v>
      </c>
      <c r="AS45319" s="94">
        <v>990</v>
      </c>
      <c r="AU45319" s="94">
        <v>-56</v>
      </c>
      <c r="AV45319" s="94">
        <v>410</v>
      </c>
      <c r="AW45319" s="94">
        <v>-587</v>
      </c>
      <c r="AX45319" s="94">
        <v>406</v>
      </c>
      <c r="AY45319" s="94">
        <v>-2990</v>
      </c>
      <c r="AZ45319" s="94">
        <v>253</v>
      </c>
      <c r="BA45319" s="94">
        <v>21</v>
      </c>
      <c r="BB45319" s="94">
        <v>858</v>
      </c>
    </row>
    <row r="45320" spans="1:54">
      <c r="A45320" s="85" t="s">
        <v>181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402</v>
      </c>
      <c r="G45320" s="89" t="s">
        <v>403</v>
      </c>
      <c r="I45320" s="94">
        <v>3447</v>
      </c>
      <c r="J45320" s="94">
        <v>2647</v>
      </c>
      <c r="K45320" s="94">
        <v>-800</v>
      </c>
      <c r="O45320" s="94">
        <v>3447</v>
      </c>
      <c r="P45320" s="94">
        <v>2647</v>
      </c>
      <c r="Q45320" s="94">
        <v>-800</v>
      </c>
      <c r="R45320" s="94">
        <v>1359</v>
      </c>
      <c r="S45320" s="94">
        <v>1229</v>
      </c>
      <c r="U45320" s="94">
        <v>0</v>
      </c>
      <c r="V45320" s="94">
        <v>0</v>
      </c>
      <c r="W45320" s="94">
        <v>27</v>
      </c>
      <c r="X45320" s="94">
        <v>0</v>
      </c>
      <c r="Y45320" s="94">
        <v>32</v>
      </c>
      <c r="AJ45320" s="94">
        <v>1359</v>
      </c>
      <c r="AK45320" s="94">
        <v>1229</v>
      </c>
      <c r="AM45320" s="94">
        <v>0</v>
      </c>
      <c r="AN45320" s="94">
        <v>0</v>
      </c>
      <c r="AO45320" s="94">
        <v>27</v>
      </c>
      <c r="AP45320" s="94">
        <v>0</v>
      </c>
      <c r="AQ45320" s="94">
        <v>32</v>
      </c>
      <c r="AS45320" s="94">
        <v>1052</v>
      </c>
      <c r="AU45320" s="94">
        <v>-54</v>
      </c>
      <c r="AV45320" s="94">
        <v>426</v>
      </c>
      <c r="AW45320" s="94">
        <v>-570</v>
      </c>
      <c r="AX45320" s="94">
        <v>300</v>
      </c>
      <c r="AY45320" s="94">
        <v>-3102</v>
      </c>
      <c r="AZ45320" s="94">
        <v>278</v>
      </c>
      <c r="BA45320" s="94">
        <v>-1</v>
      </c>
      <c r="BB45320" s="94">
        <v>871</v>
      </c>
    </row>
    <row r="45321" spans="1:54">
      <c r="A45321" s="85" t="s">
        <v>181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402</v>
      </c>
      <c r="G45321" s="89" t="s">
        <v>403</v>
      </c>
      <c r="I45321" s="94">
        <v>3583</v>
      </c>
      <c r="J45321" s="94">
        <v>2681</v>
      </c>
      <c r="K45321" s="94">
        <v>-902</v>
      </c>
      <c r="O45321" s="94">
        <v>3583</v>
      </c>
      <c r="P45321" s="94">
        <v>2681</v>
      </c>
      <c r="Q45321" s="94">
        <v>-902</v>
      </c>
      <c r="R45321" s="94">
        <v>1306</v>
      </c>
      <c r="S45321" s="94">
        <v>1217</v>
      </c>
      <c r="U45321" s="94">
        <v>0</v>
      </c>
      <c r="V45321" s="94">
        <v>0</v>
      </c>
      <c r="W45321" s="94">
        <v>128</v>
      </c>
      <c r="X45321" s="94">
        <v>0</v>
      </c>
      <c r="Y45321" s="94">
        <v>30</v>
      </c>
      <c r="AJ45321" s="94">
        <v>1306</v>
      </c>
      <c r="AK45321" s="94">
        <v>1217</v>
      </c>
      <c r="AM45321" s="94">
        <v>0</v>
      </c>
      <c r="AN45321" s="94">
        <v>0</v>
      </c>
      <c r="AO45321" s="94">
        <v>128</v>
      </c>
      <c r="AP45321" s="94">
        <v>0</v>
      </c>
      <c r="AQ45321" s="94">
        <v>30</v>
      </c>
      <c r="AS45321" s="94">
        <v>1022</v>
      </c>
      <c r="AU45321" s="94">
        <v>-57</v>
      </c>
      <c r="AV45321" s="94">
        <v>432</v>
      </c>
      <c r="AW45321" s="94">
        <v>-564</v>
      </c>
      <c r="AX45321" s="94">
        <v>263</v>
      </c>
      <c r="AY45321" s="94">
        <v>-3196</v>
      </c>
      <c r="AZ45321" s="94">
        <v>274</v>
      </c>
      <c r="BA45321" s="94">
        <v>-9</v>
      </c>
      <c r="BB45321" s="94">
        <v>933</v>
      </c>
    </row>
    <row r="45322" spans="1:54">
      <c r="A45322" s="85" t="s">
        <v>181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402</v>
      </c>
      <c r="G45322" s="89" t="s">
        <v>403</v>
      </c>
      <c r="I45322" s="94">
        <v>3730</v>
      </c>
      <c r="J45322" s="94">
        <v>2829</v>
      </c>
      <c r="K45322" s="94">
        <v>-901</v>
      </c>
      <c r="O45322" s="94">
        <v>3730</v>
      </c>
      <c r="P45322" s="94">
        <v>2829</v>
      </c>
      <c r="Q45322" s="94">
        <v>-901</v>
      </c>
      <c r="R45322" s="94">
        <v>1352</v>
      </c>
      <c r="S45322" s="94">
        <v>1129</v>
      </c>
      <c r="U45322" s="94">
        <v>0</v>
      </c>
      <c r="V45322" s="94">
        <v>0</v>
      </c>
      <c r="W45322" s="94">
        <v>317</v>
      </c>
      <c r="X45322" s="94">
        <v>0</v>
      </c>
      <c r="Y45322" s="94">
        <v>31</v>
      </c>
      <c r="AJ45322" s="94">
        <v>1352</v>
      </c>
      <c r="AK45322" s="94">
        <v>1129</v>
      </c>
      <c r="AM45322" s="94">
        <v>0</v>
      </c>
      <c r="AN45322" s="94">
        <v>0</v>
      </c>
      <c r="AO45322" s="94">
        <v>317</v>
      </c>
      <c r="AP45322" s="94">
        <v>0</v>
      </c>
      <c r="AQ45322" s="94">
        <v>31</v>
      </c>
      <c r="AS45322" s="94">
        <v>926</v>
      </c>
      <c r="AU45322" s="94">
        <v>-70</v>
      </c>
      <c r="AV45322" s="94">
        <v>454</v>
      </c>
      <c r="AW45322" s="94">
        <v>-493</v>
      </c>
      <c r="AX45322" s="94">
        <v>299</v>
      </c>
      <c r="AY45322" s="94">
        <v>-3376</v>
      </c>
      <c r="AZ45322" s="94">
        <v>262</v>
      </c>
      <c r="BA45322" s="94">
        <v>-1</v>
      </c>
      <c r="BB45322" s="94">
        <v>1098</v>
      </c>
    </row>
    <row r="45323" spans="1:54">
      <c r="A45323" s="85" t="s">
        <v>181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402</v>
      </c>
      <c r="G45323" s="89" t="s">
        <v>403</v>
      </c>
      <c r="I45323" s="94">
        <v>3865</v>
      </c>
      <c r="J45323" s="94">
        <v>2967</v>
      </c>
      <c r="K45323" s="94">
        <v>-898</v>
      </c>
      <c r="O45323" s="94">
        <v>3865</v>
      </c>
      <c r="P45323" s="94">
        <v>2967</v>
      </c>
      <c r="Q45323" s="94">
        <v>-898</v>
      </c>
      <c r="R45323" s="94">
        <v>1392</v>
      </c>
      <c r="S45323" s="94">
        <v>1069</v>
      </c>
      <c r="U45323" s="94">
        <v>0</v>
      </c>
      <c r="V45323" s="94">
        <v>0</v>
      </c>
      <c r="W45323" s="94">
        <v>477</v>
      </c>
      <c r="X45323" s="94">
        <v>0</v>
      </c>
      <c r="Y45323" s="94">
        <v>29</v>
      </c>
      <c r="AJ45323" s="94">
        <v>1392</v>
      </c>
      <c r="AK45323" s="94">
        <v>1069</v>
      </c>
      <c r="AM45323" s="94">
        <v>0</v>
      </c>
      <c r="AN45323" s="94">
        <v>0</v>
      </c>
      <c r="AO45323" s="94">
        <v>477</v>
      </c>
      <c r="AP45323" s="94">
        <v>0</v>
      </c>
      <c r="AQ45323" s="94">
        <v>29</v>
      </c>
      <c r="AS45323" s="94">
        <v>805</v>
      </c>
      <c r="AU45323" s="94">
        <v>-84</v>
      </c>
      <c r="AV45323" s="94">
        <v>448</v>
      </c>
      <c r="AW45323" s="94">
        <v>-463</v>
      </c>
      <c r="AX45323" s="94">
        <v>342</v>
      </c>
      <c r="AY45323" s="94">
        <v>-3434</v>
      </c>
      <c r="AZ45323" s="94">
        <v>259</v>
      </c>
      <c r="BA45323" s="94">
        <v>24</v>
      </c>
      <c r="BB45323" s="94">
        <v>1205</v>
      </c>
    </row>
    <row r="45324" spans="1:54">
      <c r="A45324" s="85" t="s">
        <v>181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402</v>
      </c>
      <c r="G45324" s="89" t="s">
        <v>403</v>
      </c>
      <c r="I45324" s="94">
        <v>4094</v>
      </c>
      <c r="J45324" s="94">
        <v>2848</v>
      </c>
      <c r="K45324" s="94">
        <v>-1246</v>
      </c>
      <c r="O45324" s="94">
        <v>4094</v>
      </c>
      <c r="P45324" s="94">
        <v>2848</v>
      </c>
      <c r="Q45324" s="94">
        <v>-1246</v>
      </c>
      <c r="R45324" s="94">
        <v>1417</v>
      </c>
      <c r="S45324" s="94">
        <v>892</v>
      </c>
      <c r="U45324" s="94">
        <v>0</v>
      </c>
      <c r="V45324" s="94">
        <v>0</v>
      </c>
      <c r="W45324" s="94">
        <v>506</v>
      </c>
      <c r="X45324" s="94">
        <v>0</v>
      </c>
      <c r="Y45324" s="94">
        <v>33</v>
      </c>
      <c r="AJ45324" s="94">
        <v>1417</v>
      </c>
      <c r="AK45324" s="94">
        <v>892</v>
      </c>
      <c r="AM45324" s="94">
        <v>0</v>
      </c>
      <c r="AN45324" s="94">
        <v>0</v>
      </c>
      <c r="AO45324" s="94">
        <v>506</v>
      </c>
      <c r="AP45324" s="94">
        <v>0</v>
      </c>
      <c r="AQ45324" s="94">
        <v>33</v>
      </c>
      <c r="AS45324" s="94">
        <v>606</v>
      </c>
      <c r="AU45324" s="94">
        <v>-94</v>
      </c>
      <c r="AV45324" s="94">
        <v>374</v>
      </c>
      <c r="AW45324" s="94">
        <v>-503</v>
      </c>
      <c r="AX45324" s="94">
        <v>445</v>
      </c>
      <c r="AY45324" s="94">
        <v>-3478</v>
      </c>
      <c r="AZ45324" s="94">
        <v>288</v>
      </c>
      <c r="BA45324" s="94">
        <v>15</v>
      </c>
      <c r="BB45324" s="94">
        <v>1101</v>
      </c>
    </row>
    <row r="45325" spans="1:54">
      <c r="A45325" s="85" t="s">
        <v>181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402</v>
      </c>
      <c r="G45325" s="89" t="s">
        <v>403</v>
      </c>
      <c r="I45325" s="94">
        <v>4363</v>
      </c>
      <c r="J45325" s="94">
        <v>3228</v>
      </c>
      <c r="K45325" s="94">
        <v>-1135</v>
      </c>
      <c r="O45325" s="94">
        <v>4363</v>
      </c>
      <c r="P45325" s="94">
        <v>3228</v>
      </c>
      <c r="Q45325" s="94">
        <v>-1135</v>
      </c>
      <c r="R45325" s="94">
        <v>1467</v>
      </c>
      <c r="S45325" s="94">
        <v>1215</v>
      </c>
      <c r="U45325" s="94">
        <v>0</v>
      </c>
      <c r="V45325" s="94">
        <v>0</v>
      </c>
      <c r="W45325" s="94">
        <v>517</v>
      </c>
      <c r="X45325" s="94">
        <v>0</v>
      </c>
      <c r="Y45325" s="94">
        <v>29</v>
      </c>
      <c r="AJ45325" s="94">
        <v>1467</v>
      </c>
      <c r="AK45325" s="94">
        <v>1215</v>
      </c>
      <c r="AM45325" s="94">
        <v>0</v>
      </c>
      <c r="AN45325" s="94">
        <v>0</v>
      </c>
      <c r="AO45325" s="94">
        <v>517</v>
      </c>
      <c r="AP45325" s="94">
        <v>0</v>
      </c>
      <c r="AQ45325" s="94">
        <v>29</v>
      </c>
      <c r="AS45325" s="94">
        <v>486</v>
      </c>
      <c r="AU45325" s="94">
        <v>-98</v>
      </c>
      <c r="AV45325" s="94">
        <v>318</v>
      </c>
      <c r="AW45325" s="94">
        <v>-643</v>
      </c>
      <c r="AX45325" s="94">
        <v>598</v>
      </c>
      <c r="AY45325" s="94">
        <v>-3204</v>
      </c>
      <c r="AZ45325" s="94">
        <v>342</v>
      </c>
      <c r="BA45325" s="94">
        <v>15</v>
      </c>
      <c r="BB45325" s="94">
        <v>1051</v>
      </c>
    </row>
    <row r="45326" spans="1:54">
      <c r="A45326" s="85" t="s">
        <v>181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402</v>
      </c>
      <c r="G45326" s="89" t="s">
        <v>403</v>
      </c>
      <c r="I45326" s="94">
        <v>4716</v>
      </c>
      <c r="J45326" s="94">
        <v>3479</v>
      </c>
      <c r="K45326" s="94">
        <v>-1235</v>
      </c>
      <c r="O45326" s="94">
        <v>4716</v>
      </c>
      <c r="P45326" s="94">
        <v>3479</v>
      </c>
      <c r="Q45326" s="94">
        <v>-1235</v>
      </c>
      <c r="R45326" s="94">
        <v>1499</v>
      </c>
      <c r="S45326" s="94">
        <v>1413</v>
      </c>
      <c r="U45326" s="94">
        <v>0</v>
      </c>
      <c r="V45326" s="94">
        <v>0</v>
      </c>
      <c r="W45326" s="94">
        <v>536</v>
      </c>
      <c r="X45326" s="94">
        <v>0</v>
      </c>
      <c r="Y45326" s="94">
        <v>31</v>
      </c>
      <c r="AJ45326" s="94">
        <v>1499</v>
      </c>
      <c r="AK45326" s="94">
        <v>1413</v>
      </c>
      <c r="AM45326" s="94">
        <v>0</v>
      </c>
      <c r="AN45326" s="94">
        <v>0</v>
      </c>
      <c r="AO45326" s="94">
        <v>536</v>
      </c>
      <c r="AP45326" s="94">
        <v>0</v>
      </c>
      <c r="AQ45326" s="94">
        <v>31</v>
      </c>
      <c r="AS45326" s="94">
        <v>478</v>
      </c>
      <c r="AU45326" s="94">
        <v>-96</v>
      </c>
      <c r="AV45326" s="94">
        <v>310</v>
      </c>
      <c r="AW45326" s="94">
        <v>-718</v>
      </c>
      <c r="AX45326" s="94">
        <v>618</v>
      </c>
      <c r="AY45326" s="94">
        <v>-3170</v>
      </c>
      <c r="AZ45326" s="94">
        <v>355</v>
      </c>
      <c r="BA45326" s="94">
        <v>11</v>
      </c>
      <c r="BB45326" s="94">
        <v>977</v>
      </c>
    </row>
    <row r="45327" spans="1:54">
      <c r="A45327" s="85" t="s">
        <v>181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402</v>
      </c>
      <c r="G45327" s="89" t="s">
        <v>403</v>
      </c>
      <c r="I45327" s="94">
        <v>5036</v>
      </c>
      <c r="J45327" s="94">
        <v>3553</v>
      </c>
      <c r="K45327" s="94">
        <v>-1483</v>
      </c>
      <c r="O45327" s="94">
        <v>5036</v>
      </c>
      <c r="P45327" s="94">
        <v>3553</v>
      </c>
      <c r="Q45327" s="94">
        <v>-1483</v>
      </c>
      <c r="R45327" s="94">
        <v>1535</v>
      </c>
      <c r="S45327" s="94">
        <v>1434</v>
      </c>
      <c r="U45327" s="94">
        <v>0</v>
      </c>
      <c r="V45327" s="94">
        <v>0</v>
      </c>
      <c r="W45327" s="94">
        <v>553</v>
      </c>
      <c r="X45327" s="94">
        <v>0</v>
      </c>
      <c r="Y45327" s="94">
        <v>31</v>
      </c>
      <c r="AJ45327" s="94">
        <v>1535</v>
      </c>
      <c r="AK45327" s="94">
        <v>1434</v>
      </c>
      <c r="AM45327" s="94">
        <v>0</v>
      </c>
      <c r="AN45327" s="94">
        <v>0</v>
      </c>
      <c r="AO45327" s="94">
        <v>553</v>
      </c>
      <c r="AP45327" s="94">
        <v>0</v>
      </c>
      <c r="AQ45327" s="94">
        <v>31</v>
      </c>
      <c r="AS45327" s="94">
        <v>523</v>
      </c>
      <c r="AU45327" s="94">
        <v>-112</v>
      </c>
      <c r="AV45327" s="94">
        <v>294</v>
      </c>
      <c r="AW45327" s="94">
        <v>-718</v>
      </c>
      <c r="AX45327" s="94">
        <v>573</v>
      </c>
      <c r="AY45327" s="94">
        <v>-3287</v>
      </c>
      <c r="AZ45327" s="94">
        <v>393</v>
      </c>
      <c r="BA45327" s="94">
        <v>-31</v>
      </c>
      <c r="BB45327" s="94">
        <v>882</v>
      </c>
    </row>
    <row r="45328" spans="1:54">
      <c r="A45328" s="85" t="s">
        <v>181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402</v>
      </c>
      <c r="G45328" s="89" t="s">
        <v>403</v>
      </c>
      <c r="I45328" s="94">
        <v>5251</v>
      </c>
      <c r="J45328" s="94">
        <v>3603</v>
      </c>
      <c r="K45328" s="94">
        <v>-1648</v>
      </c>
      <c r="O45328" s="94">
        <v>5251</v>
      </c>
      <c r="P45328" s="94">
        <v>3603</v>
      </c>
      <c r="Q45328" s="94">
        <v>-1648</v>
      </c>
      <c r="R45328" s="94">
        <v>1577</v>
      </c>
      <c r="S45328" s="94">
        <v>1431</v>
      </c>
      <c r="U45328" s="94">
        <v>0</v>
      </c>
      <c r="V45328" s="94">
        <v>0</v>
      </c>
      <c r="W45328" s="94">
        <v>564</v>
      </c>
      <c r="X45328" s="94">
        <v>0</v>
      </c>
      <c r="Y45328" s="94">
        <v>31</v>
      </c>
      <c r="AJ45328" s="94">
        <v>1577</v>
      </c>
      <c r="AK45328" s="94">
        <v>1431</v>
      </c>
      <c r="AM45328" s="94">
        <v>0</v>
      </c>
      <c r="AN45328" s="94">
        <v>0</v>
      </c>
      <c r="AO45328" s="94">
        <v>564</v>
      </c>
      <c r="AP45328" s="94">
        <v>0</v>
      </c>
      <c r="AQ45328" s="94">
        <v>31</v>
      </c>
      <c r="AS45328" s="94">
        <v>452</v>
      </c>
      <c r="AU45328" s="94">
        <v>-101</v>
      </c>
      <c r="AV45328" s="94">
        <v>246</v>
      </c>
      <c r="AW45328" s="94">
        <v>-729</v>
      </c>
      <c r="AX45328" s="94">
        <v>573</v>
      </c>
      <c r="AY45328" s="94">
        <v>-3310</v>
      </c>
      <c r="AZ45328" s="94">
        <v>454</v>
      </c>
      <c r="BA45328" s="94">
        <v>-48</v>
      </c>
      <c r="BB45328" s="94">
        <v>815</v>
      </c>
    </row>
    <row r="45329" spans="1:54">
      <c r="A45329" s="85" t="s">
        <v>181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402</v>
      </c>
      <c r="G45329" s="89" t="s">
        <v>403</v>
      </c>
      <c r="I45329" s="94">
        <v>5368</v>
      </c>
      <c r="J45329" s="94">
        <v>3628</v>
      </c>
      <c r="K45329" s="94">
        <v>-1740</v>
      </c>
      <c r="O45329" s="94">
        <v>5368</v>
      </c>
      <c r="P45329" s="94">
        <v>3628</v>
      </c>
      <c r="Q45329" s="94">
        <v>-1740</v>
      </c>
      <c r="R45329" s="94">
        <v>1578</v>
      </c>
      <c r="S45329" s="94">
        <v>1467</v>
      </c>
      <c r="U45329" s="94">
        <v>0</v>
      </c>
      <c r="V45329" s="94">
        <v>0</v>
      </c>
      <c r="W45329" s="94">
        <v>554</v>
      </c>
      <c r="X45329" s="94">
        <v>0</v>
      </c>
      <c r="Y45329" s="94">
        <v>29</v>
      </c>
      <c r="AJ45329" s="94">
        <v>1578</v>
      </c>
      <c r="AK45329" s="94">
        <v>1467</v>
      </c>
      <c r="AM45329" s="94">
        <v>0</v>
      </c>
      <c r="AN45329" s="94">
        <v>0</v>
      </c>
      <c r="AO45329" s="94">
        <v>554</v>
      </c>
      <c r="AP45329" s="94">
        <v>0</v>
      </c>
      <c r="AQ45329" s="94">
        <v>29</v>
      </c>
      <c r="AS45329" s="94">
        <v>465</v>
      </c>
      <c r="AU45329" s="94">
        <v>-99</v>
      </c>
      <c r="AV45329" s="94">
        <v>222</v>
      </c>
      <c r="AW45329" s="94">
        <v>-771</v>
      </c>
      <c r="AX45329" s="94">
        <v>570</v>
      </c>
      <c r="AY45329" s="94">
        <v>-3255</v>
      </c>
      <c r="AZ45329" s="94">
        <v>454</v>
      </c>
      <c r="BA45329" s="94">
        <v>-65</v>
      </c>
      <c r="BB45329" s="94">
        <v>739</v>
      </c>
    </row>
    <row r="45330" spans="1:54">
      <c r="A45330" s="85" t="s">
        <v>181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402</v>
      </c>
      <c r="G45330" s="89" t="s">
        <v>403</v>
      </c>
      <c r="I45330" s="94">
        <v>5581</v>
      </c>
      <c r="J45330" s="94">
        <v>3553</v>
      </c>
      <c r="K45330" s="94">
        <v>-2028</v>
      </c>
      <c r="O45330" s="94">
        <v>5581</v>
      </c>
      <c r="P45330" s="94">
        <v>3553</v>
      </c>
      <c r="Q45330" s="94">
        <v>-2028</v>
      </c>
      <c r="R45330" s="94">
        <v>1516</v>
      </c>
      <c r="S45330" s="94">
        <v>1464</v>
      </c>
      <c r="U45330" s="94">
        <v>0</v>
      </c>
      <c r="V45330" s="94">
        <v>0</v>
      </c>
      <c r="W45330" s="94">
        <v>542</v>
      </c>
      <c r="X45330" s="94">
        <v>0</v>
      </c>
      <c r="Y45330" s="94">
        <v>31</v>
      </c>
      <c r="AJ45330" s="94">
        <v>1516</v>
      </c>
      <c r="AK45330" s="94">
        <v>1464</v>
      </c>
      <c r="AM45330" s="94">
        <v>0</v>
      </c>
      <c r="AN45330" s="94">
        <v>0</v>
      </c>
      <c r="AO45330" s="94">
        <v>542</v>
      </c>
      <c r="AP45330" s="94">
        <v>0</v>
      </c>
      <c r="AQ45330" s="94">
        <v>31</v>
      </c>
      <c r="AS45330" s="94">
        <v>390</v>
      </c>
      <c r="AU45330" s="94">
        <v>-101</v>
      </c>
      <c r="AV45330" s="94">
        <v>144</v>
      </c>
      <c r="AW45330" s="94">
        <v>-773</v>
      </c>
      <c r="AX45330" s="94">
        <v>495</v>
      </c>
      <c r="AY45330" s="94">
        <v>-3113</v>
      </c>
      <c r="AZ45330" s="94">
        <v>487</v>
      </c>
      <c r="BA45330" s="94">
        <v>-76</v>
      </c>
      <c r="BB45330" s="94">
        <v>519</v>
      </c>
    </row>
    <row r="45331" spans="1:54">
      <c r="A45331" s="85" t="s">
        <v>181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402</v>
      </c>
      <c r="G45331" s="89" t="s">
        <v>403</v>
      </c>
      <c r="I45331" s="94">
        <v>5702</v>
      </c>
      <c r="J45331" s="94">
        <v>3543</v>
      </c>
      <c r="K45331" s="94">
        <v>-2159</v>
      </c>
      <c r="O45331" s="94">
        <v>5702</v>
      </c>
      <c r="P45331" s="94">
        <v>3543</v>
      </c>
      <c r="Q45331" s="94">
        <v>-2159</v>
      </c>
      <c r="R45331" s="94">
        <v>1516</v>
      </c>
      <c r="S45331" s="94">
        <v>1533</v>
      </c>
      <c r="U45331" s="94">
        <v>0</v>
      </c>
      <c r="V45331" s="94">
        <v>0</v>
      </c>
      <c r="W45331" s="94">
        <v>463</v>
      </c>
      <c r="X45331" s="94">
        <v>0</v>
      </c>
      <c r="Y45331" s="94">
        <v>31</v>
      </c>
      <c r="AJ45331" s="94">
        <v>1516</v>
      </c>
      <c r="AK45331" s="94">
        <v>1533</v>
      </c>
      <c r="AM45331" s="94">
        <v>0</v>
      </c>
      <c r="AN45331" s="94">
        <v>0</v>
      </c>
      <c r="AO45331" s="94">
        <v>463</v>
      </c>
      <c r="AP45331" s="94">
        <v>0</v>
      </c>
      <c r="AQ45331" s="94">
        <v>31</v>
      </c>
      <c r="AS45331" s="94">
        <v>435</v>
      </c>
      <c r="AU45331" s="94">
        <v>-104</v>
      </c>
      <c r="AV45331" s="94">
        <v>112</v>
      </c>
      <c r="AW45331" s="94">
        <v>-780</v>
      </c>
      <c r="AX45331" s="94">
        <v>374</v>
      </c>
      <c r="AY45331" s="94">
        <v>-2927</v>
      </c>
      <c r="AZ45331" s="94">
        <v>524</v>
      </c>
      <c r="BA45331" s="94">
        <v>-143</v>
      </c>
      <c r="BB45331" s="94">
        <v>350</v>
      </c>
    </row>
    <row r="45332" spans="1:54">
      <c r="A45332" s="85" t="s">
        <v>181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402</v>
      </c>
      <c r="G45332" s="89" t="s">
        <v>403</v>
      </c>
      <c r="I45332" s="94">
        <v>5556</v>
      </c>
      <c r="J45332" s="94">
        <v>3330</v>
      </c>
      <c r="K45332" s="94">
        <v>-2226</v>
      </c>
      <c r="O45332" s="94">
        <v>5556</v>
      </c>
      <c r="P45332" s="94">
        <v>3330</v>
      </c>
      <c r="Q45332" s="94">
        <v>-2226</v>
      </c>
      <c r="R45332" s="94">
        <v>1506</v>
      </c>
      <c r="S45332" s="94">
        <v>1570</v>
      </c>
      <c r="U45332" s="94">
        <v>0</v>
      </c>
      <c r="V45332" s="94">
        <v>0</v>
      </c>
      <c r="W45332" s="94">
        <v>223</v>
      </c>
      <c r="X45332" s="94">
        <v>0</v>
      </c>
      <c r="Y45332" s="94">
        <v>31</v>
      </c>
      <c r="AJ45332" s="94">
        <v>1506</v>
      </c>
      <c r="AK45332" s="94">
        <v>1570</v>
      </c>
      <c r="AM45332" s="94">
        <v>0</v>
      </c>
      <c r="AN45332" s="94">
        <v>0</v>
      </c>
      <c r="AO45332" s="94">
        <v>223</v>
      </c>
      <c r="AP45332" s="94">
        <v>0</v>
      </c>
      <c r="AQ45332" s="94">
        <v>31</v>
      </c>
      <c r="AS45332" s="94">
        <v>477</v>
      </c>
      <c r="AU45332" s="94">
        <v>-97</v>
      </c>
      <c r="AV45332" s="94">
        <v>152</v>
      </c>
      <c r="AW45332" s="94">
        <v>-800</v>
      </c>
      <c r="AX45332" s="94">
        <v>363</v>
      </c>
      <c r="AY45332" s="94">
        <v>-2991</v>
      </c>
      <c r="AZ45332" s="94">
        <v>502</v>
      </c>
      <c r="BA45332" s="94">
        <v>-150</v>
      </c>
      <c r="BB45332" s="94">
        <v>318</v>
      </c>
    </row>
    <row r="45333" spans="1:54">
      <c r="A45333" s="85" t="s">
        <v>181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402</v>
      </c>
      <c r="G45333" s="89" t="s">
        <v>403</v>
      </c>
      <c r="I45333" s="94">
        <v>5358</v>
      </c>
      <c r="J45333" s="94">
        <v>3219</v>
      </c>
      <c r="K45333" s="94">
        <v>-2139</v>
      </c>
      <c r="O45333" s="94">
        <v>5358</v>
      </c>
      <c r="P45333" s="94">
        <v>3219</v>
      </c>
      <c r="Q45333" s="94">
        <v>-2139</v>
      </c>
      <c r="R45333" s="94">
        <v>1507</v>
      </c>
      <c r="S45333" s="94">
        <v>1548</v>
      </c>
      <c r="U45333" s="94">
        <v>0</v>
      </c>
      <c r="V45333" s="94">
        <v>0</v>
      </c>
      <c r="W45333" s="94">
        <v>134</v>
      </c>
      <c r="X45333" s="94">
        <v>0</v>
      </c>
      <c r="Y45333" s="94">
        <v>30</v>
      </c>
      <c r="AJ45333" s="94">
        <v>1507</v>
      </c>
      <c r="AK45333" s="94">
        <v>1548</v>
      </c>
      <c r="AM45333" s="94">
        <v>0</v>
      </c>
      <c r="AN45333" s="94">
        <v>0</v>
      </c>
      <c r="AO45333" s="94">
        <v>134</v>
      </c>
      <c r="AP45333" s="94">
        <v>0</v>
      </c>
      <c r="AQ45333" s="94">
        <v>30</v>
      </c>
      <c r="AS45333" s="94">
        <v>522</v>
      </c>
      <c r="AU45333" s="94">
        <v>-88</v>
      </c>
      <c r="AV45333" s="94">
        <v>160</v>
      </c>
      <c r="AW45333" s="94">
        <v>-795</v>
      </c>
      <c r="AX45333" s="94">
        <v>431</v>
      </c>
      <c r="AY45333" s="94">
        <v>-3043</v>
      </c>
      <c r="AZ45333" s="94">
        <v>483</v>
      </c>
      <c r="BA45333" s="94">
        <v>-139</v>
      </c>
      <c r="BB45333" s="94">
        <v>330</v>
      </c>
    </row>
    <row r="45334" spans="1:54">
      <c r="A45334" s="85" t="s">
        <v>181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402</v>
      </c>
      <c r="G45334" s="89" t="s">
        <v>403</v>
      </c>
      <c r="I45334" s="94">
        <v>5232</v>
      </c>
      <c r="J45334" s="94">
        <v>3217</v>
      </c>
      <c r="K45334" s="94">
        <v>-2015</v>
      </c>
      <c r="O45334" s="94">
        <v>5232</v>
      </c>
      <c r="P45334" s="94">
        <v>3217</v>
      </c>
      <c r="Q45334" s="94">
        <v>-2015</v>
      </c>
      <c r="R45334" s="94">
        <v>1508</v>
      </c>
      <c r="S45334" s="94">
        <v>1553</v>
      </c>
      <c r="U45334" s="94">
        <v>0</v>
      </c>
      <c r="V45334" s="94">
        <v>0</v>
      </c>
      <c r="W45334" s="94">
        <v>124</v>
      </c>
      <c r="X45334" s="94">
        <v>0</v>
      </c>
      <c r="Y45334" s="94">
        <v>32</v>
      </c>
      <c r="AJ45334" s="94">
        <v>1508</v>
      </c>
      <c r="AK45334" s="94">
        <v>1553</v>
      </c>
      <c r="AM45334" s="94">
        <v>0</v>
      </c>
      <c r="AN45334" s="94">
        <v>0</v>
      </c>
      <c r="AO45334" s="94">
        <v>124</v>
      </c>
      <c r="AP45334" s="94">
        <v>0</v>
      </c>
      <c r="AQ45334" s="94">
        <v>32</v>
      </c>
      <c r="AS45334" s="94">
        <v>699</v>
      </c>
      <c r="AU45334" s="94">
        <v>-78</v>
      </c>
      <c r="AV45334" s="94">
        <v>224</v>
      </c>
      <c r="AW45334" s="94">
        <v>-768</v>
      </c>
      <c r="AX45334" s="94">
        <v>305</v>
      </c>
      <c r="AY45334" s="94">
        <v>-3082</v>
      </c>
      <c r="AZ45334" s="94">
        <v>491</v>
      </c>
      <c r="BA45334" s="94">
        <v>-186</v>
      </c>
      <c r="BB45334" s="94">
        <v>380</v>
      </c>
    </row>
    <row r="45335" spans="1:54">
      <c r="A45335" s="85" t="s">
        <v>181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402</v>
      </c>
      <c r="G45335" s="89" t="s">
        <v>403</v>
      </c>
      <c r="I45335" s="94">
        <v>4911</v>
      </c>
      <c r="J45335" s="94">
        <v>3129</v>
      </c>
      <c r="K45335" s="94">
        <v>-1783</v>
      </c>
      <c r="O45335" s="94">
        <v>4911</v>
      </c>
      <c r="P45335" s="94">
        <v>3129</v>
      </c>
      <c r="Q45335" s="94">
        <v>-1783</v>
      </c>
      <c r="R45335" s="94">
        <v>1551</v>
      </c>
      <c r="S45335" s="94">
        <v>1428</v>
      </c>
      <c r="U45335" s="94">
        <v>0</v>
      </c>
      <c r="V45335" s="94">
        <v>0</v>
      </c>
      <c r="W45335" s="94">
        <v>120</v>
      </c>
      <c r="X45335" s="94">
        <v>0</v>
      </c>
      <c r="Y45335" s="94">
        <v>30</v>
      </c>
      <c r="AJ45335" s="94">
        <v>1551</v>
      </c>
      <c r="AK45335" s="94">
        <v>1428</v>
      </c>
      <c r="AM45335" s="94">
        <v>0</v>
      </c>
      <c r="AN45335" s="94">
        <v>0</v>
      </c>
      <c r="AO45335" s="94">
        <v>120</v>
      </c>
      <c r="AP45335" s="94">
        <v>0</v>
      </c>
      <c r="AQ45335" s="94">
        <v>30</v>
      </c>
      <c r="AS45335" s="94">
        <v>807</v>
      </c>
      <c r="AU45335" s="94">
        <v>-71</v>
      </c>
      <c r="AV45335" s="94">
        <v>290</v>
      </c>
      <c r="AW45335" s="94">
        <v>-750</v>
      </c>
      <c r="AX45335" s="94">
        <v>365</v>
      </c>
      <c r="AY45335" s="94">
        <v>-3224</v>
      </c>
      <c r="AZ45335" s="94">
        <v>440</v>
      </c>
      <c r="BA45335" s="94">
        <v>-156</v>
      </c>
      <c r="BB45335" s="94">
        <v>516</v>
      </c>
    </row>
    <row r="45336" spans="1:54">
      <c r="A45336" s="85" t="s">
        <v>181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402</v>
      </c>
      <c r="G45336" s="89" t="s">
        <v>403</v>
      </c>
      <c r="I45336" s="94">
        <v>4542</v>
      </c>
      <c r="J45336" s="94">
        <v>3097</v>
      </c>
      <c r="K45336" s="94">
        <v>-1445</v>
      </c>
      <c r="O45336" s="94">
        <v>4542</v>
      </c>
      <c r="P45336" s="94">
        <v>3097</v>
      </c>
      <c r="Q45336" s="94">
        <v>-1445</v>
      </c>
      <c r="R45336" s="94">
        <v>1564</v>
      </c>
      <c r="S45336" s="94">
        <v>1378</v>
      </c>
      <c r="U45336" s="94">
        <v>0</v>
      </c>
      <c r="V45336" s="94">
        <v>0</v>
      </c>
      <c r="W45336" s="94">
        <v>123</v>
      </c>
      <c r="X45336" s="94">
        <v>0</v>
      </c>
      <c r="Y45336" s="94">
        <v>32</v>
      </c>
      <c r="AJ45336" s="94">
        <v>1564</v>
      </c>
      <c r="AK45336" s="94">
        <v>1378</v>
      </c>
      <c r="AM45336" s="94">
        <v>0</v>
      </c>
      <c r="AN45336" s="94">
        <v>0</v>
      </c>
      <c r="AO45336" s="94">
        <v>123</v>
      </c>
      <c r="AP45336" s="94">
        <v>0</v>
      </c>
      <c r="AQ45336" s="94">
        <v>32</v>
      </c>
      <c r="AS45336" s="94">
        <v>919</v>
      </c>
      <c r="AU45336" s="94">
        <v>-74</v>
      </c>
      <c r="AV45336" s="94">
        <v>382</v>
      </c>
      <c r="AW45336" s="94">
        <v>-787</v>
      </c>
      <c r="AX45336" s="94">
        <v>406</v>
      </c>
      <c r="AY45336" s="94">
        <v>-3218</v>
      </c>
      <c r="AZ45336" s="94">
        <v>366</v>
      </c>
      <c r="BA45336" s="94">
        <v>-143</v>
      </c>
      <c r="BB45336" s="94">
        <v>704</v>
      </c>
    </row>
    <row r="45337" spans="1:54">
      <c r="A45337" s="85" t="s">
        <v>181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402</v>
      </c>
      <c r="G45337" s="89" t="s">
        <v>403</v>
      </c>
      <c r="I45337" s="94">
        <v>4228</v>
      </c>
      <c r="J45337" s="94">
        <v>2872</v>
      </c>
      <c r="K45337" s="94">
        <v>-1356</v>
      </c>
      <c r="O45337" s="94">
        <v>4228</v>
      </c>
      <c r="P45337" s="94">
        <v>2872</v>
      </c>
      <c r="Q45337" s="94">
        <v>-1356</v>
      </c>
      <c r="R45337" s="94">
        <v>1522</v>
      </c>
      <c r="S45337" s="94">
        <v>1212</v>
      </c>
      <c r="U45337" s="94">
        <v>0</v>
      </c>
      <c r="V45337" s="94">
        <v>0</v>
      </c>
      <c r="W45337" s="94">
        <v>108</v>
      </c>
      <c r="X45337" s="94">
        <v>0</v>
      </c>
      <c r="Y45337" s="94">
        <v>30</v>
      </c>
      <c r="AJ45337" s="94">
        <v>1522</v>
      </c>
      <c r="AK45337" s="94">
        <v>1212</v>
      </c>
      <c r="AM45337" s="94">
        <v>0</v>
      </c>
      <c r="AN45337" s="94">
        <v>0</v>
      </c>
      <c r="AO45337" s="94">
        <v>108</v>
      </c>
      <c r="AP45337" s="94">
        <v>0</v>
      </c>
      <c r="AQ45337" s="94">
        <v>30</v>
      </c>
      <c r="AS45337" s="94">
        <v>919</v>
      </c>
      <c r="AU45337" s="94">
        <v>-75</v>
      </c>
      <c r="AV45337" s="94">
        <v>400</v>
      </c>
      <c r="AW45337" s="94">
        <v>-738</v>
      </c>
      <c r="AX45337" s="94">
        <v>362</v>
      </c>
      <c r="AY45337" s="94">
        <v>-3185</v>
      </c>
      <c r="AZ45337" s="94">
        <v>329</v>
      </c>
      <c r="BA45337" s="94">
        <v>-119</v>
      </c>
      <c r="BB45337" s="94">
        <v>751</v>
      </c>
    </row>
    <row r="45338" spans="1:54">
      <c r="A45338" s="85" t="s">
        <v>181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402</v>
      </c>
      <c r="G45338" s="89" t="s">
        <v>403</v>
      </c>
      <c r="H45338" s="94">
        <v>4130</v>
      </c>
      <c r="I45338" s="94">
        <v>4031</v>
      </c>
      <c r="J45338" s="94">
        <v>2869</v>
      </c>
      <c r="K45338" s="94">
        <v>-1162</v>
      </c>
      <c r="O45338" s="94">
        <v>4031</v>
      </c>
      <c r="P45338" s="94">
        <v>2869</v>
      </c>
      <c r="Q45338" s="94">
        <v>-1162</v>
      </c>
      <c r="R45338" s="94">
        <v>1552</v>
      </c>
      <c r="S45338" s="94">
        <v>1224</v>
      </c>
      <c r="U45338" s="94">
        <v>0</v>
      </c>
      <c r="V45338" s="94">
        <v>0</v>
      </c>
      <c r="W45338" s="94">
        <v>61</v>
      </c>
      <c r="X45338" s="94">
        <v>0</v>
      </c>
      <c r="Y45338" s="94">
        <v>32</v>
      </c>
      <c r="AJ45338" s="94">
        <v>1552</v>
      </c>
      <c r="AK45338" s="94">
        <v>1224</v>
      </c>
      <c r="AM45338" s="94">
        <v>0</v>
      </c>
      <c r="AN45338" s="94">
        <v>0</v>
      </c>
      <c r="AO45338" s="94">
        <v>61</v>
      </c>
      <c r="AP45338" s="94">
        <v>0</v>
      </c>
      <c r="AQ45338" s="94">
        <v>32</v>
      </c>
      <c r="AS45338" s="94">
        <v>1123</v>
      </c>
      <c r="AU45338" s="94">
        <v>-59</v>
      </c>
      <c r="AV45338" s="94">
        <v>481</v>
      </c>
      <c r="AW45338" s="94">
        <v>-765</v>
      </c>
      <c r="AX45338" s="94">
        <v>220</v>
      </c>
      <c r="AY45338" s="94">
        <v>-3147</v>
      </c>
      <c r="AZ45338" s="94">
        <v>312</v>
      </c>
      <c r="BA45338" s="94">
        <v>-167</v>
      </c>
      <c r="BB45338" s="94">
        <v>840</v>
      </c>
    </row>
    <row r="45339" spans="1:54">
      <c r="A45339" s="85" t="s">
        <v>181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402</v>
      </c>
      <c r="G45339" s="89" t="s">
        <v>403</v>
      </c>
      <c r="H45339" s="94">
        <v>3935</v>
      </c>
      <c r="I45339" s="94">
        <v>3865</v>
      </c>
      <c r="J45339" s="94">
        <v>2611</v>
      </c>
      <c r="K45339" s="94">
        <v>-1254</v>
      </c>
      <c r="O45339" s="94">
        <v>3865</v>
      </c>
      <c r="P45339" s="94">
        <v>2611</v>
      </c>
      <c r="Q45339" s="94">
        <v>-1254</v>
      </c>
      <c r="R45339" s="94">
        <v>1532</v>
      </c>
      <c r="S45339" s="94">
        <v>993</v>
      </c>
      <c r="U45339" s="94">
        <v>0</v>
      </c>
      <c r="V45339" s="94">
        <v>0</v>
      </c>
      <c r="W45339" s="94">
        <v>57</v>
      </c>
      <c r="X45339" s="94">
        <v>0</v>
      </c>
      <c r="Y45339" s="94">
        <v>29</v>
      </c>
      <c r="AJ45339" s="94">
        <v>1532</v>
      </c>
      <c r="AK45339" s="94">
        <v>993</v>
      </c>
      <c r="AM45339" s="94">
        <v>0</v>
      </c>
      <c r="AN45339" s="94">
        <v>0</v>
      </c>
      <c r="AO45339" s="94">
        <v>57</v>
      </c>
      <c r="AP45339" s="94">
        <v>0</v>
      </c>
      <c r="AQ45339" s="94">
        <v>29</v>
      </c>
      <c r="AS45339" s="94">
        <v>1115</v>
      </c>
      <c r="AU45339" s="94">
        <v>-61</v>
      </c>
      <c r="AV45339" s="94">
        <v>502</v>
      </c>
      <c r="AW45339" s="94">
        <v>-664</v>
      </c>
      <c r="AX45339" s="94">
        <v>100</v>
      </c>
      <c r="AY45339" s="94">
        <v>-3257</v>
      </c>
      <c r="AZ45339" s="94">
        <v>292</v>
      </c>
      <c r="BA45339" s="94">
        <v>-169</v>
      </c>
      <c r="BB45339" s="94">
        <v>888</v>
      </c>
    </row>
    <row r="45340" spans="1:54">
      <c r="A45340" s="85" t="s">
        <v>181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402</v>
      </c>
      <c r="G45340" s="89" t="s">
        <v>403</v>
      </c>
      <c r="H45340" s="94">
        <v>3848</v>
      </c>
      <c r="I45340" s="94">
        <v>3749</v>
      </c>
      <c r="J45340" s="94">
        <v>2460</v>
      </c>
      <c r="K45340" s="94">
        <v>-1289</v>
      </c>
      <c r="O45340" s="94">
        <v>3749</v>
      </c>
      <c r="P45340" s="94">
        <v>2460</v>
      </c>
      <c r="Q45340" s="94">
        <v>-1289</v>
      </c>
      <c r="R45340" s="94">
        <v>1519</v>
      </c>
      <c r="S45340" s="94">
        <v>840</v>
      </c>
      <c r="U45340" s="94">
        <v>0</v>
      </c>
      <c r="V45340" s="94">
        <v>0</v>
      </c>
      <c r="W45340" s="94">
        <v>68</v>
      </c>
      <c r="X45340" s="94">
        <v>0</v>
      </c>
      <c r="Y45340" s="94">
        <v>33</v>
      </c>
      <c r="AJ45340" s="94">
        <v>1519</v>
      </c>
      <c r="AK45340" s="94">
        <v>840</v>
      </c>
      <c r="AM45340" s="94">
        <v>0</v>
      </c>
      <c r="AN45340" s="94">
        <v>0</v>
      </c>
      <c r="AO45340" s="94">
        <v>68</v>
      </c>
      <c r="AP45340" s="94">
        <v>0</v>
      </c>
      <c r="AQ45340" s="94">
        <v>33</v>
      </c>
      <c r="AS45340" s="94">
        <v>1119</v>
      </c>
      <c r="AU45340" s="94">
        <v>-55</v>
      </c>
      <c r="AV45340" s="94">
        <v>504</v>
      </c>
      <c r="AW45340" s="94">
        <v>-666</v>
      </c>
      <c r="AX45340" s="94">
        <v>91</v>
      </c>
      <c r="AY45340" s="94">
        <v>-3276</v>
      </c>
      <c r="AZ45340" s="94">
        <v>294</v>
      </c>
      <c r="BA45340" s="94">
        <v>-174</v>
      </c>
      <c r="BB45340" s="94">
        <v>874</v>
      </c>
    </row>
    <row r="45341" spans="1:54">
      <c r="A45341" s="85" t="s">
        <v>181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402</v>
      </c>
      <c r="G45341" s="89" t="s">
        <v>403</v>
      </c>
      <c r="H45341" s="94">
        <v>3681</v>
      </c>
      <c r="I45341" s="94">
        <v>3657</v>
      </c>
      <c r="J45341" s="94">
        <v>2325</v>
      </c>
      <c r="K45341" s="94">
        <v>-1332</v>
      </c>
      <c r="O45341" s="94">
        <v>3657</v>
      </c>
      <c r="P45341" s="94">
        <v>2325</v>
      </c>
      <c r="Q45341" s="94">
        <v>-1332</v>
      </c>
      <c r="R45341" s="94">
        <v>1396</v>
      </c>
      <c r="S45341" s="94">
        <v>821</v>
      </c>
      <c r="U45341" s="94">
        <v>0</v>
      </c>
      <c r="V45341" s="94">
        <v>0</v>
      </c>
      <c r="W45341" s="94">
        <v>79</v>
      </c>
      <c r="X45341" s="94">
        <v>0</v>
      </c>
      <c r="Y45341" s="94">
        <v>29</v>
      </c>
      <c r="AJ45341" s="94">
        <v>1396</v>
      </c>
      <c r="AK45341" s="94">
        <v>821</v>
      </c>
      <c r="AM45341" s="94">
        <v>0</v>
      </c>
      <c r="AN45341" s="94">
        <v>0</v>
      </c>
      <c r="AO45341" s="94">
        <v>79</v>
      </c>
      <c r="AP45341" s="94">
        <v>0</v>
      </c>
      <c r="AQ45341" s="94">
        <v>29</v>
      </c>
      <c r="AS45341" s="94">
        <v>1115</v>
      </c>
      <c r="AU45341" s="94">
        <v>-52</v>
      </c>
      <c r="AV45341" s="94">
        <v>504</v>
      </c>
      <c r="AW45341" s="94">
        <v>-721</v>
      </c>
      <c r="AX45341" s="94">
        <v>95</v>
      </c>
      <c r="AY45341" s="94">
        <v>-3260</v>
      </c>
      <c r="AZ45341" s="94">
        <v>289</v>
      </c>
      <c r="BA45341" s="94">
        <v>-195</v>
      </c>
      <c r="BB45341" s="94">
        <v>893</v>
      </c>
    </row>
    <row r="45342" spans="1:54">
      <c r="A45342" s="85" t="s">
        <v>181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402</v>
      </c>
      <c r="G45342" s="89" t="s">
        <v>403</v>
      </c>
      <c r="H45342" s="94">
        <v>3672</v>
      </c>
      <c r="I45342" s="94">
        <v>3665</v>
      </c>
      <c r="J45342" s="94">
        <v>2353</v>
      </c>
      <c r="K45342" s="94">
        <v>-1312</v>
      </c>
      <c r="O45342" s="94">
        <v>3665</v>
      </c>
      <c r="P45342" s="94">
        <v>2353</v>
      </c>
      <c r="Q45342" s="94">
        <v>-1312</v>
      </c>
      <c r="R45342" s="94">
        <v>1407</v>
      </c>
      <c r="S45342" s="94">
        <v>828</v>
      </c>
      <c r="U45342" s="94">
        <v>0</v>
      </c>
      <c r="V45342" s="94">
        <v>0</v>
      </c>
      <c r="W45342" s="94">
        <v>81</v>
      </c>
      <c r="X45342" s="94">
        <v>0</v>
      </c>
      <c r="Y45342" s="94">
        <v>37</v>
      </c>
      <c r="AJ45342" s="94">
        <v>1407</v>
      </c>
      <c r="AK45342" s="94">
        <v>828</v>
      </c>
      <c r="AM45342" s="94">
        <v>0</v>
      </c>
      <c r="AN45342" s="94">
        <v>0</v>
      </c>
      <c r="AO45342" s="94">
        <v>81</v>
      </c>
      <c r="AP45342" s="94">
        <v>0</v>
      </c>
      <c r="AQ45342" s="94">
        <v>37</v>
      </c>
      <c r="AS45342" s="94">
        <v>1181</v>
      </c>
      <c r="AU45342" s="94">
        <v>-53</v>
      </c>
      <c r="AV45342" s="94">
        <v>527</v>
      </c>
      <c r="AW45342" s="94">
        <v>-704</v>
      </c>
      <c r="AX45342" s="94">
        <v>92</v>
      </c>
      <c r="AY45342" s="94">
        <v>-3361</v>
      </c>
      <c r="AZ45342" s="94">
        <v>287</v>
      </c>
      <c r="BA45342" s="94">
        <v>-219</v>
      </c>
      <c r="BB45342" s="94">
        <v>938</v>
      </c>
    </row>
    <row r="45343" spans="1:54">
      <c r="A45343" s="85" t="s">
        <v>181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402</v>
      </c>
      <c r="G45343" s="89" t="s">
        <v>403</v>
      </c>
      <c r="H45343" s="94">
        <v>3759</v>
      </c>
      <c r="I45343" s="94">
        <v>3749</v>
      </c>
      <c r="J45343" s="94">
        <v>2303</v>
      </c>
      <c r="K45343" s="94">
        <v>-1446</v>
      </c>
      <c r="O45343" s="94">
        <v>3749</v>
      </c>
      <c r="P45343" s="94">
        <v>2303</v>
      </c>
      <c r="Q45343" s="94">
        <v>-1446</v>
      </c>
      <c r="R45343" s="94">
        <v>1371</v>
      </c>
      <c r="S45343" s="94">
        <v>826</v>
      </c>
      <c r="U45343" s="94">
        <v>0</v>
      </c>
      <c r="V45343" s="94">
        <v>0</v>
      </c>
      <c r="W45343" s="94">
        <v>76</v>
      </c>
      <c r="X45343" s="94">
        <v>0</v>
      </c>
      <c r="Y45343" s="94">
        <v>30</v>
      </c>
      <c r="AJ45343" s="94">
        <v>1371</v>
      </c>
      <c r="AK45343" s="94">
        <v>826</v>
      </c>
      <c r="AM45343" s="94">
        <v>0</v>
      </c>
      <c r="AN45343" s="94">
        <v>0</v>
      </c>
      <c r="AO45343" s="94">
        <v>76</v>
      </c>
      <c r="AP45343" s="94">
        <v>0</v>
      </c>
      <c r="AQ45343" s="94">
        <v>30</v>
      </c>
      <c r="AS45343" s="94">
        <v>1193</v>
      </c>
      <c r="AU45343" s="94">
        <v>-56</v>
      </c>
      <c r="AV45343" s="94">
        <v>503</v>
      </c>
      <c r="AW45343" s="94">
        <v>-727</v>
      </c>
      <c r="AX45343" s="94">
        <v>110</v>
      </c>
      <c r="AY45343" s="94">
        <v>-3435</v>
      </c>
      <c r="AZ45343" s="94">
        <v>299</v>
      </c>
      <c r="BA45343" s="94">
        <v>-218</v>
      </c>
      <c r="BB45343" s="94">
        <v>885</v>
      </c>
    </row>
    <row r="45344" spans="1:54">
      <c r="A45344" s="85" t="s">
        <v>181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402</v>
      </c>
      <c r="G45344" s="89" t="s">
        <v>403</v>
      </c>
      <c r="H45344" s="94">
        <v>3886</v>
      </c>
      <c r="I45344" s="94">
        <v>3794</v>
      </c>
      <c r="J45344" s="94">
        <v>2408</v>
      </c>
      <c r="K45344" s="94">
        <v>-1386</v>
      </c>
      <c r="O45344" s="94">
        <v>3794</v>
      </c>
      <c r="P45344" s="94">
        <v>2408</v>
      </c>
      <c r="Q45344" s="94">
        <v>-1386</v>
      </c>
      <c r="R45344" s="94">
        <v>1383</v>
      </c>
      <c r="S45344" s="94">
        <v>930</v>
      </c>
      <c r="U45344" s="94">
        <v>0</v>
      </c>
      <c r="V45344" s="94">
        <v>0</v>
      </c>
      <c r="W45344" s="94">
        <v>64</v>
      </c>
      <c r="X45344" s="94">
        <v>0</v>
      </c>
      <c r="Y45344" s="94">
        <v>31</v>
      </c>
      <c r="AJ45344" s="94">
        <v>1383</v>
      </c>
      <c r="AK45344" s="94">
        <v>930</v>
      </c>
      <c r="AM45344" s="94">
        <v>0</v>
      </c>
      <c r="AN45344" s="94">
        <v>0</v>
      </c>
      <c r="AO45344" s="94">
        <v>64</v>
      </c>
      <c r="AP45344" s="94">
        <v>0</v>
      </c>
      <c r="AQ45344" s="94">
        <v>31</v>
      </c>
      <c r="AS45344" s="94">
        <v>1222</v>
      </c>
      <c r="AU45344" s="94">
        <v>-58</v>
      </c>
      <c r="AV45344" s="94">
        <v>518</v>
      </c>
      <c r="AW45344" s="94">
        <v>-705</v>
      </c>
      <c r="AX45344" s="94">
        <v>95</v>
      </c>
      <c r="AY45344" s="94">
        <v>-3460</v>
      </c>
      <c r="AZ45344" s="94">
        <v>303</v>
      </c>
      <c r="BA45344" s="94">
        <v>-210</v>
      </c>
      <c r="BB45344" s="94">
        <v>909</v>
      </c>
    </row>
    <row r="45345" spans="1:54">
      <c r="A45345" s="85" t="s">
        <v>181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402</v>
      </c>
      <c r="G45345" s="89" t="s">
        <v>403</v>
      </c>
      <c r="H45345" s="94">
        <v>3979</v>
      </c>
      <c r="I45345" s="94">
        <v>3876</v>
      </c>
      <c r="J45345" s="94">
        <v>2414</v>
      </c>
      <c r="K45345" s="94">
        <v>-1462</v>
      </c>
      <c r="O45345" s="94">
        <v>3876</v>
      </c>
      <c r="P45345" s="94">
        <v>2414</v>
      </c>
      <c r="Q45345" s="94">
        <v>-1462</v>
      </c>
      <c r="R45345" s="94">
        <v>1341</v>
      </c>
      <c r="S45345" s="94">
        <v>883</v>
      </c>
      <c r="U45345" s="94">
        <v>0</v>
      </c>
      <c r="V45345" s="94">
        <v>0</v>
      </c>
      <c r="W45345" s="94">
        <v>162</v>
      </c>
      <c r="X45345" s="94">
        <v>0</v>
      </c>
      <c r="Y45345" s="94">
        <v>28</v>
      </c>
      <c r="AJ45345" s="94">
        <v>1341</v>
      </c>
      <c r="AK45345" s="94">
        <v>883</v>
      </c>
      <c r="AM45345" s="94">
        <v>0</v>
      </c>
      <c r="AN45345" s="94">
        <v>0</v>
      </c>
      <c r="AO45345" s="94">
        <v>162</v>
      </c>
      <c r="AP45345" s="94">
        <v>0</v>
      </c>
      <c r="AQ45345" s="94">
        <v>28</v>
      </c>
      <c r="AS45345" s="94">
        <v>1092</v>
      </c>
      <c r="AU45345" s="94">
        <v>-62</v>
      </c>
      <c r="AV45345" s="94">
        <v>480</v>
      </c>
      <c r="AW45345" s="94">
        <v>-663</v>
      </c>
      <c r="AX45345" s="94">
        <v>130</v>
      </c>
      <c r="AY45345" s="94">
        <v>-3460</v>
      </c>
      <c r="AZ45345" s="94">
        <v>311</v>
      </c>
      <c r="BA45345" s="94">
        <v>-201</v>
      </c>
      <c r="BB45345" s="94">
        <v>911</v>
      </c>
    </row>
    <row r="45346" spans="1:54">
      <c r="A45346" s="85" t="s">
        <v>181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402</v>
      </c>
      <c r="G45346" s="89" t="s">
        <v>403</v>
      </c>
      <c r="H45346" s="94">
        <v>4095</v>
      </c>
      <c r="I45346" s="94">
        <v>4042</v>
      </c>
      <c r="J45346" s="94">
        <v>2531</v>
      </c>
      <c r="K45346" s="94">
        <v>-1511</v>
      </c>
      <c r="O45346" s="94">
        <v>4042</v>
      </c>
      <c r="P45346" s="94">
        <v>2531</v>
      </c>
      <c r="Q45346" s="94">
        <v>-1511</v>
      </c>
      <c r="R45346" s="94">
        <v>1261</v>
      </c>
      <c r="S45346" s="94">
        <v>857</v>
      </c>
      <c r="U45346" s="94">
        <v>0</v>
      </c>
      <c r="V45346" s="94">
        <v>0</v>
      </c>
      <c r="W45346" s="94">
        <v>381</v>
      </c>
      <c r="X45346" s="94">
        <v>0</v>
      </c>
      <c r="Y45346" s="94">
        <v>32</v>
      </c>
      <c r="AJ45346" s="94">
        <v>1261</v>
      </c>
      <c r="AK45346" s="94">
        <v>857</v>
      </c>
      <c r="AM45346" s="94">
        <v>0</v>
      </c>
      <c r="AN45346" s="94">
        <v>0</v>
      </c>
      <c r="AO45346" s="94">
        <v>381</v>
      </c>
      <c r="AP45346" s="94">
        <v>0</v>
      </c>
      <c r="AQ45346" s="94">
        <v>32</v>
      </c>
      <c r="AS45346" s="94">
        <v>1000</v>
      </c>
      <c r="AU45346" s="94">
        <v>-69</v>
      </c>
      <c r="AV45346" s="94">
        <v>456</v>
      </c>
      <c r="AW45346" s="94">
        <v>-566</v>
      </c>
      <c r="AX45346" s="94">
        <v>102</v>
      </c>
      <c r="AY45346" s="94">
        <v>-3520</v>
      </c>
      <c r="AZ45346" s="94">
        <v>270</v>
      </c>
      <c r="BA45346" s="94">
        <v>-159</v>
      </c>
      <c r="BB45346" s="94">
        <v>975</v>
      </c>
    </row>
    <row r="45347" spans="1:54">
      <c r="A45347" s="85" t="s">
        <v>181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402</v>
      </c>
      <c r="G45347" s="89" t="s">
        <v>403</v>
      </c>
      <c r="H45347" s="94">
        <v>4263</v>
      </c>
      <c r="I45347" s="94">
        <v>4221</v>
      </c>
      <c r="J45347" s="94">
        <v>2623</v>
      </c>
      <c r="K45347" s="94">
        <v>-1598</v>
      </c>
      <c r="O45347" s="94">
        <v>4221</v>
      </c>
      <c r="P45347" s="94">
        <v>2623</v>
      </c>
      <c r="Q45347" s="94">
        <v>-1598</v>
      </c>
      <c r="R45347" s="94">
        <v>1309</v>
      </c>
      <c r="S45347" s="94">
        <v>790</v>
      </c>
      <c r="U45347" s="94">
        <v>0</v>
      </c>
      <c r="V45347" s="94">
        <v>0</v>
      </c>
      <c r="W45347" s="94">
        <v>496</v>
      </c>
      <c r="X45347" s="94">
        <v>0</v>
      </c>
      <c r="Y45347" s="94">
        <v>28</v>
      </c>
      <c r="AJ45347" s="94">
        <v>1309</v>
      </c>
      <c r="AK45347" s="94">
        <v>790</v>
      </c>
      <c r="AM45347" s="94">
        <v>0</v>
      </c>
      <c r="AN45347" s="94">
        <v>0</v>
      </c>
      <c r="AO45347" s="94">
        <v>496</v>
      </c>
      <c r="AP45347" s="94">
        <v>0</v>
      </c>
      <c r="AQ45347" s="94">
        <v>28</v>
      </c>
      <c r="AS45347" s="94">
        <v>919</v>
      </c>
      <c r="AU45347" s="94">
        <v>-81</v>
      </c>
      <c r="AV45347" s="94">
        <v>451</v>
      </c>
      <c r="AW45347" s="94">
        <v>-517</v>
      </c>
      <c r="AX45347" s="94">
        <v>176</v>
      </c>
      <c r="AY45347" s="94">
        <v>-3695</v>
      </c>
      <c r="AZ45347" s="94">
        <v>260</v>
      </c>
      <c r="BA45347" s="94">
        <v>-145</v>
      </c>
      <c r="BB45347" s="94">
        <v>1034</v>
      </c>
    </row>
    <row r="45348" spans="1:54">
      <c r="A45348" s="85" t="s">
        <v>181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402</v>
      </c>
      <c r="G45348" s="89" t="s">
        <v>403</v>
      </c>
      <c r="H45348" s="94">
        <v>4518</v>
      </c>
      <c r="I45348" s="94">
        <v>4439</v>
      </c>
      <c r="J45348" s="94">
        <v>2625</v>
      </c>
      <c r="K45348" s="94">
        <v>-1808</v>
      </c>
      <c r="O45348" s="94">
        <v>4439</v>
      </c>
      <c r="P45348" s="94">
        <v>2625</v>
      </c>
      <c r="Q45348" s="94">
        <v>-1808</v>
      </c>
      <c r="R45348" s="94">
        <v>1318</v>
      </c>
      <c r="S45348" s="94">
        <v>752</v>
      </c>
      <c r="U45348" s="94">
        <v>0</v>
      </c>
      <c r="V45348" s="94">
        <v>0</v>
      </c>
      <c r="W45348" s="94">
        <v>525</v>
      </c>
      <c r="X45348" s="94">
        <v>0</v>
      </c>
      <c r="Y45348" s="94">
        <v>30</v>
      </c>
      <c r="AJ45348" s="94">
        <v>1318</v>
      </c>
      <c r="AK45348" s="94">
        <v>752</v>
      </c>
      <c r="AM45348" s="94">
        <v>0</v>
      </c>
      <c r="AN45348" s="94">
        <v>0</v>
      </c>
      <c r="AO45348" s="94">
        <v>525</v>
      </c>
      <c r="AP45348" s="94">
        <v>0</v>
      </c>
      <c r="AQ45348" s="94">
        <v>30</v>
      </c>
      <c r="AS45348" s="94">
        <v>703</v>
      </c>
      <c r="AU45348" s="94">
        <v>-81</v>
      </c>
      <c r="AV45348" s="94">
        <v>354</v>
      </c>
      <c r="AW45348" s="94">
        <v>-520</v>
      </c>
      <c r="AX45348" s="94">
        <v>280</v>
      </c>
      <c r="AY45348" s="94">
        <v>-3664</v>
      </c>
      <c r="AZ45348" s="94">
        <v>292</v>
      </c>
      <c r="BA45348" s="94">
        <v>-106</v>
      </c>
      <c r="BB45348" s="94">
        <v>934</v>
      </c>
    </row>
    <row r="45349" spans="1:54">
      <c r="A45349" s="85" t="s">
        <v>181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402</v>
      </c>
      <c r="G45349" s="89" t="s">
        <v>403</v>
      </c>
      <c r="H45349" s="94">
        <v>4804</v>
      </c>
      <c r="I45349" s="94">
        <v>4685</v>
      </c>
      <c r="J45349" s="94">
        <v>2880</v>
      </c>
      <c r="K45349" s="94">
        <v>-1805</v>
      </c>
      <c r="O45349" s="94">
        <v>4685</v>
      </c>
      <c r="P45349" s="94">
        <v>2880</v>
      </c>
      <c r="Q45349" s="94">
        <v>-1805</v>
      </c>
      <c r="R45349" s="94">
        <v>1340</v>
      </c>
      <c r="S45349" s="94">
        <v>970</v>
      </c>
      <c r="U45349" s="94">
        <v>0</v>
      </c>
      <c r="V45349" s="94">
        <v>0</v>
      </c>
      <c r="W45349" s="94">
        <v>541</v>
      </c>
      <c r="X45349" s="94">
        <v>0</v>
      </c>
      <c r="Y45349" s="94">
        <v>29</v>
      </c>
      <c r="AJ45349" s="94">
        <v>1340</v>
      </c>
      <c r="AK45349" s="94">
        <v>970</v>
      </c>
      <c r="AM45349" s="94">
        <v>0</v>
      </c>
      <c r="AN45349" s="94">
        <v>0</v>
      </c>
      <c r="AO45349" s="94">
        <v>541</v>
      </c>
      <c r="AP45349" s="94">
        <v>0</v>
      </c>
      <c r="AQ45349" s="94">
        <v>29</v>
      </c>
      <c r="AS45349" s="94">
        <v>679</v>
      </c>
      <c r="AU45349" s="94">
        <v>-67</v>
      </c>
      <c r="AV45349" s="94">
        <v>329</v>
      </c>
      <c r="AW45349" s="94">
        <v>-569</v>
      </c>
      <c r="AX45349" s="94">
        <v>271</v>
      </c>
      <c r="AY45349" s="94">
        <v>-3526</v>
      </c>
      <c r="AZ45349" s="94">
        <v>335</v>
      </c>
      <c r="BA45349" s="94">
        <v>-127</v>
      </c>
      <c r="BB45349" s="94">
        <v>870</v>
      </c>
    </row>
    <row r="45350" spans="1:54">
      <c r="A45350" s="85" t="s">
        <v>181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402</v>
      </c>
      <c r="G45350" s="89" t="s">
        <v>403</v>
      </c>
      <c r="H45350" s="94">
        <v>5083</v>
      </c>
      <c r="I45350" s="94">
        <v>4979</v>
      </c>
      <c r="J45350" s="94">
        <v>3056</v>
      </c>
      <c r="K45350" s="94">
        <v>-1923</v>
      </c>
      <c r="O45350" s="94">
        <v>4979</v>
      </c>
      <c r="P45350" s="94">
        <v>3056</v>
      </c>
      <c r="Q45350" s="94">
        <v>-1923</v>
      </c>
      <c r="R45350" s="94">
        <v>1377</v>
      </c>
      <c r="S45350" s="94">
        <v>1103</v>
      </c>
      <c r="U45350" s="94">
        <v>0</v>
      </c>
      <c r="V45350" s="94">
        <v>0</v>
      </c>
      <c r="W45350" s="94">
        <v>548</v>
      </c>
      <c r="X45350" s="94">
        <v>0</v>
      </c>
      <c r="Y45350" s="94">
        <v>28</v>
      </c>
      <c r="AJ45350" s="94">
        <v>1377</v>
      </c>
      <c r="AK45350" s="94">
        <v>1103</v>
      </c>
      <c r="AM45350" s="94">
        <v>0</v>
      </c>
      <c r="AN45350" s="94">
        <v>0</v>
      </c>
      <c r="AO45350" s="94">
        <v>548</v>
      </c>
      <c r="AP45350" s="94">
        <v>0</v>
      </c>
      <c r="AQ45350" s="94">
        <v>28</v>
      </c>
      <c r="AS45350" s="94">
        <v>668</v>
      </c>
      <c r="AU45350" s="94">
        <v>-72</v>
      </c>
      <c r="AV45350" s="94">
        <v>327</v>
      </c>
      <c r="AW45350" s="94">
        <v>-669</v>
      </c>
      <c r="AX45350" s="94">
        <v>258</v>
      </c>
      <c r="AY45350" s="94">
        <v>-3527</v>
      </c>
      <c r="AZ45350" s="94">
        <v>386</v>
      </c>
      <c r="BA45350" s="94">
        <v>-148</v>
      </c>
      <c r="BB45350" s="94">
        <v>854</v>
      </c>
    </row>
    <row r="45351" spans="1:54">
      <c r="A45351" s="85" t="s">
        <v>181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402</v>
      </c>
      <c r="G45351" s="89" t="s">
        <v>403</v>
      </c>
      <c r="H45351" s="94">
        <v>5364</v>
      </c>
      <c r="I45351" s="94">
        <v>5282</v>
      </c>
      <c r="J45351" s="94">
        <v>3028</v>
      </c>
      <c r="K45351" s="94">
        <v>-2254</v>
      </c>
      <c r="O45351" s="94">
        <v>5282</v>
      </c>
      <c r="P45351" s="94">
        <v>3028</v>
      </c>
      <c r="Q45351" s="94">
        <v>-2254</v>
      </c>
      <c r="R45351" s="94">
        <v>1431</v>
      </c>
      <c r="S45351" s="94">
        <v>1019</v>
      </c>
      <c r="U45351" s="94">
        <v>0</v>
      </c>
      <c r="V45351" s="94">
        <v>0</v>
      </c>
      <c r="W45351" s="94">
        <v>549</v>
      </c>
      <c r="X45351" s="94">
        <v>0</v>
      </c>
      <c r="Y45351" s="94">
        <v>29</v>
      </c>
      <c r="AJ45351" s="94">
        <v>1431</v>
      </c>
      <c r="AK45351" s="94">
        <v>1019</v>
      </c>
      <c r="AM45351" s="94">
        <v>0</v>
      </c>
      <c r="AN45351" s="94">
        <v>0</v>
      </c>
      <c r="AO45351" s="94">
        <v>549</v>
      </c>
      <c r="AP45351" s="94">
        <v>0</v>
      </c>
      <c r="AQ45351" s="94">
        <v>29</v>
      </c>
      <c r="AS45351" s="94">
        <v>619</v>
      </c>
      <c r="AU45351" s="94">
        <v>-77</v>
      </c>
      <c r="AV45351" s="94">
        <v>299</v>
      </c>
      <c r="AW45351" s="94">
        <v>-757</v>
      </c>
      <c r="AX45351" s="94">
        <v>135</v>
      </c>
      <c r="AY45351" s="94">
        <v>-3497</v>
      </c>
      <c r="AZ45351" s="94">
        <v>452</v>
      </c>
      <c r="BA45351" s="94">
        <v>-203</v>
      </c>
      <c r="BB45351" s="94">
        <v>775</v>
      </c>
    </row>
    <row r="45352" spans="1:54">
      <c r="A45352" s="85" t="s">
        <v>181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402</v>
      </c>
      <c r="G45352" s="89" t="s">
        <v>403</v>
      </c>
      <c r="H45352" s="94">
        <v>5579</v>
      </c>
      <c r="I45352" s="94">
        <v>5546</v>
      </c>
      <c r="J45352" s="94">
        <v>3065</v>
      </c>
      <c r="K45352" s="94">
        <v>-2481</v>
      </c>
      <c r="O45352" s="94">
        <v>5546</v>
      </c>
      <c r="P45352" s="94">
        <v>3065</v>
      </c>
      <c r="Q45352" s="94">
        <v>-2481</v>
      </c>
      <c r="R45352" s="94">
        <v>1434</v>
      </c>
      <c r="S45352" s="94">
        <v>1098</v>
      </c>
      <c r="U45352" s="94">
        <v>0</v>
      </c>
      <c r="V45352" s="94">
        <v>0</v>
      </c>
      <c r="W45352" s="94">
        <v>502</v>
      </c>
      <c r="X45352" s="94">
        <v>0</v>
      </c>
      <c r="Y45352" s="94">
        <v>31</v>
      </c>
      <c r="AJ45352" s="94">
        <v>1434</v>
      </c>
      <c r="AK45352" s="94">
        <v>1098</v>
      </c>
      <c r="AM45352" s="94">
        <v>0</v>
      </c>
      <c r="AN45352" s="94">
        <v>0</v>
      </c>
      <c r="AO45352" s="94">
        <v>502</v>
      </c>
      <c r="AP45352" s="94">
        <v>0</v>
      </c>
      <c r="AQ45352" s="94">
        <v>31</v>
      </c>
      <c r="AS45352" s="94">
        <v>656</v>
      </c>
      <c r="AU45352" s="94">
        <v>-78</v>
      </c>
      <c r="AV45352" s="94">
        <v>308</v>
      </c>
      <c r="AW45352" s="94">
        <v>-778</v>
      </c>
      <c r="AX45352" s="94">
        <v>34</v>
      </c>
      <c r="AY45352" s="94">
        <v>-3632</v>
      </c>
      <c r="AZ45352" s="94">
        <v>479</v>
      </c>
      <c r="BA45352" s="94">
        <v>-240</v>
      </c>
      <c r="BB45352" s="94">
        <v>770</v>
      </c>
    </row>
    <row r="45353" spans="1:54">
      <c r="A45353" s="85" t="s">
        <v>181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402</v>
      </c>
      <c r="G45353" s="89" t="s">
        <v>403</v>
      </c>
      <c r="H45353" s="94">
        <v>5697</v>
      </c>
      <c r="I45353" s="94">
        <v>5644</v>
      </c>
      <c r="J45353" s="94">
        <v>3204</v>
      </c>
      <c r="K45353" s="94">
        <v>-2440</v>
      </c>
      <c r="O45353" s="94">
        <v>5644</v>
      </c>
      <c r="P45353" s="94">
        <v>3204</v>
      </c>
      <c r="Q45353" s="94">
        <v>-2440</v>
      </c>
      <c r="R45353" s="94">
        <v>1437</v>
      </c>
      <c r="S45353" s="94">
        <v>1218</v>
      </c>
      <c r="U45353" s="94">
        <v>0</v>
      </c>
      <c r="V45353" s="94">
        <v>0</v>
      </c>
      <c r="W45353" s="94">
        <v>521</v>
      </c>
      <c r="X45353" s="94">
        <v>0</v>
      </c>
      <c r="Y45353" s="94">
        <v>28</v>
      </c>
      <c r="AJ45353" s="94">
        <v>1437</v>
      </c>
      <c r="AK45353" s="94">
        <v>1218</v>
      </c>
      <c r="AM45353" s="94">
        <v>0</v>
      </c>
      <c r="AN45353" s="94">
        <v>0</v>
      </c>
      <c r="AO45353" s="94">
        <v>521</v>
      </c>
      <c r="AP45353" s="94">
        <v>0</v>
      </c>
      <c r="AQ45353" s="94">
        <v>28</v>
      </c>
      <c r="AS45353" s="94">
        <v>668</v>
      </c>
      <c r="AU45353" s="94">
        <v>-81</v>
      </c>
      <c r="AV45353" s="94">
        <v>301</v>
      </c>
      <c r="AW45353" s="94">
        <v>-746</v>
      </c>
      <c r="AX45353" s="94">
        <v>47</v>
      </c>
      <c r="AY45353" s="94">
        <v>-3739</v>
      </c>
      <c r="AZ45353" s="94">
        <v>543</v>
      </c>
      <c r="BA45353" s="94">
        <v>-222</v>
      </c>
      <c r="BB45353" s="94">
        <v>789</v>
      </c>
    </row>
    <row r="45354" spans="1:54">
      <c r="A45354" s="85" t="s">
        <v>181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402</v>
      </c>
      <c r="G45354" s="89" t="s">
        <v>403</v>
      </c>
      <c r="H45354" s="94">
        <v>5885</v>
      </c>
      <c r="I45354" s="94">
        <v>5825</v>
      </c>
      <c r="J45354" s="94">
        <v>3326</v>
      </c>
      <c r="K45354" s="94">
        <v>-2499</v>
      </c>
      <c r="O45354" s="94">
        <v>5825</v>
      </c>
      <c r="P45354" s="94">
        <v>3326</v>
      </c>
      <c r="Q45354" s="94">
        <v>-2499</v>
      </c>
      <c r="R45354" s="94">
        <v>1525</v>
      </c>
      <c r="S45354" s="94">
        <v>1292</v>
      </c>
      <c r="U45354" s="94">
        <v>0</v>
      </c>
      <c r="V45354" s="94">
        <v>0</v>
      </c>
      <c r="W45354" s="94">
        <v>479</v>
      </c>
      <c r="X45354" s="94">
        <v>0</v>
      </c>
      <c r="Y45354" s="94">
        <v>30</v>
      </c>
      <c r="AJ45354" s="94">
        <v>1525</v>
      </c>
      <c r="AK45354" s="94">
        <v>1292</v>
      </c>
      <c r="AM45354" s="94">
        <v>0</v>
      </c>
      <c r="AN45354" s="94">
        <v>0</v>
      </c>
      <c r="AO45354" s="94">
        <v>479</v>
      </c>
      <c r="AP45354" s="94">
        <v>0</v>
      </c>
      <c r="AQ45354" s="94">
        <v>30</v>
      </c>
      <c r="AS45354" s="94">
        <v>644</v>
      </c>
      <c r="AU45354" s="94">
        <v>-98</v>
      </c>
      <c r="AV45354" s="94">
        <v>276</v>
      </c>
      <c r="AW45354" s="94">
        <v>-761</v>
      </c>
      <c r="AX45354" s="94">
        <v>143</v>
      </c>
      <c r="AY45354" s="94">
        <v>-3775</v>
      </c>
      <c r="AZ45354" s="94">
        <v>550</v>
      </c>
      <c r="BA45354" s="94">
        <v>-196</v>
      </c>
      <c r="BB45354" s="94">
        <v>718</v>
      </c>
    </row>
    <row r="45355" spans="1:54">
      <c r="A45355" s="85" t="s">
        <v>181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402</v>
      </c>
      <c r="G45355" s="89" t="s">
        <v>403</v>
      </c>
      <c r="H45355" s="94">
        <v>6013</v>
      </c>
      <c r="I45355" s="94">
        <v>5893</v>
      </c>
      <c r="J45355" s="94">
        <v>3465</v>
      </c>
      <c r="K45355" s="94">
        <v>-2428</v>
      </c>
      <c r="O45355" s="94">
        <v>5893</v>
      </c>
      <c r="P45355" s="94">
        <v>3465</v>
      </c>
      <c r="Q45355" s="94">
        <v>-2428</v>
      </c>
      <c r="R45355" s="94">
        <v>1581</v>
      </c>
      <c r="S45355" s="94">
        <v>1515</v>
      </c>
      <c r="U45355" s="94">
        <v>0</v>
      </c>
      <c r="V45355" s="94">
        <v>0</v>
      </c>
      <c r="W45355" s="94">
        <v>340</v>
      </c>
      <c r="X45355" s="94">
        <v>0</v>
      </c>
      <c r="Y45355" s="94">
        <v>29</v>
      </c>
      <c r="AJ45355" s="94">
        <v>1581</v>
      </c>
      <c r="AK45355" s="94">
        <v>1515</v>
      </c>
      <c r="AM45355" s="94">
        <v>0</v>
      </c>
      <c r="AN45355" s="94">
        <v>0</v>
      </c>
      <c r="AO45355" s="94">
        <v>340</v>
      </c>
      <c r="AP45355" s="94">
        <v>0</v>
      </c>
      <c r="AQ45355" s="94">
        <v>29</v>
      </c>
      <c r="AS45355" s="94">
        <v>652</v>
      </c>
      <c r="AU45355" s="94">
        <v>-80</v>
      </c>
      <c r="AV45355" s="94">
        <v>282</v>
      </c>
      <c r="AW45355" s="94">
        <v>-775</v>
      </c>
      <c r="AX45355" s="94">
        <v>119</v>
      </c>
      <c r="AY45355" s="94">
        <v>-3710</v>
      </c>
      <c r="AZ45355" s="94">
        <v>564</v>
      </c>
      <c r="BA45355" s="94">
        <v>-188</v>
      </c>
      <c r="BB45355" s="94">
        <v>708</v>
      </c>
    </row>
    <row r="45356" spans="1:54">
      <c r="A45356" s="85" t="s">
        <v>181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402</v>
      </c>
      <c r="G45356" s="89" t="s">
        <v>403</v>
      </c>
      <c r="H45356" s="94">
        <v>5871</v>
      </c>
      <c r="I45356" s="94">
        <v>5713</v>
      </c>
      <c r="J45356" s="94">
        <v>3529</v>
      </c>
      <c r="K45356" s="94">
        <v>-2184</v>
      </c>
      <c r="O45356" s="94">
        <v>5713</v>
      </c>
      <c r="P45356" s="94">
        <v>3529</v>
      </c>
      <c r="Q45356" s="94">
        <v>-2184</v>
      </c>
      <c r="R45356" s="94">
        <v>1580</v>
      </c>
      <c r="S45356" s="94">
        <v>1765</v>
      </c>
      <c r="U45356" s="94">
        <v>0</v>
      </c>
      <c r="V45356" s="94">
        <v>0</v>
      </c>
      <c r="W45356" s="94">
        <v>154</v>
      </c>
      <c r="X45356" s="94">
        <v>0</v>
      </c>
      <c r="Y45356" s="94">
        <v>30</v>
      </c>
      <c r="AJ45356" s="94">
        <v>1580</v>
      </c>
      <c r="AK45356" s="94">
        <v>1765</v>
      </c>
      <c r="AM45356" s="94">
        <v>0</v>
      </c>
      <c r="AN45356" s="94">
        <v>0</v>
      </c>
      <c r="AO45356" s="94">
        <v>154</v>
      </c>
      <c r="AP45356" s="94">
        <v>0</v>
      </c>
      <c r="AQ45356" s="94">
        <v>30</v>
      </c>
      <c r="AS45356" s="94">
        <v>670</v>
      </c>
      <c r="AU45356" s="94">
        <v>-77</v>
      </c>
      <c r="AV45356" s="94">
        <v>298</v>
      </c>
      <c r="AW45356" s="94">
        <v>-810</v>
      </c>
      <c r="AX45356" s="94">
        <v>233</v>
      </c>
      <c r="AY45356" s="94">
        <v>-3528</v>
      </c>
      <c r="AZ45356" s="94">
        <v>550</v>
      </c>
      <c r="BA45356" s="94">
        <v>-220</v>
      </c>
      <c r="BB45356" s="94">
        <v>700</v>
      </c>
    </row>
    <row r="45357" spans="1:54">
      <c r="A45357" s="85" t="s">
        <v>181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402</v>
      </c>
      <c r="G45357" s="89" t="s">
        <v>403</v>
      </c>
      <c r="H45357" s="94">
        <v>5688</v>
      </c>
      <c r="I45357" s="94">
        <v>5498</v>
      </c>
      <c r="J45357" s="94">
        <v>3399</v>
      </c>
      <c r="K45357" s="94">
        <v>-2099</v>
      </c>
      <c r="O45357" s="94">
        <v>5498</v>
      </c>
      <c r="P45357" s="94">
        <v>3399</v>
      </c>
      <c r="Q45357" s="94">
        <v>-2099</v>
      </c>
      <c r="R45357" s="94">
        <v>1580</v>
      </c>
      <c r="S45357" s="94">
        <v>1671</v>
      </c>
      <c r="U45357" s="94">
        <v>0</v>
      </c>
      <c r="V45357" s="94">
        <v>0</v>
      </c>
      <c r="W45357" s="94">
        <v>118</v>
      </c>
      <c r="X45357" s="94">
        <v>0</v>
      </c>
      <c r="Y45357" s="94">
        <v>30</v>
      </c>
      <c r="AJ45357" s="94">
        <v>1580</v>
      </c>
      <c r="AK45357" s="94">
        <v>1671</v>
      </c>
      <c r="AM45357" s="94">
        <v>0</v>
      </c>
      <c r="AN45357" s="94">
        <v>0</v>
      </c>
      <c r="AO45357" s="94">
        <v>118</v>
      </c>
      <c r="AP45357" s="94">
        <v>0</v>
      </c>
      <c r="AQ45357" s="94">
        <v>30</v>
      </c>
      <c r="AS45357" s="94">
        <v>690</v>
      </c>
      <c r="AU45357" s="94">
        <v>-70</v>
      </c>
      <c r="AV45357" s="94">
        <v>280</v>
      </c>
      <c r="AW45357" s="94">
        <v>-830</v>
      </c>
      <c r="AX45357" s="94">
        <v>274</v>
      </c>
      <c r="AY45357" s="94">
        <v>-3370</v>
      </c>
      <c r="AZ45357" s="94">
        <v>540</v>
      </c>
      <c r="BA45357" s="94">
        <v>-215</v>
      </c>
      <c r="BB45357" s="94">
        <v>602</v>
      </c>
    </row>
    <row r="45358" spans="1:54">
      <c r="A45358" s="85" t="s">
        <v>181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402</v>
      </c>
      <c r="G45358" s="89" t="s">
        <v>403</v>
      </c>
      <c r="H45358" s="94">
        <v>5548</v>
      </c>
      <c r="I45358" s="94">
        <v>5345</v>
      </c>
      <c r="J45358" s="94">
        <v>3030</v>
      </c>
      <c r="K45358" s="94">
        <v>-2315</v>
      </c>
      <c r="O45358" s="94">
        <v>5345</v>
      </c>
      <c r="P45358" s="94">
        <v>3030</v>
      </c>
      <c r="Q45358" s="94">
        <v>-2315</v>
      </c>
      <c r="R45358" s="94">
        <v>1544</v>
      </c>
      <c r="S45358" s="94">
        <v>1367</v>
      </c>
      <c r="U45358" s="94">
        <v>0</v>
      </c>
      <c r="V45358" s="94">
        <v>0</v>
      </c>
      <c r="W45358" s="94">
        <v>90</v>
      </c>
      <c r="X45358" s="94">
        <v>0</v>
      </c>
      <c r="Y45358" s="94">
        <v>29</v>
      </c>
      <c r="AJ45358" s="94">
        <v>1544</v>
      </c>
      <c r="AK45358" s="94">
        <v>1367</v>
      </c>
      <c r="AM45358" s="94">
        <v>0</v>
      </c>
      <c r="AN45358" s="94">
        <v>0</v>
      </c>
      <c r="AO45358" s="94">
        <v>90</v>
      </c>
      <c r="AP45358" s="94">
        <v>0</v>
      </c>
      <c r="AQ45358" s="94">
        <v>29</v>
      </c>
      <c r="AS45358" s="94">
        <v>703</v>
      </c>
      <c r="AU45358" s="94">
        <v>-66</v>
      </c>
      <c r="AV45358" s="94">
        <v>248</v>
      </c>
      <c r="AW45358" s="94">
        <v>-839</v>
      </c>
      <c r="AX45358" s="94">
        <v>262</v>
      </c>
      <c r="AY45358" s="94">
        <v>-3386</v>
      </c>
      <c r="AZ45358" s="94">
        <v>505</v>
      </c>
      <c r="BA45358" s="94">
        <v>-198</v>
      </c>
      <c r="BB45358" s="94">
        <v>456</v>
      </c>
    </row>
    <row r="45359" spans="1:54">
      <c r="A45359" s="85" t="s">
        <v>181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402</v>
      </c>
      <c r="G45359" s="89" t="s">
        <v>403</v>
      </c>
      <c r="H45359" s="94">
        <v>5193</v>
      </c>
      <c r="I45359" s="94">
        <v>5105</v>
      </c>
      <c r="J45359" s="94">
        <v>2865</v>
      </c>
      <c r="K45359" s="94">
        <v>-2240</v>
      </c>
      <c r="O45359" s="94">
        <v>5105</v>
      </c>
      <c r="P45359" s="94">
        <v>2865</v>
      </c>
      <c r="Q45359" s="94">
        <v>-2240</v>
      </c>
      <c r="R45359" s="94">
        <v>1541</v>
      </c>
      <c r="S45359" s="94">
        <v>1220</v>
      </c>
      <c r="U45359" s="94">
        <v>0</v>
      </c>
      <c r="V45359" s="94">
        <v>0</v>
      </c>
      <c r="W45359" s="94">
        <v>74</v>
      </c>
      <c r="X45359" s="94">
        <v>0</v>
      </c>
      <c r="Y45359" s="94">
        <v>30</v>
      </c>
      <c r="AJ45359" s="94">
        <v>1541</v>
      </c>
      <c r="AK45359" s="94">
        <v>1220</v>
      </c>
      <c r="AM45359" s="94">
        <v>0</v>
      </c>
      <c r="AN45359" s="94">
        <v>0</v>
      </c>
      <c r="AO45359" s="94">
        <v>74</v>
      </c>
      <c r="AP45359" s="94">
        <v>0</v>
      </c>
      <c r="AQ45359" s="94">
        <v>30</v>
      </c>
      <c r="AS45359" s="94">
        <v>854</v>
      </c>
      <c r="AU45359" s="94">
        <v>-62</v>
      </c>
      <c r="AV45359" s="94">
        <v>331</v>
      </c>
      <c r="AW45359" s="94">
        <v>-824</v>
      </c>
      <c r="AX45359" s="94">
        <v>121</v>
      </c>
      <c r="AY45359" s="94">
        <v>-3532</v>
      </c>
      <c r="AZ45359" s="94">
        <v>490</v>
      </c>
      <c r="BA45359" s="94">
        <v>-220</v>
      </c>
      <c r="BB45359" s="94">
        <v>602</v>
      </c>
    </row>
    <row r="45360" spans="1:54">
      <c r="A45360" s="85" t="s">
        <v>181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402</v>
      </c>
      <c r="G45360" s="89" t="s">
        <v>403</v>
      </c>
      <c r="H45360" s="94">
        <v>4778</v>
      </c>
      <c r="I45360" s="94">
        <v>4775</v>
      </c>
      <c r="J45360" s="94">
        <v>2894</v>
      </c>
      <c r="K45360" s="94">
        <v>-1881</v>
      </c>
      <c r="O45360" s="94">
        <v>4775</v>
      </c>
      <c r="P45360" s="94">
        <v>2894</v>
      </c>
      <c r="Q45360" s="94">
        <v>-1881</v>
      </c>
      <c r="R45360" s="94">
        <v>1580</v>
      </c>
      <c r="S45360" s="94">
        <v>1213</v>
      </c>
      <c r="U45360" s="94">
        <v>0</v>
      </c>
      <c r="V45360" s="94">
        <v>0</v>
      </c>
      <c r="W45360" s="94">
        <v>71</v>
      </c>
      <c r="X45360" s="94">
        <v>0</v>
      </c>
      <c r="Y45360" s="94">
        <v>30</v>
      </c>
      <c r="AJ45360" s="94">
        <v>1580</v>
      </c>
      <c r="AK45360" s="94">
        <v>1213</v>
      </c>
      <c r="AM45360" s="94">
        <v>0</v>
      </c>
      <c r="AN45360" s="94">
        <v>0</v>
      </c>
      <c r="AO45360" s="94">
        <v>71</v>
      </c>
      <c r="AP45360" s="94">
        <v>0</v>
      </c>
      <c r="AQ45360" s="94">
        <v>30</v>
      </c>
      <c r="AS45360" s="94">
        <v>997</v>
      </c>
      <c r="AU45360" s="94">
        <v>-61</v>
      </c>
      <c r="AV45360" s="94">
        <v>425</v>
      </c>
      <c r="AW45360" s="94">
        <v>-790</v>
      </c>
      <c r="AX45360" s="94">
        <v>170</v>
      </c>
      <c r="AY45360" s="94">
        <v>-3652</v>
      </c>
      <c r="AZ45360" s="94">
        <v>412</v>
      </c>
      <c r="BA45360" s="94">
        <v>-196</v>
      </c>
      <c r="BB45360" s="94">
        <v>814</v>
      </c>
    </row>
    <row r="45361" spans="1:54">
      <c r="A45361" s="85" t="s">
        <v>181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402</v>
      </c>
      <c r="G45361" s="89" t="s">
        <v>403</v>
      </c>
      <c r="H45361" s="94">
        <v>4424</v>
      </c>
      <c r="I45361" s="94">
        <v>4421</v>
      </c>
      <c r="J45361" s="94">
        <v>2770</v>
      </c>
      <c r="K45361" s="94">
        <v>-1651</v>
      </c>
      <c r="O45361" s="94">
        <v>4421</v>
      </c>
      <c r="P45361" s="94">
        <v>2770</v>
      </c>
      <c r="Q45361" s="94">
        <v>-1651</v>
      </c>
      <c r="R45361" s="94">
        <v>1580</v>
      </c>
      <c r="S45361" s="94">
        <v>1147</v>
      </c>
      <c r="U45361" s="94">
        <v>0</v>
      </c>
      <c r="V45361" s="94">
        <v>0</v>
      </c>
      <c r="W45361" s="94">
        <v>15</v>
      </c>
      <c r="X45361" s="94">
        <v>0</v>
      </c>
      <c r="Y45361" s="94">
        <v>28</v>
      </c>
      <c r="AJ45361" s="94">
        <v>1580</v>
      </c>
      <c r="AK45361" s="94">
        <v>1147</v>
      </c>
      <c r="AM45361" s="94">
        <v>0</v>
      </c>
      <c r="AN45361" s="94">
        <v>0</v>
      </c>
      <c r="AO45361" s="94">
        <v>15</v>
      </c>
      <c r="AP45361" s="94">
        <v>0</v>
      </c>
      <c r="AQ45361" s="94">
        <v>28</v>
      </c>
      <c r="AS45361" s="94">
        <v>1012</v>
      </c>
      <c r="AU45361" s="94">
        <v>-59</v>
      </c>
      <c r="AV45361" s="94">
        <v>445</v>
      </c>
      <c r="AW45361" s="94">
        <v>-697</v>
      </c>
      <c r="AX45361" s="94">
        <v>284</v>
      </c>
      <c r="AY45361" s="94">
        <v>-3770</v>
      </c>
      <c r="AZ45361" s="94">
        <v>379</v>
      </c>
      <c r="BA45361" s="94">
        <v>-158</v>
      </c>
      <c r="BB45361" s="94">
        <v>913</v>
      </c>
    </row>
    <row r="45362" spans="1:54">
      <c r="A45362" s="85" t="s">
        <v>181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402</v>
      </c>
      <c r="G45362" s="89" t="s">
        <v>403</v>
      </c>
      <c r="H45362" s="94">
        <v>4248</v>
      </c>
      <c r="I45362" s="94">
        <v>4155</v>
      </c>
      <c r="J45362" s="94">
        <v>2595</v>
      </c>
      <c r="K45362" s="94">
        <v>-1560</v>
      </c>
      <c r="O45362" s="94">
        <v>4155</v>
      </c>
      <c r="P45362" s="94">
        <v>2595</v>
      </c>
      <c r="Q45362" s="94">
        <v>-1560</v>
      </c>
      <c r="R45362" s="94">
        <v>1575</v>
      </c>
      <c r="S45362" s="94">
        <v>987</v>
      </c>
      <c r="U45362" s="94">
        <v>0</v>
      </c>
      <c r="V45362" s="94">
        <v>0</v>
      </c>
      <c r="W45362" s="94">
        <v>1</v>
      </c>
      <c r="X45362" s="94">
        <v>0</v>
      </c>
      <c r="Y45362" s="94">
        <v>32</v>
      </c>
      <c r="AJ45362" s="94">
        <v>1575</v>
      </c>
      <c r="AK45362" s="94">
        <v>987</v>
      </c>
      <c r="AM45362" s="94">
        <v>0</v>
      </c>
      <c r="AN45362" s="94">
        <v>0</v>
      </c>
      <c r="AO45362" s="94">
        <v>1</v>
      </c>
      <c r="AP45362" s="94">
        <v>0</v>
      </c>
      <c r="AQ45362" s="94">
        <v>32</v>
      </c>
      <c r="AS45362" s="94">
        <v>976</v>
      </c>
      <c r="AU45362" s="94">
        <v>-58</v>
      </c>
      <c r="AV45362" s="94">
        <v>419</v>
      </c>
      <c r="AW45362" s="94">
        <v>-701</v>
      </c>
      <c r="AX45362" s="94">
        <v>323</v>
      </c>
      <c r="AY45362" s="94">
        <v>-3655</v>
      </c>
      <c r="AZ45362" s="94">
        <v>395</v>
      </c>
      <c r="BA45362" s="94">
        <v>-124</v>
      </c>
      <c r="BB45362" s="94">
        <v>865</v>
      </c>
    </row>
    <row r="45363" spans="1:54">
      <c r="A45363" s="85" t="s">
        <v>181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402</v>
      </c>
      <c r="G45363" s="89" t="s">
        <v>403</v>
      </c>
      <c r="H45363" s="94">
        <v>4030</v>
      </c>
      <c r="I45363" s="94">
        <v>3937</v>
      </c>
      <c r="J45363" s="94">
        <v>2443</v>
      </c>
      <c r="K45363" s="94">
        <v>-1494</v>
      </c>
      <c r="O45363" s="94">
        <v>3937</v>
      </c>
      <c r="P45363" s="94">
        <v>2443</v>
      </c>
      <c r="Q45363" s="94">
        <v>-1494</v>
      </c>
      <c r="R45363" s="94">
        <v>1559</v>
      </c>
      <c r="S45363" s="94">
        <v>856</v>
      </c>
      <c r="U45363" s="94">
        <v>0</v>
      </c>
      <c r="V45363" s="94">
        <v>0</v>
      </c>
      <c r="W45363" s="94">
        <v>0</v>
      </c>
      <c r="X45363" s="94">
        <v>0</v>
      </c>
      <c r="Y45363" s="94">
        <v>28</v>
      </c>
      <c r="AJ45363" s="94">
        <v>1559</v>
      </c>
      <c r="AK45363" s="94">
        <v>856</v>
      </c>
      <c r="AM45363" s="94">
        <v>0</v>
      </c>
      <c r="AN45363" s="94">
        <v>0</v>
      </c>
      <c r="AO45363" s="94">
        <v>0</v>
      </c>
      <c r="AP45363" s="94">
        <v>0</v>
      </c>
      <c r="AQ45363" s="94">
        <v>28</v>
      </c>
      <c r="AS45363" s="94">
        <v>1040</v>
      </c>
      <c r="AU45363" s="94">
        <v>-66</v>
      </c>
      <c r="AV45363" s="94">
        <v>425</v>
      </c>
      <c r="AW45363" s="94">
        <v>-704</v>
      </c>
      <c r="AX45363" s="94">
        <v>293</v>
      </c>
      <c r="AY45363" s="94">
        <v>-3616</v>
      </c>
      <c r="AZ45363" s="94">
        <v>372</v>
      </c>
      <c r="BA45363" s="94">
        <v>-109</v>
      </c>
      <c r="BB45363" s="94">
        <v>871</v>
      </c>
    </row>
    <row r="45364" spans="1:54">
      <c r="A45364" s="85" t="s">
        <v>181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402</v>
      </c>
      <c r="G45364" s="89" t="s">
        <v>403</v>
      </c>
      <c r="H45364" s="94">
        <v>3880</v>
      </c>
      <c r="I45364" s="94">
        <v>3786</v>
      </c>
      <c r="J45364" s="94">
        <v>2368</v>
      </c>
      <c r="K45364" s="94">
        <v>-1418</v>
      </c>
      <c r="O45364" s="94">
        <v>3786</v>
      </c>
      <c r="P45364" s="94">
        <v>2368</v>
      </c>
      <c r="Q45364" s="94">
        <v>-1418</v>
      </c>
      <c r="R45364" s="94">
        <v>1510</v>
      </c>
      <c r="S45364" s="94">
        <v>828</v>
      </c>
      <c r="U45364" s="94">
        <v>0</v>
      </c>
      <c r="V45364" s="94">
        <v>0</v>
      </c>
      <c r="W45364" s="94">
        <v>0</v>
      </c>
      <c r="X45364" s="94">
        <v>0</v>
      </c>
      <c r="Y45364" s="94">
        <v>30</v>
      </c>
      <c r="AJ45364" s="94">
        <v>1510</v>
      </c>
      <c r="AK45364" s="94">
        <v>828</v>
      </c>
      <c r="AM45364" s="94">
        <v>0</v>
      </c>
      <c r="AN45364" s="94">
        <v>0</v>
      </c>
      <c r="AO45364" s="94">
        <v>0</v>
      </c>
      <c r="AP45364" s="94">
        <v>0</v>
      </c>
      <c r="AQ45364" s="94">
        <v>30</v>
      </c>
      <c r="AS45364" s="94">
        <v>1052</v>
      </c>
      <c r="AU45364" s="94">
        <v>-65</v>
      </c>
      <c r="AV45364" s="94">
        <v>417</v>
      </c>
      <c r="AW45364" s="94">
        <v>-715</v>
      </c>
      <c r="AX45364" s="94">
        <v>322</v>
      </c>
      <c r="AY45364" s="94">
        <v>-3549</v>
      </c>
      <c r="AZ45364" s="94">
        <v>342</v>
      </c>
      <c r="BA45364" s="94">
        <v>-84</v>
      </c>
      <c r="BB45364" s="94">
        <v>862</v>
      </c>
    </row>
    <row r="45365" spans="1:54">
      <c r="A45365" s="85" t="s">
        <v>181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402</v>
      </c>
      <c r="G45365" s="89" t="s">
        <v>403</v>
      </c>
      <c r="H45365" s="94">
        <v>3763</v>
      </c>
      <c r="I45365" s="94">
        <v>3671</v>
      </c>
      <c r="J45365" s="94">
        <v>2283</v>
      </c>
      <c r="K45365" s="94">
        <v>-1388</v>
      </c>
      <c r="O45365" s="94">
        <v>3671</v>
      </c>
      <c r="P45365" s="94">
        <v>2283</v>
      </c>
      <c r="Q45365" s="94">
        <v>-1388</v>
      </c>
      <c r="R45365" s="94">
        <v>1441</v>
      </c>
      <c r="S45365" s="94">
        <v>811</v>
      </c>
      <c r="U45365" s="94">
        <v>0</v>
      </c>
      <c r="V45365" s="94">
        <v>0</v>
      </c>
      <c r="W45365" s="94">
        <v>0</v>
      </c>
      <c r="X45365" s="94">
        <v>0</v>
      </c>
      <c r="Y45365" s="94">
        <v>31</v>
      </c>
      <c r="AJ45365" s="94">
        <v>1441</v>
      </c>
      <c r="AK45365" s="94">
        <v>811</v>
      </c>
      <c r="AM45365" s="94">
        <v>0</v>
      </c>
      <c r="AN45365" s="94">
        <v>0</v>
      </c>
      <c r="AO45365" s="94">
        <v>0</v>
      </c>
      <c r="AP45365" s="94">
        <v>0</v>
      </c>
      <c r="AQ45365" s="94">
        <v>31</v>
      </c>
      <c r="AS45365" s="94">
        <v>1044</v>
      </c>
      <c r="AU45365" s="94">
        <v>-59</v>
      </c>
      <c r="AV45365" s="94">
        <v>405</v>
      </c>
      <c r="AW45365" s="94">
        <v>-684</v>
      </c>
      <c r="AX45365" s="94">
        <v>294</v>
      </c>
      <c r="AY45365" s="94">
        <v>-3479</v>
      </c>
      <c r="AZ45365" s="94">
        <v>324</v>
      </c>
      <c r="BA45365" s="94">
        <v>-73</v>
      </c>
      <c r="BB45365" s="94">
        <v>840</v>
      </c>
    </row>
    <row r="45366" spans="1:54">
      <c r="A45366" s="85" t="s">
        <v>181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402</v>
      </c>
      <c r="G45366" s="89" t="s">
        <v>403</v>
      </c>
      <c r="H45366" s="94">
        <v>3744</v>
      </c>
      <c r="I45366" s="94">
        <v>3657</v>
      </c>
      <c r="J45366" s="94">
        <v>2284</v>
      </c>
      <c r="K45366" s="94">
        <v>-1373</v>
      </c>
      <c r="O45366" s="94">
        <v>3657</v>
      </c>
      <c r="P45366" s="94">
        <v>2284</v>
      </c>
      <c r="Q45366" s="94">
        <v>-1373</v>
      </c>
      <c r="R45366" s="94">
        <v>1443</v>
      </c>
      <c r="S45366" s="94">
        <v>812</v>
      </c>
      <c r="U45366" s="94">
        <v>0</v>
      </c>
      <c r="V45366" s="94">
        <v>0</v>
      </c>
      <c r="W45366" s="94">
        <v>0</v>
      </c>
      <c r="X45366" s="94">
        <v>0</v>
      </c>
      <c r="Y45366" s="94">
        <v>29</v>
      </c>
      <c r="AJ45366" s="94">
        <v>1443</v>
      </c>
      <c r="AK45366" s="94">
        <v>812</v>
      </c>
      <c r="AM45366" s="94">
        <v>0</v>
      </c>
      <c r="AN45366" s="94">
        <v>0</v>
      </c>
      <c r="AO45366" s="94">
        <v>0</v>
      </c>
      <c r="AP45366" s="94">
        <v>0</v>
      </c>
      <c r="AQ45366" s="94">
        <v>29</v>
      </c>
      <c r="AS45366" s="94">
        <v>1088</v>
      </c>
      <c r="AU45366" s="94">
        <v>-60</v>
      </c>
      <c r="AV45366" s="94">
        <v>429</v>
      </c>
      <c r="AW45366" s="94">
        <v>-679</v>
      </c>
      <c r="AX45366" s="94">
        <v>249</v>
      </c>
      <c r="AY45366" s="94">
        <v>-3510</v>
      </c>
      <c r="AZ45366" s="94">
        <v>329</v>
      </c>
      <c r="BA45366" s="94">
        <v>-99</v>
      </c>
      <c r="BB45366" s="94">
        <v>880</v>
      </c>
    </row>
    <row r="45367" spans="1:54">
      <c r="A45367" s="85" t="s">
        <v>181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402</v>
      </c>
      <c r="G45367" s="89" t="s">
        <v>403</v>
      </c>
      <c r="H45367" s="94">
        <v>3814</v>
      </c>
      <c r="I45367" s="94">
        <v>3760</v>
      </c>
      <c r="J45367" s="94">
        <v>2456</v>
      </c>
      <c r="K45367" s="94">
        <v>-1304</v>
      </c>
      <c r="O45367" s="94">
        <v>3760</v>
      </c>
      <c r="P45367" s="94">
        <v>2456</v>
      </c>
      <c r="Q45367" s="94">
        <v>-1304</v>
      </c>
      <c r="R45367" s="94">
        <v>1539</v>
      </c>
      <c r="S45367" s="94">
        <v>887</v>
      </c>
      <c r="U45367" s="94">
        <v>0</v>
      </c>
      <c r="V45367" s="94">
        <v>0</v>
      </c>
      <c r="W45367" s="94">
        <v>0</v>
      </c>
      <c r="X45367" s="94">
        <v>0</v>
      </c>
      <c r="Y45367" s="94">
        <v>30</v>
      </c>
      <c r="AJ45367" s="94">
        <v>1539</v>
      </c>
      <c r="AK45367" s="94">
        <v>887</v>
      </c>
      <c r="AM45367" s="94">
        <v>0</v>
      </c>
      <c r="AN45367" s="94">
        <v>0</v>
      </c>
      <c r="AO45367" s="94">
        <v>0</v>
      </c>
      <c r="AP45367" s="94">
        <v>0</v>
      </c>
      <c r="AQ45367" s="94">
        <v>30</v>
      </c>
      <c r="AS45367" s="94">
        <v>1137</v>
      </c>
      <c r="AU45367" s="94">
        <v>-57</v>
      </c>
      <c r="AV45367" s="94">
        <v>448</v>
      </c>
      <c r="AW45367" s="94">
        <v>-689</v>
      </c>
      <c r="AX45367" s="94">
        <v>221</v>
      </c>
      <c r="AY45367" s="94">
        <v>-3480</v>
      </c>
      <c r="AZ45367" s="94">
        <v>342</v>
      </c>
      <c r="BA45367" s="94">
        <v>-120</v>
      </c>
      <c r="BB45367" s="94">
        <v>894</v>
      </c>
    </row>
    <row r="45368" spans="1:54">
      <c r="A45368" s="85" t="s">
        <v>181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402</v>
      </c>
      <c r="G45368" s="89" t="s">
        <v>403</v>
      </c>
      <c r="H45368" s="94">
        <v>3898</v>
      </c>
      <c r="I45368" s="94">
        <v>3840</v>
      </c>
      <c r="J45368" s="94">
        <v>2394</v>
      </c>
      <c r="K45368" s="94">
        <v>-1448</v>
      </c>
      <c r="O45368" s="94">
        <v>3840</v>
      </c>
      <c r="P45368" s="94">
        <v>2394</v>
      </c>
      <c r="Q45368" s="94">
        <v>-1448</v>
      </c>
      <c r="R45368" s="94">
        <v>1522</v>
      </c>
      <c r="S45368" s="94">
        <v>829</v>
      </c>
      <c r="U45368" s="94">
        <v>0</v>
      </c>
      <c r="V45368" s="94">
        <v>0</v>
      </c>
      <c r="W45368" s="94">
        <v>12</v>
      </c>
      <c r="X45368" s="94">
        <v>0</v>
      </c>
      <c r="Y45368" s="94">
        <v>31</v>
      </c>
      <c r="AJ45368" s="94">
        <v>1522</v>
      </c>
      <c r="AK45368" s="94">
        <v>829</v>
      </c>
      <c r="AM45368" s="94">
        <v>0</v>
      </c>
      <c r="AN45368" s="94">
        <v>0</v>
      </c>
      <c r="AO45368" s="94">
        <v>12</v>
      </c>
      <c r="AP45368" s="94">
        <v>0</v>
      </c>
      <c r="AQ45368" s="94">
        <v>31</v>
      </c>
      <c r="AS45368" s="94">
        <v>1105</v>
      </c>
      <c r="AU45368" s="94">
        <v>-68</v>
      </c>
      <c r="AV45368" s="94">
        <v>401</v>
      </c>
      <c r="AW45368" s="94">
        <v>-714</v>
      </c>
      <c r="AX45368" s="94">
        <v>172</v>
      </c>
      <c r="AY45368" s="94">
        <v>-3338</v>
      </c>
      <c r="AZ45368" s="94">
        <v>364</v>
      </c>
      <c r="BA45368" s="94">
        <v>-147</v>
      </c>
      <c r="BB45368" s="94">
        <v>777</v>
      </c>
    </row>
    <row r="45369" spans="1:54">
      <c r="A45369" s="85" t="s">
        <v>181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402</v>
      </c>
      <c r="G45369" s="89" t="s">
        <v>403</v>
      </c>
      <c r="H45369" s="94">
        <v>3965</v>
      </c>
      <c r="I45369" s="94">
        <v>3987</v>
      </c>
      <c r="J45369" s="94">
        <v>2742</v>
      </c>
      <c r="K45369" s="94">
        <v>-1245</v>
      </c>
      <c r="O45369" s="94">
        <v>3987</v>
      </c>
      <c r="P45369" s="94">
        <v>2742</v>
      </c>
      <c r="Q45369" s="94">
        <v>-1245</v>
      </c>
      <c r="R45369" s="94">
        <v>1396</v>
      </c>
      <c r="S45369" s="94">
        <v>1190</v>
      </c>
      <c r="U45369" s="94">
        <v>0</v>
      </c>
      <c r="V45369" s="94">
        <v>0</v>
      </c>
      <c r="W45369" s="94">
        <v>127</v>
      </c>
      <c r="X45369" s="94">
        <v>0</v>
      </c>
      <c r="Y45369" s="94">
        <v>29</v>
      </c>
      <c r="AJ45369" s="94">
        <v>1396</v>
      </c>
      <c r="AK45369" s="94">
        <v>1190</v>
      </c>
      <c r="AM45369" s="94">
        <v>0</v>
      </c>
      <c r="AN45369" s="94">
        <v>0</v>
      </c>
      <c r="AO45369" s="94">
        <v>127</v>
      </c>
      <c r="AP45369" s="94">
        <v>0</v>
      </c>
      <c r="AQ45369" s="94">
        <v>29</v>
      </c>
      <c r="AS45369" s="94">
        <v>1062</v>
      </c>
      <c r="AU45369" s="94">
        <v>-65</v>
      </c>
      <c r="AV45369" s="94">
        <v>416</v>
      </c>
      <c r="AW45369" s="94">
        <v>-620</v>
      </c>
      <c r="AX45369" s="94">
        <v>120</v>
      </c>
      <c r="AY45369" s="94">
        <v>-3142</v>
      </c>
      <c r="AZ45369" s="94">
        <v>329</v>
      </c>
      <c r="BA45369" s="94">
        <v>-157</v>
      </c>
      <c r="BB45369" s="94">
        <v>812</v>
      </c>
    </row>
    <row r="45370" spans="1:54">
      <c r="A45370" s="85" t="s">
        <v>181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402</v>
      </c>
      <c r="G45370" s="89" t="s">
        <v>403</v>
      </c>
      <c r="H45370" s="94">
        <v>4115</v>
      </c>
      <c r="I45370" s="94">
        <v>4104</v>
      </c>
      <c r="J45370" s="94">
        <v>2795</v>
      </c>
      <c r="K45370" s="94">
        <v>-1309</v>
      </c>
      <c r="O45370" s="94">
        <v>4104</v>
      </c>
      <c r="P45370" s="94">
        <v>2795</v>
      </c>
      <c r="Q45370" s="94">
        <v>-1309</v>
      </c>
      <c r="R45370" s="94">
        <v>1286</v>
      </c>
      <c r="S45370" s="94">
        <v>1140</v>
      </c>
      <c r="U45370" s="94">
        <v>0</v>
      </c>
      <c r="V45370" s="94">
        <v>0</v>
      </c>
      <c r="W45370" s="94">
        <v>339</v>
      </c>
      <c r="X45370" s="94">
        <v>0</v>
      </c>
      <c r="Y45370" s="94">
        <v>30</v>
      </c>
      <c r="AJ45370" s="94">
        <v>1286</v>
      </c>
      <c r="AK45370" s="94">
        <v>1140</v>
      </c>
      <c r="AM45370" s="94">
        <v>0</v>
      </c>
      <c r="AN45370" s="94">
        <v>0</v>
      </c>
      <c r="AO45370" s="94">
        <v>339</v>
      </c>
      <c r="AP45370" s="94">
        <v>0</v>
      </c>
      <c r="AQ45370" s="94">
        <v>30</v>
      </c>
      <c r="AS45370" s="94">
        <v>890</v>
      </c>
      <c r="AU45370" s="94">
        <v>-72</v>
      </c>
      <c r="AV45370" s="94">
        <v>385</v>
      </c>
      <c r="AW45370" s="94">
        <v>-573</v>
      </c>
      <c r="AX45370" s="94">
        <v>78</v>
      </c>
      <c r="AY45370" s="94">
        <v>-2975</v>
      </c>
      <c r="AZ45370" s="94">
        <v>317</v>
      </c>
      <c r="BA45370" s="94">
        <v>-178</v>
      </c>
      <c r="BB45370" s="94">
        <v>819</v>
      </c>
    </row>
    <row r="45371" spans="1:54">
      <c r="A45371" s="85" t="s">
        <v>181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402</v>
      </c>
      <c r="G45371" s="89" t="s">
        <v>403</v>
      </c>
      <c r="H45371" s="94">
        <v>4332</v>
      </c>
      <c r="I45371" s="94">
        <v>4243</v>
      </c>
      <c r="J45371" s="94">
        <v>2754</v>
      </c>
      <c r="K45371" s="94">
        <v>-1489</v>
      </c>
      <c r="O45371" s="94">
        <v>4243</v>
      </c>
      <c r="P45371" s="94">
        <v>2754</v>
      </c>
      <c r="Q45371" s="94">
        <v>-1489</v>
      </c>
      <c r="R45371" s="94">
        <v>1253</v>
      </c>
      <c r="S45371" s="94">
        <v>1000</v>
      </c>
      <c r="U45371" s="94">
        <v>0</v>
      </c>
      <c r="V45371" s="94">
        <v>0</v>
      </c>
      <c r="W45371" s="94">
        <v>472</v>
      </c>
      <c r="X45371" s="94">
        <v>0</v>
      </c>
      <c r="Y45371" s="94">
        <v>29</v>
      </c>
      <c r="AJ45371" s="94">
        <v>1253</v>
      </c>
      <c r="AK45371" s="94">
        <v>1000</v>
      </c>
      <c r="AM45371" s="94">
        <v>0</v>
      </c>
      <c r="AN45371" s="94">
        <v>0</v>
      </c>
      <c r="AO45371" s="94">
        <v>472</v>
      </c>
      <c r="AP45371" s="94">
        <v>0</v>
      </c>
      <c r="AQ45371" s="94">
        <v>29</v>
      </c>
      <c r="AS45371" s="94">
        <v>682</v>
      </c>
      <c r="AU45371" s="94">
        <v>-87</v>
      </c>
      <c r="AV45371" s="94">
        <v>340</v>
      </c>
      <c r="AW45371" s="94">
        <v>-530</v>
      </c>
      <c r="AX45371" s="94">
        <v>189</v>
      </c>
      <c r="AY45371" s="94">
        <v>-3063</v>
      </c>
      <c r="AZ45371" s="94">
        <v>309</v>
      </c>
      <c r="BA45371" s="94">
        <v>-147</v>
      </c>
      <c r="BB45371" s="94">
        <v>818</v>
      </c>
    </row>
    <row r="45372" spans="1:54">
      <c r="A45372" s="85" t="s">
        <v>181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402</v>
      </c>
      <c r="G45372" s="89" t="s">
        <v>403</v>
      </c>
      <c r="H45372" s="94">
        <v>4576</v>
      </c>
      <c r="I45372" s="94">
        <v>4472</v>
      </c>
      <c r="J45372" s="94">
        <v>2903</v>
      </c>
      <c r="K45372" s="94">
        <v>-1569</v>
      </c>
      <c r="O45372" s="94">
        <v>4472</v>
      </c>
      <c r="P45372" s="94">
        <v>2903</v>
      </c>
      <c r="Q45372" s="94">
        <v>-1569</v>
      </c>
      <c r="R45372" s="94">
        <v>1285</v>
      </c>
      <c r="S45372" s="94">
        <v>1090</v>
      </c>
      <c r="U45372" s="94">
        <v>0</v>
      </c>
      <c r="V45372" s="94">
        <v>0</v>
      </c>
      <c r="W45372" s="94">
        <v>497</v>
      </c>
      <c r="X45372" s="94">
        <v>0</v>
      </c>
      <c r="Y45372" s="94">
        <v>31</v>
      </c>
      <c r="AJ45372" s="94">
        <v>1285</v>
      </c>
      <c r="AK45372" s="94">
        <v>1090</v>
      </c>
      <c r="AM45372" s="94">
        <v>0</v>
      </c>
      <c r="AN45372" s="94">
        <v>0</v>
      </c>
      <c r="AO45372" s="94">
        <v>497</v>
      </c>
      <c r="AP45372" s="94">
        <v>0</v>
      </c>
      <c r="AQ45372" s="94">
        <v>31</v>
      </c>
      <c r="AS45372" s="94">
        <v>613</v>
      </c>
      <c r="AU45372" s="94">
        <v>-89</v>
      </c>
      <c r="AV45372" s="94">
        <v>311</v>
      </c>
      <c r="AW45372" s="94">
        <v>-542</v>
      </c>
      <c r="AX45372" s="94">
        <v>276</v>
      </c>
      <c r="AY45372" s="94">
        <v>-3148</v>
      </c>
      <c r="AZ45372" s="94">
        <v>317</v>
      </c>
      <c r="BA45372" s="94">
        <v>-138</v>
      </c>
      <c r="BB45372" s="94">
        <v>831</v>
      </c>
    </row>
    <row r="45373" spans="1:54">
      <c r="A45373" s="85" t="s">
        <v>181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402</v>
      </c>
      <c r="G45373" s="89" t="s">
        <v>403</v>
      </c>
      <c r="H45373" s="94">
        <v>4869</v>
      </c>
      <c r="I45373" s="94">
        <v>4757</v>
      </c>
      <c r="J45373" s="94">
        <v>3119</v>
      </c>
      <c r="K45373" s="94">
        <v>-1638</v>
      </c>
      <c r="O45373" s="94">
        <v>4757</v>
      </c>
      <c r="P45373" s="94">
        <v>3119</v>
      </c>
      <c r="Q45373" s="94">
        <v>-1638</v>
      </c>
      <c r="R45373" s="94">
        <v>1333</v>
      </c>
      <c r="S45373" s="94">
        <v>1256</v>
      </c>
      <c r="U45373" s="94">
        <v>0</v>
      </c>
      <c r="V45373" s="94">
        <v>0</v>
      </c>
      <c r="W45373" s="94">
        <v>501</v>
      </c>
      <c r="X45373" s="94">
        <v>0</v>
      </c>
      <c r="Y45373" s="94">
        <v>29</v>
      </c>
      <c r="AJ45373" s="94">
        <v>1333</v>
      </c>
      <c r="AK45373" s="94">
        <v>1256</v>
      </c>
      <c r="AM45373" s="94">
        <v>0</v>
      </c>
      <c r="AN45373" s="94">
        <v>0</v>
      </c>
      <c r="AO45373" s="94">
        <v>501</v>
      </c>
      <c r="AP45373" s="94">
        <v>0</v>
      </c>
      <c r="AQ45373" s="94">
        <v>29</v>
      </c>
      <c r="AS45373" s="94">
        <v>607</v>
      </c>
      <c r="AU45373" s="94">
        <v>-90</v>
      </c>
      <c r="AV45373" s="94">
        <v>318</v>
      </c>
      <c r="AW45373" s="94">
        <v>-614</v>
      </c>
      <c r="AX45373" s="94">
        <v>358</v>
      </c>
      <c r="AY45373" s="94">
        <v>-3285</v>
      </c>
      <c r="AZ45373" s="94">
        <v>339</v>
      </c>
      <c r="BA45373" s="94">
        <v>-139</v>
      </c>
      <c r="BB45373" s="94">
        <v>868</v>
      </c>
    </row>
    <row r="45374" spans="1:54">
      <c r="A45374" s="85" t="s">
        <v>181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402</v>
      </c>
      <c r="G45374" s="89" t="s">
        <v>403</v>
      </c>
      <c r="H45374" s="94">
        <v>5185</v>
      </c>
      <c r="I45374" s="94">
        <v>5072</v>
      </c>
      <c r="J45374" s="94">
        <v>3384</v>
      </c>
      <c r="K45374" s="94">
        <v>-1688</v>
      </c>
      <c r="O45374" s="94">
        <v>5072</v>
      </c>
      <c r="P45374" s="94">
        <v>3384</v>
      </c>
      <c r="Q45374" s="94">
        <v>-1688</v>
      </c>
      <c r="R45374" s="94">
        <v>1456</v>
      </c>
      <c r="S45374" s="94">
        <v>1390</v>
      </c>
      <c r="U45374" s="94">
        <v>0</v>
      </c>
      <c r="V45374" s="94">
        <v>0</v>
      </c>
      <c r="W45374" s="94">
        <v>508</v>
      </c>
      <c r="X45374" s="94">
        <v>0</v>
      </c>
      <c r="Y45374" s="94">
        <v>30</v>
      </c>
      <c r="AJ45374" s="94">
        <v>1456</v>
      </c>
      <c r="AK45374" s="94">
        <v>1390</v>
      </c>
      <c r="AM45374" s="94">
        <v>0</v>
      </c>
      <c r="AN45374" s="94">
        <v>0</v>
      </c>
      <c r="AO45374" s="94">
        <v>508</v>
      </c>
      <c r="AP45374" s="94">
        <v>0</v>
      </c>
      <c r="AQ45374" s="94">
        <v>30</v>
      </c>
      <c r="AS45374" s="94">
        <v>620</v>
      </c>
      <c r="AU45374" s="94">
        <v>-82</v>
      </c>
      <c r="AV45374" s="94">
        <v>302</v>
      </c>
      <c r="AW45374" s="94">
        <v>-736</v>
      </c>
      <c r="AX45374" s="94">
        <v>462</v>
      </c>
      <c r="AY45374" s="94">
        <v>-3384</v>
      </c>
      <c r="AZ45374" s="94">
        <v>383</v>
      </c>
      <c r="BA45374" s="94">
        <v>-114</v>
      </c>
      <c r="BB45374" s="94">
        <v>861</v>
      </c>
    </row>
    <row r="45375" spans="1:54">
      <c r="A45375" s="85" t="s">
        <v>181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402</v>
      </c>
      <c r="G45375" s="89" t="s">
        <v>403</v>
      </c>
      <c r="H45375" s="94">
        <v>5505</v>
      </c>
      <c r="I45375" s="94">
        <v>5371</v>
      </c>
      <c r="J45375" s="94">
        <v>3529</v>
      </c>
      <c r="K45375" s="94">
        <v>-1842</v>
      </c>
      <c r="O45375" s="94">
        <v>5371</v>
      </c>
      <c r="P45375" s="94">
        <v>3529</v>
      </c>
      <c r="Q45375" s="94">
        <v>-1842</v>
      </c>
      <c r="R45375" s="94">
        <v>1562</v>
      </c>
      <c r="S45375" s="94">
        <v>1428</v>
      </c>
      <c r="U45375" s="94">
        <v>0</v>
      </c>
      <c r="V45375" s="94">
        <v>0</v>
      </c>
      <c r="W45375" s="94">
        <v>510</v>
      </c>
      <c r="X45375" s="94">
        <v>0</v>
      </c>
      <c r="Y45375" s="94">
        <v>29</v>
      </c>
      <c r="AJ45375" s="94">
        <v>1562</v>
      </c>
      <c r="AK45375" s="94">
        <v>1428</v>
      </c>
      <c r="AM45375" s="94">
        <v>0</v>
      </c>
      <c r="AN45375" s="94">
        <v>0</v>
      </c>
      <c r="AO45375" s="94">
        <v>510</v>
      </c>
      <c r="AP45375" s="94">
        <v>0</v>
      </c>
      <c r="AQ45375" s="94">
        <v>29</v>
      </c>
      <c r="AS45375" s="94">
        <v>604</v>
      </c>
      <c r="AU45375" s="94">
        <v>-75</v>
      </c>
      <c r="AV45375" s="94">
        <v>273</v>
      </c>
      <c r="AW45375" s="94">
        <v>-770</v>
      </c>
      <c r="AX45375" s="94">
        <v>511</v>
      </c>
      <c r="AY45375" s="94">
        <v>-3557</v>
      </c>
      <c r="AZ45375" s="94">
        <v>431</v>
      </c>
      <c r="BA45375" s="94">
        <v>-117</v>
      </c>
      <c r="BB45375" s="94">
        <v>858</v>
      </c>
    </row>
    <row r="45376" spans="1:54">
      <c r="A45376" s="85" t="s">
        <v>181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402</v>
      </c>
      <c r="G45376" s="89" t="s">
        <v>403</v>
      </c>
      <c r="H45376" s="94">
        <v>5741</v>
      </c>
      <c r="I45376" s="94">
        <v>5654</v>
      </c>
      <c r="J45376" s="94">
        <v>3707</v>
      </c>
      <c r="K45376" s="94">
        <v>-1947</v>
      </c>
      <c r="O45376" s="94">
        <v>5654</v>
      </c>
      <c r="P45376" s="94">
        <v>3707</v>
      </c>
      <c r="Q45376" s="94">
        <v>-1947</v>
      </c>
      <c r="R45376" s="94">
        <v>1584</v>
      </c>
      <c r="S45376" s="94">
        <v>1584</v>
      </c>
      <c r="U45376" s="94">
        <v>0</v>
      </c>
      <c r="V45376" s="94">
        <v>0</v>
      </c>
      <c r="W45376" s="94">
        <v>509</v>
      </c>
      <c r="X45376" s="94">
        <v>0</v>
      </c>
      <c r="Y45376" s="94">
        <v>30</v>
      </c>
      <c r="AJ45376" s="94">
        <v>1584</v>
      </c>
      <c r="AK45376" s="94">
        <v>1584</v>
      </c>
      <c r="AM45376" s="94">
        <v>0</v>
      </c>
      <c r="AN45376" s="94">
        <v>0</v>
      </c>
      <c r="AO45376" s="94">
        <v>509</v>
      </c>
      <c r="AP45376" s="94">
        <v>0</v>
      </c>
      <c r="AQ45376" s="94">
        <v>30</v>
      </c>
      <c r="AS45376" s="94">
        <v>537</v>
      </c>
      <c r="AU45376" s="94">
        <v>-68</v>
      </c>
      <c r="AV45376" s="94">
        <v>233</v>
      </c>
      <c r="AW45376" s="94">
        <v>-787</v>
      </c>
      <c r="AX45376" s="94">
        <v>550</v>
      </c>
      <c r="AY45376" s="94">
        <v>-3527</v>
      </c>
      <c r="AZ45376" s="94">
        <v>462</v>
      </c>
      <c r="BA45376" s="94">
        <v>-115</v>
      </c>
      <c r="BB45376" s="94">
        <v>768</v>
      </c>
    </row>
    <row r="45377" spans="1:54">
      <c r="A45377" s="85" t="s">
        <v>181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402</v>
      </c>
      <c r="G45377" s="89" t="s">
        <v>403</v>
      </c>
      <c r="H45377" s="94">
        <v>5857</v>
      </c>
      <c r="I45377" s="94">
        <v>5766</v>
      </c>
      <c r="J45377" s="94">
        <v>3786</v>
      </c>
      <c r="K45377" s="94">
        <v>-1980</v>
      </c>
      <c r="O45377" s="94">
        <v>5766</v>
      </c>
      <c r="P45377" s="94">
        <v>3786</v>
      </c>
      <c r="Q45377" s="94">
        <v>-1980</v>
      </c>
      <c r="R45377" s="94">
        <v>1581</v>
      </c>
      <c r="S45377" s="94">
        <v>1670</v>
      </c>
      <c r="U45377" s="94">
        <v>0</v>
      </c>
      <c r="V45377" s="94">
        <v>0</v>
      </c>
      <c r="W45377" s="94">
        <v>506</v>
      </c>
      <c r="X45377" s="94">
        <v>0</v>
      </c>
      <c r="Y45377" s="94">
        <v>29</v>
      </c>
      <c r="AJ45377" s="94">
        <v>1581</v>
      </c>
      <c r="AK45377" s="94">
        <v>1670</v>
      </c>
      <c r="AM45377" s="94">
        <v>0</v>
      </c>
      <c r="AN45377" s="94">
        <v>0</v>
      </c>
      <c r="AO45377" s="94">
        <v>506</v>
      </c>
      <c r="AP45377" s="94">
        <v>0</v>
      </c>
      <c r="AQ45377" s="94">
        <v>29</v>
      </c>
      <c r="AS45377" s="94">
        <v>529</v>
      </c>
      <c r="AU45377" s="94">
        <v>-62</v>
      </c>
      <c r="AV45377" s="94">
        <v>210</v>
      </c>
      <c r="AW45377" s="94">
        <v>-816</v>
      </c>
      <c r="AX45377" s="94">
        <v>583</v>
      </c>
      <c r="AY45377" s="94">
        <v>-3477</v>
      </c>
      <c r="AZ45377" s="94">
        <v>478</v>
      </c>
      <c r="BA45377" s="94">
        <v>-104</v>
      </c>
      <c r="BB45377" s="94">
        <v>679</v>
      </c>
    </row>
    <row r="45378" spans="1:54">
      <c r="A45378" s="85" t="s">
        <v>181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402</v>
      </c>
      <c r="G45378" s="89" t="s">
        <v>403</v>
      </c>
      <c r="H45378" s="94">
        <v>6031</v>
      </c>
      <c r="I45378" s="94">
        <v>5989</v>
      </c>
      <c r="J45378" s="94">
        <v>3898</v>
      </c>
      <c r="K45378" s="94">
        <v>-2091</v>
      </c>
      <c r="O45378" s="94">
        <v>5989</v>
      </c>
      <c r="P45378" s="94">
        <v>3898</v>
      </c>
      <c r="Q45378" s="94">
        <v>-2091</v>
      </c>
      <c r="R45378" s="94">
        <v>1584</v>
      </c>
      <c r="S45378" s="94">
        <v>1787</v>
      </c>
      <c r="U45378" s="94">
        <v>0</v>
      </c>
      <c r="V45378" s="94">
        <v>0</v>
      </c>
      <c r="W45378" s="94">
        <v>496</v>
      </c>
      <c r="X45378" s="94">
        <v>0</v>
      </c>
      <c r="Y45378" s="94">
        <v>31</v>
      </c>
      <c r="AJ45378" s="94">
        <v>1584</v>
      </c>
      <c r="AK45378" s="94">
        <v>1787</v>
      </c>
      <c r="AM45378" s="94">
        <v>0</v>
      </c>
      <c r="AN45378" s="94">
        <v>0</v>
      </c>
      <c r="AO45378" s="94">
        <v>496</v>
      </c>
      <c r="AP45378" s="94">
        <v>0</v>
      </c>
      <c r="AQ45378" s="94">
        <v>31</v>
      </c>
      <c r="AS45378" s="94">
        <v>505</v>
      </c>
      <c r="AU45378" s="94">
        <v>-75</v>
      </c>
      <c r="AV45378" s="94">
        <v>181</v>
      </c>
      <c r="AW45378" s="94">
        <v>-817</v>
      </c>
      <c r="AX45378" s="94">
        <v>578</v>
      </c>
      <c r="AY45378" s="94">
        <v>-3433</v>
      </c>
      <c r="AZ45378" s="94">
        <v>498</v>
      </c>
      <c r="BA45378" s="94">
        <v>-95</v>
      </c>
      <c r="BB45378" s="94">
        <v>567</v>
      </c>
    </row>
    <row r="45379" spans="1:54">
      <c r="A45379" s="85" t="s">
        <v>181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402</v>
      </c>
      <c r="G45379" s="89" t="s">
        <v>403</v>
      </c>
      <c r="H45379" s="94">
        <v>6128</v>
      </c>
      <c r="I45379" s="94">
        <v>6057</v>
      </c>
      <c r="J45379" s="94">
        <v>3804</v>
      </c>
      <c r="K45379" s="94">
        <v>-2253</v>
      </c>
      <c r="O45379" s="94">
        <v>6057</v>
      </c>
      <c r="P45379" s="94">
        <v>3804</v>
      </c>
      <c r="Q45379" s="94">
        <v>-2253</v>
      </c>
      <c r="R45379" s="94">
        <v>1581</v>
      </c>
      <c r="S45379" s="94">
        <v>1804</v>
      </c>
      <c r="U45379" s="94">
        <v>0</v>
      </c>
      <c r="V45379" s="94">
        <v>0</v>
      </c>
      <c r="W45379" s="94">
        <v>390</v>
      </c>
      <c r="X45379" s="94">
        <v>0</v>
      </c>
      <c r="Y45379" s="94">
        <v>29</v>
      </c>
      <c r="AJ45379" s="94">
        <v>1581</v>
      </c>
      <c r="AK45379" s="94">
        <v>1804</v>
      </c>
      <c r="AM45379" s="94">
        <v>0</v>
      </c>
      <c r="AN45379" s="94">
        <v>0</v>
      </c>
      <c r="AO45379" s="94">
        <v>390</v>
      </c>
      <c r="AP45379" s="94">
        <v>0</v>
      </c>
      <c r="AQ45379" s="94">
        <v>29</v>
      </c>
      <c r="AS45379" s="94">
        <v>449</v>
      </c>
      <c r="AU45379" s="94">
        <v>-76</v>
      </c>
      <c r="AV45379" s="94">
        <v>127</v>
      </c>
      <c r="AW45379" s="94">
        <v>-865</v>
      </c>
      <c r="AX45379" s="94">
        <v>614</v>
      </c>
      <c r="AY45379" s="94">
        <v>-3323</v>
      </c>
      <c r="AZ45379" s="94">
        <v>512</v>
      </c>
      <c r="BA45379" s="94">
        <v>-102</v>
      </c>
      <c r="BB45379" s="94">
        <v>411</v>
      </c>
    </row>
    <row r="45380" spans="1:54">
      <c r="A45380" s="85" t="s">
        <v>181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402</v>
      </c>
      <c r="G45380" s="89" t="s">
        <v>403</v>
      </c>
      <c r="H45380" s="94">
        <v>5989</v>
      </c>
      <c r="I45380" s="94">
        <v>5883</v>
      </c>
      <c r="J45380" s="94">
        <v>3606</v>
      </c>
      <c r="K45380" s="94">
        <v>-2277</v>
      </c>
      <c r="O45380" s="94">
        <v>5883</v>
      </c>
      <c r="P45380" s="94">
        <v>3606</v>
      </c>
      <c r="Q45380" s="94">
        <v>-2277</v>
      </c>
      <c r="R45380" s="94">
        <v>1574</v>
      </c>
      <c r="S45380" s="94">
        <v>1831</v>
      </c>
      <c r="U45380" s="94">
        <v>0</v>
      </c>
      <c r="V45380" s="94">
        <v>0</v>
      </c>
      <c r="W45380" s="94">
        <v>171</v>
      </c>
      <c r="X45380" s="94">
        <v>0</v>
      </c>
      <c r="Y45380" s="94">
        <v>30</v>
      </c>
      <c r="AJ45380" s="94">
        <v>1574</v>
      </c>
      <c r="AK45380" s="94">
        <v>1831</v>
      </c>
      <c r="AM45380" s="94">
        <v>0</v>
      </c>
      <c r="AN45380" s="94">
        <v>0</v>
      </c>
      <c r="AO45380" s="94">
        <v>171</v>
      </c>
      <c r="AP45380" s="94">
        <v>0</v>
      </c>
      <c r="AQ45380" s="94">
        <v>30</v>
      </c>
      <c r="AS45380" s="94">
        <v>496</v>
      </c>
      <c r="AU45380" s="94">
        <v>-71</v>
      </c>
      <c r="AV45380" s="94">
        <v>143</v>
      </c>
      <c r="AW45380" s="94">
        <v>-892</v>
      </c>
      <c r="AX45380" s="94">
        <v>532</v>
      </c>
      <c r="AY45380" s="94">
        <v>-3182</v>
      </c>
      <c r="AZ45380" s="94">
        <v>494</v>
      </c>
      <c r="BA45380" s="94">
        <v>-136</v>
      </c>
      <c r="BB45380" s="94">
        <v>339</v>
      </c>
    </row>
    <row r="45381" spans="1:54">
      <c r="A45381" s="85" t="s">
        <v>181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402</v>
      </c>
      <c r="G45381" s="89" t="s">
        <v>403</v>
      </c>
      <c r="H45381" s="94">
        <v>5770</v>
      </c>
      <c r="I45381" s="94">
        <v>5663</v>
      </c>
      <c r="J45381" s="94">
        <v>3512</v>
      </c>
      <c r="K45381" s="94">
        <v>-2151</v>
      </c>
      <c r="O45381" s="94">
        <v>5663</v>
      </c>
      <c r="P45381" s="94">
        <v>3512</v>
      </c>
      <c r="Q45381" s="94">
        <v>-2151</v>
      </c>
      <c r="R45381" s="94">
        <v>1583</v>
      </c>
      <c r="S45381" s="94">
        <v>1780</v>
      </c>
      <c r="U45381" s="94">
        <v>0</v>
      </c>
      <c r="V45381" s="94">
        <v>0</v>
      </c>
      <c r="W45381" s="94">
        <v>118</v>
      </c>
      <c r="X45381" s="94">
        <v>0</v>
      </c>
      <c r="Y45381" s="94">
        <v>31</v>
      </c>
      <c r="AJ45381" s="94">
        <v>1583</v>
      </c>
      <c r="AK45381" s="94">
        <v>1780</v>
      </c>
      <c r="AM45381" s="94">
        <v>0</v>
      </c>
      <c r="AN45381" s="94">
        <v>0</v>
      </c>
      <c r="AO45381" s="94">
        <v>118</v>
      </c>
      <c r="AP45381" s="94">
        <v>0</v>
      </c>
      <c r="AQ45381" s="94">
        <v>31</v>
      </c>
      <c r="AS45381" s="94">
        <v>633</v>
      </c>
      <c r="AU45381" s="94">
        <v>-66</v>
      </c>
      <c r="AV45381" s="94">
        <v>201</v>
      </c>
      <c r="AW45381" s="94">
        <v>-857</v>
      </c>
      <c r="AX45381" s="94">
        <v>456</v>
      </c>
      <c r="AY45381" s="94">
        <v>-3240</v>
      </c>
      <c r="AZ45381" s="94">
        <v>459</v>
      </c>
      <c r="BA45381" s="94">
        <v>-152</v>
      </c>
      <c r="BB45381" s="94">
        <v>415</v>
      </c>
    </row>
    <row r="45382" spans="1:54">
      <c r="A45382" s="85" t="s">
        <v>181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402</v>
      </c>
      <c r="G45382" s="89" t="s">
        <v>403</v>
      </c>
      <c r="H45382" s="94">
        <v>5612</v>
      </c>
      <c r="I45382" s="94">
        <v>5465</v>
      </c>
      <c r="J45382" s="94">
        <v>3317</v>
      </c>
      <c r="K45382" s="94">
        <v>-2148</v>
      </c>
      <c r="O45382" s="94">
        <v>5465</v>
      </c>
      <c r="P45382" s="94">
        <v>3317</v>
      </c>
      <c r="Q45382" s="94">
        <v>-2148</v>
      </c>
      <c r="R45382" s="94">
        <v>1580</v>
      </c>
      <c r="S45382" s="94">
        <v>1615</v>
      </c>
      <c r="U45382" s="94">
        <v>0</v>
      </c>
      <c r="V45382" s="94">
        <v>0</v>
      </c>
      <c r="W45382" s="94">
        <v>93</v>
      </c>
      <c r="X45382" s="94">
        <v>0</v>
      </c>
      <c r="Y45382" s="94">
        <v>29</v>
      </c>
      <c r="AJ45382" s="94">
        <v>1580</v>
      </c>
      <c r="AK45382" s="94">
        <v>1615</v>
      </c>
      <c r="AM45382" s="94">
        <v>0</v>
      </c>
      <c r="AN45382" s="94">
        <v>0</v>
      </c>
      <c r="AO45382" s="94">
        <v>93</v>
      </c>
      <c r="AP45382" s="94">
        <v>0</v>
      </c>
      <c r="AQ45382" s="94">
        <v>29</v>
      </c>
      <c r="AS45382" s="94">
        <v>743</v>
      </c>
      <c r="AU45382" s="94">
        <v>-56</v>
      </c>
      <c r="AV45382" s="94">
        <v>234</v>
      </c>
      <c r="AW45382" s="94">
        <v>-857</v>
      </c>
      <c r="AX45382" s="94">
        <v>425</v>
      </c>
      <c r="AY45382" s="94">
        <v>-3344</v>
      </c>
      <c r="AZ45382" s="94">
        <v>439</v>
      </c>
      <c r="BA45382" s="94">
        <v>-166</v>
      </c>
      <c r="BB45382" s="94">
        <v>434</v>
      </c>
    </row>
    <row r="45383" spans="1:54">
      <c r="A45383" s="85" t="s">
        <v>181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402</v>
      </c>
      <c r="G45383" s="89" t="s">
        <v>403</v>
      </c>
      <c r="H45383" s="94">
        <v>5302</v>
      </c>
      <c r="I45383" s="94">
        <v>5105</v>
      </c>
      <c r="J45383" s="94">
        <v>2925</v>
      </c>
      <c r="K45383" s="94">
        <v>-2180</v>
      </c>
      <c r="O45383" s="94">
        <v>5105</v>
      </c>
      <c r="P45383" s="94">
        <v>2925</v>
      </c>
      <c r="Q45383" s="94">
        <v>-2180</v>
      </c>
      <c r="R45383" s="94">
        <v>1574</v>
      </c>
      <c r="S45383" s="94">
        <v>1238</v>
      </c>
      <c r="U45383" s="94">
        <v>0</v>
      </c>
      <c r="V45383" s="94">
        <v>0</v>
      </c>
      <c r="W45383" s="94">
        <v>83</v>
      </c>
      <c r="X45383" s="94">
        <v>0</v>
      </c>
      <c r="Y45383" s="94">
        <v>30</v>
      </c>
      <c r="AJ45383" s="94">
        <v>1574</v>
      </c>
      <c r="AK45383" s="94">
        <v>1238</v>
      </c>
      <c r="AM45383" s="94">
        <v>0</v>
      </c>
      <c r="AN45383" s="94">
        <v>0</v>
      </c>
      <c r="AO45383" s="94">
        <v>83</v>
      </c>
      <c r="AP45383" s="94">
        <v>0</v>
      </c>
      <c r="AQ45383" s="94">
        <v>30</v>
      </c>
      <c r="AS45383" s="94">
        <v>786</v>
      </c>
      <c r="AU45383" s="94">
        <v>-56</v>
      </c>
      <c r="AV45383" s="94">
        <v>275</v>
      </c>
      <c r="AW45383" s="94">
        <v>-849</v>
      </c>
      <c r="AX45383" s="94">
        <v>274</v>
      </c>
      <c r="AY45383" s="94">
        <v>-3381</v>
      </c>
      <c r="AZ45383" s="94">
        <v>443</v>
      </c>
      <c r="BA45383" s="94">
        <v>-181</v>
      </c>
      <c r="BB45383" s="94">
        <v>509</v>
      </c>
    </row>
    <row r="45384" spans="1:54">
      <c r="A45384" s="85" t="s">
        <v>181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402</v>
      </c>
      <c r="G45384" s="89" t="s">
        <v>403</v>
      </c>
      <c r="H45384" s="94">
        <v>4906</v>
      </c>
      <c r="I45384" s="94">
        <v>4703</v>
      </c>
      <c r="J45384" s="94">
        <v>2769</v>
      </c>
      <c r="K45384" s="94">
        <v>-1934</v>
      </c>
      <c r="O45384" s="94">
        <v>4703</v>
      </c>
      <c r="P45384" s="94">
        <v>2769</v>
      </c>
      <c r="Q45384" s="94">
        <v>-1934</v>
      </c>
      <c r="R45384" s="94">
        <v>1572</v>
      </c>
      <c r="S45384" s="94">
        <v>1091</v>
      </c>
      <c r="U45384" s="94">
        <v>0</v>
      </c>
      <c r="V45384" s="94">
        <v>0</v>
      </c>
      <c r="W45384" s="94">
        <v>77</v>
      </c>
      <c r="X45384" s="94">
        <v>0</v>
      </c>
      <c r="Y45384" s="94">
        <v>29</v>
      </c>
      <c r="AJ45384" s="94">
        <v>1572</v>
      </c>
      <c r="AK45384" s="94">
        <v>1091</v>
      </c>
      <c r="AM45384" s="94">
        <v>0</v>
      </c>
      <c r="AN45384" s="94">
        <v>0</v>
      </c>
      <c r="AO45384" s="94">
        <v>77</v>
      </c>
      <c r="AP45384" s="94">
        <v>0</v>
      </c>
      <c r="AQ45384" s="94">
        <v>29</v>
      </c>
      <c r="AS45384" s="94">
        <v>938</v>
      </c>
      <c r="AU45384" s="94">
        <v>-76</v>
      </c>
      <c r="AV45384" s="94">
        <v>391</v>
      </c>
      <c r="AW45384" s="94">
        <v>-780</v>
      </c>
      <c r="AX45384" s="94">
        <v>206</v>
      </c>
      <c r="AY45384" s="94">
        <v>-3594</v>
      </c>
      <c r="AZ45384" s="94">
        <v>445</v>
      </c>
      <c r="BA45384" s="94">
        <v>-187</v>
      </c>
      <c r="BB45384" s="94">
        <v>723</v>
      </c>
    </row>
    <row r="45385" spans="1:54">
      <c r="A45385" s="85" t="s">
        <v>181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402</v>
      </c>
      <c r="G45385" s="89" t="s">
        <v>403</v>
      </c>
      <c r="H45385" s="94">
        <v>4526</v>
      </c>
      <c r="I45385" s="94">
        <v>4298</v>
      </c>
      <c r="J45385" s="94">
        <v>2778</v>
      </c>
      <c r="K45385" s="94">
        <v>-1520</v>
      </c>
      <c r="O45385" s="94">
        <v>4298</v>
      </c>
      <c r="P45385" s="94">
        <v>2778</v>
      </c>
      <c r="Q45385" s="94">
        <v>-1520</v>
      </c>
      <c r="R45385" s="94">
        <v>1567</v>
      </c>
      <c r="S45385" s="94">
        <v>1143</v>
      </c>
      <c r="U45385" s="94">
        <v>0</v>
      </c>
      <c r="V45385" s="94">
        <v>0</v>
      </c>
      <c r="W45385" s="94">
        <v>37</v>
      </c>
      <c r="X45385" s="94">
        <v>0</v>
      </c>
      <c r="Y45385" s="94">
        <v>31</v>
      </c>
      <c r="AJ45385" s="94">
        <v>1567</v>
      </c>
      <c r="AK45385" s="94">
        <v>1143</v>
      </c>
      <c r="AM45385" s="94">
        <v>0</v>
      </c>
      <c r="AN45385" s="94">
        <v>0</v>
      </c>
      <c r="AO45385" s="94">
        <v>37</v>
      </c>
      <c r="AP45385" s="94">
        <v>0</v>
      </c>
      <c r="AQ45385" s="94">
        <v>31</v>
      </c>
      <c r="AS45385" s="94">
        <v>1086</v>
      </c>
      <c r="AU45385" s="94">
        <v>-64</v>
      </c>
      <c r="AV45385" s="94">
        <v>418</v>
      </c>
      <c r="AW45385" s="94">
        <v>-725</v>
      </c>
      <c r="AX45385" s="94">
        <v>237</v>
      </c>
      <c r="AY45385" s="94">
        <v>-3544</v>
      </c>
      <c r="AZ45385" s="94">
        <v>397</v>
      </c>
      <c r="BA45385" s="94">
        <v>-147</v>
      </c>
      <c r="BB45385" s="94">
        <v>822</v>
      </c>
    </row>
    <row r="45386" spans="1:54">
      <c r="A45386" s="85" t="s">
        <v>181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402</v>
      </c>
      <c r="G45386" s="89" t="s">
        <v>403</v>
      </c>
      <c r="H45386" s="94">
        <v>4095</v>
      </c>
      <c r="I45386" s="94">
        <v>4016</v>
      </c>
      <c r="J45386" s="94">
        <v>2629</v>
      </c>
      <c r="K45386" s="94">
        <v>-1387</v>
      </c>
      <c r="O45386" s="94">
        <v>4016</v>
      </c>
      <c r="P45386" s="94">
        <v>2629</v>
      </c>
      <c r="Q45386" s="94">
        <v>-1387</v>
      </c>
      <c r="R45386" s="94">
        <v>1528</v>
      </c>
      <c r="S45386" s="94">
        <v>1068</v>
      </c>
      <c r="U45386" s="94">
        <v>0</v>
      </c>
      <c r="V45386" s="94">
        <v>0</v>
      </c>
      <c r="W45386" s="94">
        <v>4</v>
      </c>
      <c r="X45386" s="94">
        <v>0</v>
      </c>
      <c r="Y45386" s="94">
        <v>29</v>
      </c>
      <c r="AJ45386" s="94">
        <v>1528</v>
      </c>
      <c r="AK45386" s="94">
        <v>1068</v>
      </c>
      <c r="AM45386" s="94">
        <v>0</v>
      </c>
      <c r="AN45386" s="94">
        <v>0</v>
      </c>
      <c r="AO45386" s="94">
        <v>4</v>
      </c>
      <c r="AP45386" s="94">
        <v>0</v>
      </c>
      <c r="AQ45386" s="94">
        <v>29</v>
      </c>
      <c r="AS45386" s="94">
        <v>1158</v>
      </c>
      <c r="AU45386" s="94">
        <v>-58</v>
      </c>
      <c r="AV45386" s="94">
        <v>467</v>
      </c>
      <c r="AW45386" s="94">
        <v>-704</v>
      </c>
      <c r="AX45386" s="94">
        <v>209</v>
      </c>
      <c r="AY45386" s="94">
        <v>-3602</v>
      </c>
      <c r="AZ45386" s="94">
        <v>360</v>
      </c>
      <c r="BA45386" s="94">
        <v>-148</v>
      </c>
      <c r="BB45386" s="94">
        <v>931</v>
      </c>
    </row>
    <row r="45387" spans="1:54">
      <c r="A45387" s="85" t="s">
        <v>181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402</v>
      </c>
      <c r="G45387" s="89" t="s">
        <v>403</v>
      </c>
      <c r="H45387" s="94">
        <v>3882</v>
      </c>
      <c r="I45387" s="94">
        <v>3803</v>
      </c>
      <c r="J45387" s="94">
        <v>2591</v>
      </c>
      <c r="K45387" s="94">
        <v>-1212</v>
      </c>
      <c r="O45387" s="94">
        <v>3803</v>
      </c>
      <c r="P45387" s="94">
        <v>2591</v>
      </c>
      <c r="Q45387" s="94">
        <v>-1212</v>
      </c>
      <c r="R45387" s="94">
        <v>1497</v>
      </c>
      <c r="S45387" s="94">
        <v>1063</v>
      </c>
      <c r="U45387" s="94">
        <v>0</v>
      </c>
      <c r="V45387" s="94">
        <v>0</v>
      </c>
      <c r="W45387" s="94">
        <v>1</v>
      </c>
      <c r="X45387" s="94">
        <v>0</v>
      </c>
      <c r="Y45387" s="94">
        <v>30</v>
      </c>
      <c r="AJ45387" s="94">
        <v>1497</v>
      </c>
      <c r="AK45387" s="94">
        <v>1063</v>
      </c>
      <c r="AM45387" s="94">
        <v>0</v>
      </c>
      <c r="AN45387" s="94">
        <v>0</v>
      </c>
      <c r="AO45387" s="94">
        <v>1</v>
      </c>
      <c r="AP45387" s="94">
        <v>0</v>
      </c>
      <c r="AQ45387" s="94">
        <v>30</v>
      </c>
      <c r="AS45387" s="94">
        <v>1203</v>
      </c>
      <c r="AU45387" s="94">
        <v>-54</v>
      </c>
      <c r="AV45387" s="94">
        <v>513</v>
      </c>
      <c r="AW45387" s="94">
        <v>-665</v>
      </c>
      <c r="AX45387" s="94">
        <v>167</v>
      </c>
      <c r="AY45387" s="94">
        <v>-3577</v>
      </c>
      <c r="AZ45387" s="94">
        <v>322</v>
      </c>
      <c r="BA45387" s="94">
        <v>-145</v>
      </c>
      <c r="BB45387" s="94">
        <v>1024</v>
      </c>
    </row>
    <row r="45388" spans="1:54">
      <c r="A45388" s="85" t="s">
        <v>181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402</v>
      </c>
      <c r="G45388" s="89" t="s">
        <v>403</v>
      </c>
      <c r="H45388" s="94">
        <v>3753</v>
      </c>
      <c r="I45388" s="94">
        <v>3670</v>
      </c>
      <c r="J45388" s="94">
        <v>2385</v>
      </c>
      <c r="K45388" s="94">
        <v>-1285</v>
      </c>
      <c r="O45388" s="94">
        <v>3670</v>
      </c>
      <c r="P45388" s="94">
        <v>2385</v>
      </c>
      <c r="Q45388" s="94">
        <v>-1285</v>
      </c>
      <c r="R45388" s="94">
        <v>1441</v>
      </c>
      <c r="S45388" s="94">
        <v>911</v>
      </c>
      <c r="U45388" s="94">
        <v>0</v>
      </c>
      <c r="V45388" s="94">
        <v>0</v>
      </c>
      <c r="W45388" s="94">
        <v>2</v>
      </c>
      <c r="X45388" s="94">
        <v>0</v>
      </c>
      <c r="Y45388" s="94">
        <v>31</v>
      </c>
      <c r="AJ45388" s="94">
        <v>1441</v>
      </c>
      <c r="AK45388" s="94">
        <v>911</v>
      </c>
      <c r="AM45388" s="94">
        <v>0</v>
      </c>
      <c r="AN45388" s="94">
        <v>0</v>
      </c>
      <c r="AO45388" s="94">
        <v>2</v>
      </c>
      <c r="AP45388" s="94">
        <v>0</v>
      </c>
      <c r="AQ45388" s="94">
        <v>31</v>
      </c>
      <c r="AS45388" s="94">
        <v>1175</v>
      </c>
      <c r="AU45388" s="94">
        <v>-53</v>
      </c>
      <c r="AV45388" s="94">
        <v>501</v>
      </c>
      <c r="AW45388" s="94">
        <v>-637</v>
      </c>
      <c r="AX45388" s="94">
        <v>147</v>
      </c>
      <c r="AY45388" s="94">
        <v>-3570</v>
      </c>
      <c r="AZ45388" s="94">
        <v>292</v>
      </c>
      <c r="BA45388" s="94">
        <v>-134</v>
      </c>
      <c r="BB45388" s="94">
        <v>994</v>
      </c>
    </row>
    <row r="45389" spans="1:54">
      <c r="A45389" s="85" t="s">
        <v>181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402</v>
      </c>
      <c r="G45389" s="89" t="s">
        <v>403</v>
      </c>
      <c r="H45389" s="94">
        <v>3607</v>
      </c>
      <c r="I45389" s="94">
        <v>3582</v>
      </c>
      <c r="J45389" s="94">
        <v>2244</v>
      </c>
      <c r="K45389" s="94">
        <v>-1338</v>
      </c>
      <c r="O45389" s="94">
        <v>3582</v>
      </c>
      <c r="P45389" s="94">
        <v>2244</v>
      </c>
      <c r="Q45389" s="94">
        <v>-1338</v>
      </c>
      <c r="R45389" s="94">
        <v>1443</v>
      </c>
      <c r="S45389" s="94">
        <v>770</v>
      </c>
      <c r="U45389" s="94">
        <v>0</v>
      </c>
      <c r="V45389" s="94">
        <v>0</v>
      </c>
      <c r="W45389" s="94">
        <v>2</v>
      </c>
      <c r="X45389" s="94">
        <v>0</v>
      </c>
      <c r="Y45389" s="94">
        <v>29</v>
      </c>
      <c r="AJ45389" s="94">
        <v>1443</v>
      </c>
      <c r="AK45389" s="94">
        <v>770</v>
      </c>
      <c r="AM45389" s="94">
        <v>0</v>
      </c>
      <c r="AN45389" s="94">
        <v>0</v>
      </c>
      <c r="AO45389" s="94">
        <v>2</v>
      </c>
      <c r="AP45389" s="94">
        <v>0</v>
      </c>
      <c r="AQ45389" s="94">
        <v>29</v>
      </c>
      <c r="AS45389" s="94">
        <v>1142</v>
      </c>
      <c r="AU45389" s="94">
        <v>-51</v>
      </c>
      <c r="AV45389" s="94">
        <v>485</v>
      </c>
      <c r="AW45389" s="94">
        <v>-670</v>
      </c>
      <c r="AX45389" s="94">
        <v>152</v>
      </c>
      <c r="AY45389" s="94">
        <v>-3486</v>
      </c>
      <c r="AZ45389" s="94">
        <v>306</v>
      </c>
      <c r="BA45389" s="94">
        <v>-161</v>
      </c>
      <c r="BB45389" s="94">
        <v>945</v>
      </c>
    </row>
    <row r="45390" spans="1:54">
      <c r="A45390" s="85" t="s">
        <v>181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402</v>
      </c>
      <c r="G45390" s="89" t="s">
        <v>403</v>
      </c>
      <c r="H45390" s="94">
        <v>3588</v>
      </c>
      <c r="I45390" s="94">
        <v>3576</v>
      </c>
      <c r="J45390" s="94">
        <v>2257</v>
      </c>
      <c r="K45390" s="94">
        <v>-1319</v>
      </c>
      <c r="O45390" s="94">
        <v>3576</v>
      </c>
      <c r="P45390" s="94">
        <v>2257</v>
      </c>
      <c r="Q45390" s="94">
        <v>-1319</v>
      </c>
      <c r="R45390" s="94">
        <v>1452</v>
      </c>
      <c r="S45390" s="94">
        <v>775</v>
      </c>
      <c r="U45390" s="94">
        <v>0</v>
      </c>
      <c r="V45390" s="94">
        <v>0</v>
      </c>
      <c r="W45390" s="94">
        <v>0</v>
      </c>
      <c r="X45390" s="94">
        <v>0</v>
      </c>
      <c r="Y45390" s="94">
        <v>30</v>
      </c>
      <c r="AJ45390" s="94">
        <v>1452</v>
      </c>
      <c r="AK45390" s="94">
        <v>775</v>
      </c>
      <c r="AM45390" s="94">
        <v>0</v>
      </c>
      <c r="AN45390" s="94">
        <v>0</v>
      </c>
      <c r="AO45390" s="94">
        <v>0</v>
      </c>
      <c r="AP45390" s="94">
        <v>0</v>
      </c>
      <c r="AQ45390" s="94">
        <v>30</v>
      </c>
      <c r="AS45390" s="94">
        <v>1125</v>
      </c>
      <c r="AU45390" s="94">
        <v>-52</v>
      </c>
      <c r="AV45390" s="94">
        <v>485</v>
      </c>
      <c r="AW45390" s="94">
        <v>-676</v>
      </c>
      <c r="AX45390" s="94">
        <v>135</v>
      </c>
      <c r="AY45390" s="94">
        <v>-3409</v>
      </c>
      <c r="AZ45390" s="94">
        <v>301</v>
      </c>
      <c r="BA45390" s="94">
        <v>-169</v>
      </c>
      <c r="BB45390" s="94">
        <v>941</v>
      </c>
    </row>
    <row r="45391" spans="1:54">
      <c r="A45391" s="85" t="s">
        <v>181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402</v>
      </c>
      <c r="G45391" s="89" t="s">
        <v>403</v>
      </c>
      <c r="H45391" s="94">
        <v>3673</v>
      </c>
      <c r="I45391" s="94">
        <v>3663</v>
      </c>
      <c r="J45391" s="94">
        <v>2349</v>
      </c>
      <c r="K45391" s="94">
        <v>-1314</v>
      </c>
      <c r="O45391" s="94">
        <v>3663</v>
      </c>
      <c r="P45391" s="94">
        <v>2349</v>
      </c>
      <c r="Q45391" s="94">
        <v>-1314</v>
      </c>
      <c r="R45391" s="94">
        <v>1544</v>
      </c>
      <c r="S45391" s="94">
        <v>774</v>
      </c>
      <c r="U45391" s="94">
        <v>0</v>
      </c>
      <c r="V45391" s="94">
        <v>0</v>
      </c>
      <c r="W45391" s="94">
        <v>0</v>
      </c>
      <c r="X45391" s="94">
        <v>0</v>
      </c>
      <c r="Y45391" s="94">
        <v>31</v>
      </c>
      <c r="AJ45391" s="94">
        <v>1544</v>
      </c>
      <c r="AK45391" s="94">
        <v>774</v>
      </c>
      <c r="AM45391" s="94">
        <v>0</v>
      </c>
      <c r="AN45391" s="94">
        <v>0</v>
      </c>
      <c r="AO45391" s="94">
        <v>0</v>
      </c>
      <c r="AP45391" s="94">
        <v>0</v>
      </c>
      <c r="AQ45391" s="94">
        <v>31</v>
      </c>
      <c r="AS45391" s="94">
        <v>1142</v>
      </c>
      <c r="AU45391" s="94">
        <v>-53</v>
      </c>
      <c r="AV45391" s="94">
        <v>493</v>
      </c>
      <c r="AW45391" s="94">
        <v>-707</v>
      </c>
      <c r="AX45391" s="94">
        <v>180</v>
      </c>
      <c r="AY45391" s="94">
        <v>-3470</v>
      </c>
      <c r="AZ45391" s="94">
        <v>317</v>
      </c>
      <c r="BA45391" s="94">
        <v>-164</v>
      </c>
      <c r="BB45391" s="94">
        <v>948</v>
      </c>
    </row>
    <row r="45392" spans="1:54">
      <c r="A45392" s="85" t="s">
        <v>181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402</v>
      </c>
      <c r="G45392" s="89" t="s">
        <v>403</v>
      </c>
      <c r="H45392" s="94">
        <v>3789</v>
      </c>
      <c r="I45392" s="94">
        <v>3722</v>
      </c>
      <c r="J45392" s="94">
        <v>2397</v>
      </c>
      <c r="K45392" s="94">
        <v>-1325</v>
      </c>
      <c r="O45392" s="94">
        <v>3722</v>
      </c>
      <c r="P45392" s="94">
        <v>2397</v>
      </c>
      <c r="Q45392" s="94">
        <v>-1325</v>
      </c>
      <c r="R45392" s="94">
        <v>1580</v>
      </c>
      <c r="S45392" s="94">
        <v>775</v>
      </c>
      <c r="U45392" s="94">
        <v>0</v>
      </c>
      <c r="V45392" s="94">
        <v>0</v>
      </c>
      <c r="W45392" s="94">
        <v>13</v>
      </c>
      <c r="X45392" s="94">
        <v>0</v>
      </c>
      <c r="Y45392" s="94">
        <v>29</v>
      </c>
      <c r="AJ45392" s="94">
        <v>1580</v>
      </c>
      <c r="AK45392" s="94">
        <v>775</v>
      </c>
      <c r="AM45392" s="94">
        <v>0</v>
      </c>
      <c r="AN45392" s="94">
        <v>0</v>
      </c>
      <c r="AO45392" s="94">
        <v>13</v>
      </c>
      <c r="AP45392" s="94">
        <v>0</v>
      </c>
      <c r="AQ45392" s="94">
        <v>29</v>
      </c>
      <c r="AS45392" s="94">
        <v>1104</v>
      </c>
      <c r="AU45392" s="94">
        <v>-55</v>
      </c>
      <c r="AV45392" s="94">
        <v>467</v>
      </c>
      <c r="AW45392" s="94">
        <v>-731</v>
      </c>
      <c r="AX45392" s="94">
        <v>253</v>
      </c>
      <c r="AY45392" s="94">
        <v>-3441</v>
      </c>
      <c r="AZ45392" s="94">
        <v>328</v>
      </c>
      <c r="BA45392" s="94">
        <v>-146</v>
      </c>
      <c r="BB45392" s="94">
        <v>896</v>
      </c>
    </row>
    <row r="45393" spans="1:54">
      <c r="A45393" s="85" t="s">
        <v>181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402</v>
      </c>
      <c r="G45393" s="89" t="s">
        <v>403</v>
      </c>
      <c r="H45393" s="94">
        <v>3915</v>
      </c>
      <c r="I45393" s="94">
        <v>3885</v>
      </c>
      <c r="J45393" s="94">
        <v>2457</v>
      </c>
      <c r="K45393" s="94">
        <v>-1428</v>
      </c>
      <c r="O45393" s="94">
        <v>3885</v>
      </c>
      <c r="P45393" s="94">
        <v>2457</v>
      </c>
      <c r="Q45393" s="94">
        <v>-1428</v>
      </c>
      <c r="R45393" s="94">
        <v>1521</v>
      </c>
      <c r="S45393" s="94">
        <v>774</v>
      </c>
      <c r="U45393" s="94">
        <v>0</v>
      </c>
      <c r="V45393" s="94">
        <v>0</v>
      </c>
      <c r="W45393" s="94">
        <v>132</v>
      </c>
      <c r="X45393" s="94">
        <v>0</v>
      </c>
      <c r="Y45393" s="94">
        <v>30</v>
      </c>
      <c r="AJ45393" s="94">
        <v>1521</v>
      </c>
      <c r="AK45393" s="94">
        <v>774</v>
      </c>
      <c r="AM45393" s="94">
        <v>0</v>
      </c>
      <c r="AN45393" s="94">
        <v>0</v>
      </c>
      <c r="AO45393" s="94">
        <v>132</v>
      </c>
      <c r="AP45393" s="94">
        <v>0</v>
      </c>
      <c r="AQ45393" s="94">
        <v>30</v>
      </c>
      <c r="AS45393" s="94">
        <v>1006</v>
      </c>
      <c r="AU45393" s="94">
        <v>-62</v>
      </c>
      <c r="AV45393" s="94">
        <v>442</v>
      </c>
      <c r="AW45393" s="94">
        <v>-667</v>
      </c>
      <c r="AX45393" s="94">
        <v>306</v>
      </c>
      <c r="AY45393" s="94">
        <v>-3578</v>
      </c>
      <c r="AZ45393" s="94">
        <v>301</v>
      </c>
      <c r="BA45393" s="94">
        <v>-110</v>
      </c>
      <c r="BB45393" s="94">
        <v>934</v>
      </c>
    </row>
    <row r="45394" spans="1:54">
      <c r="A45394" s="85" t="s">
        <v>181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402</v>
      </c>
      <c r="G45394" s="89" t="s">
        <v>403</v>
      </c>
      <c r="H45394" s="94">
        <v>4087</v>
      </c>
      <c r="I45394" s="94">
        <v>4055</v>
      </c>
      <c r="J45394" s="94">
        <v>2587</v>
      </c>
      <c r="K45394" s="94">
        <v>-1468</v>
      </c>
      <c r="O45394" s="94">
        <v>4055</v>
      </c>
      <c r="P45394" s="94">
        <v>2587</v>
      </c>
      <c r="Q45394" s="94">
        <v>-1468</v>
      </c>
      <c r="R45394" s="94">
        <v>1398</v>
      </c>
      <c r="S45394" s="94">
        <v>777</v>
      </c>
      <c r="U45394" s="94">
        <v>0</v>
      </c>
      <c r="V45394" s="94">
        <v>0</v>
      </c>
      <c r="W45394" s="94">
        <v>382</v>
      </c>
      <c r="X45394" s="94">
        <v>0</v>
      </c>
      <c r="Y45394" s="94">
        <v>30</v>
      </c>
      <c r="AJ45394" s="94">
        <v>1398</v>
      </c>
      <c r="AK45394" s="94">
        <v>777</v>
      </c>
      <c r="AM45394" s="94">
        <v>0</v>
      </c>
      <c r="AN45394" s="94">
        <v>0</v>
      </c>
      <c r="AO45394" s="94">
        <v>382</v>
      </c>
      <c r="AP45394" s="94">
        <v>0</v>
      </c>
      <c r="AQ45394" s="94">
        <v>30</v>
      </c>
      <c r="AS45394" s="94">
        <v>837</v>
      </c>
      <c r="AU45394" s="94">
        <v>-69</v>
      </c>
      <c r="AV45394" s="94">
        <v>411</v>
      </c>
      <c r="AW45394" s="94">
        <v>-579</v>
      </c>
      <c r="AX45394" s="94">
        <v>392</v>
      </c>
      <c r="AY45394" s="94">
        <v>-3688</v>
      </c>
      <c r="AZ45394" s="94">
        <v>261</v>
      </c>
      <c r="BA45394" s="94">
        <v>-80</v>
      </c>
      <c r="BB45394" s="94">
        <v>1047</v>
      </c>
    </row>
    <row r="45395" spans="1:54">
      <c r="A45395" s="85" t="s">
        <v>181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402</v>
      </c>
      <c r="G45395" s="89" t="s">
        <v>403</v>
      </c>
      <c r="H45395" s="94">
        <v>4311</v>
      </c>
      <c r="I45395" s="94">
        <v>21020</v>
      </c>
      <c r="J45395" s="94">
        <v>19486</v>
      </c>
      <c r="K45395" s="94">
        <v>-1534</v>
      </c>
      <c r="L45395" s="94">
        <v>4311</v>
      </c>
      <c r="M45395" s="94">
        <v>2587</v>
      </c>
      <c r="O45395" s="94">
        <v>4311</v>
      </c>
      <c r="P45395" s="94">
        <v>2587</v>
      </c>
      <c r="Q45395" s="94">
        <v>-1534</v>
      </c>
      <c r="R45395" s="94">
        <v>1439</v>
      </c>
      <c r="S45395" s="94">
        <v>825</v>
      </c>
      <c r="U45395" s="94">
        <v>0</v>
      </c>
      <c r="V45395" s="94">
        <v>0</v>
      </c>
      <c r="W45395" s="94">
        <v>17192</v>
      </c>
      <c r="X45395" s="94">
        <v>0</v>
      </c>
      <c r="Y45395" s="94">
        <v>30</v>
      </c>
      <c r="AF45395" s="94">
        <v>382</v>
      </c>
      <c r="AJ45395" s="94">
        <v>1439</v>
      </c>
      <c r="AK45395" s="94">
        <v>825</v>
      </c>
      <c r="AM45395" s="94">
        <v>0</v>
      </c>
      <c r="AN45395" s="94">
        <v>0</v>
      </c>
      <c r="AO45395" s="94">
        <v>382</v>
      </c>
      <c r="AP45395" s="94">
        <v>0</v>
      </c>
      <c r="AQ45395" s="94">
        <v>30</v>
      </c>
      <c r="AS45395" s="94">
        <v>732</v>
      </c>
      <c r="AU45395" s="94">
        <v>-76</v>
      </c>
      <c r="AV45395" s="94">
        <v>371</v>
      </c>
      <c r="AW45395" s="94">
        <v>-544</v>
      </c>
      <c r="AX45395" s="94">
        <v>452</v>
      </c>
      <c r="AY45395" s="94">
        <v>-3772</v>
      </c>
      <c r="AZ45395" s="94">
        <v>288</v>
      </c>
      <c r="BA45395" s="94">
        <v>-65</v>
      </c>
      <c r="BB45395" s="94">
        <v>1080</v>
      </c>
    </row>
    <row r="45396" spans="1:54">
      <c r="A45396" s="85" t="s">
        <v>181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402</v>
      </c>
      <c r="G45396" s="89" t="s">
        <v>403</v>
      </c>
      <c r="H45396" s="94">
        <v>4612</v>
      </c>
      <c r="I45396" s="94">
        <v>4593</v>
      </c>
      <c r="J45396" s="94">
        <v>3174</v>
      </c>
      <c r="K45396" s="94">
        <v>-1419</v>
      </c>
      <c r="O45396" s="94">
        <v>4593</v>
      </c>
      <c r="P45396" s="94">
        <v>3174</v>
      </c>
      <c r="Q45396" s="94">
        <v>-1419</v>
      </c>
      <c r="R45396" s="94">
        <v>1555</v>
      </c>
      <c r="S45396" s="94">
        <v>1097</v>
      </c>
      <c r="U45396" s="94">
        <v>0</v>
      </c>
      <c r="V45396" s="94">
        <v>0</v>
      </c>
      <c r="W45396" s="94">
        <v>493</v>
      </c>
      <c r="X45396" s="94">
        <v>0</v>
      </c>
      <c r="Y45396" s="94">
        <v>29</v>
      </c>
      <c r="AJ45396" s="94">
        <v>1555</v>
      </c>
      <c r="AK45396" s="94">
        <v>1097</v>
      </c>
      <c r="AM45396" s="94">
        <v>0</v>
      </c>
      <c r="AN45396" s="94">
        <v>0</v>
      </c>
      <c r="AO45396" s="94">
        <v>493</v>
      </c>
      <c r="AP45396" s="94">
        <v>0</v>
      </c>
      <c r="AQ45396" s="94">
        <v>29</v>
      </c>
      <c r="AS45396" s="94">
        <v>667</v>
      </c>
      <c r="AU45396" s="94">
        <v>-78</v>
      </c>
      <c r="AV45396" s="94">
        <v>354</v>
      </c>
      <c r="AW45396" s="94">
        <v>-577</v>
      </c>
      <c r="AX45396" s="94">
        <v>478</v>
      </c>
      <c r="AY45396" s="94">
        <v>-3621</v>
      </c>
      <c r="AZ45396" s="94">
        <v>340</v>
      </c>
      <c r="BA45396" s="94">
        <v>-78</v>
      </c>
      <c r="BB45396" s="94">
        <v>1096</v>
      </c>
    </row>
    <row r="45397" spans="1:54">
      <c r="A45397" s="85" t="s">
        <v>181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402</v>
      </c>
      <c r="G45397" s="89" t="s">
        <v>403</v>
      </c>
      <c r="H45397" s="94">
        <v>4997</v>
      </c>
      <c r="I45397" s="94">
        <v>4964</v>
      </c>
      <c r="J45397" s="94">
        <v>3484</v>
      </c>
      <c r="K45397" s="94">
        <v>-1480</v>
      </c>
      <c r="O45397" s="94">
        <v>4964</v>
      </c>
      <c r="P45397" s="94">
        <v>3484</v>
      </c>
      <c r="Q45397" s="94">
        <v>-1480</v>
      </c>
      <c r="R45397" s="94">
        <v>1579</v>
      </c>
      <c r="S45397" s="94">
        <v>1372</v>
      </c>
      <c r="U45397" s="94">
        <v>0</v>
      </c>
      <c r="V45397" s="94">
        <v>0</v>
      </c>
      <c r="W45397" s="94">
        <v>502</v>
      </c>
      <c r="X45397" s="94">
        <v>0</v>
      </c>
      <c r="Y45397" s="94">
        <v>31</v>
      </c>
      <c r="AJ45397" s="94">
        <v>1579</v>
      </c>
      <c r="AK45397" s="94">
        <v>1372</v>
      </c>
      <c r="AM45397" s="94">
        <v>0</v>
      </c>
      <c r="AN45397" s="94">
        <v>0</v>
      </c>
      <c r="AO45397" s="94">
        <v>502</v>
      </c>
      <c r="AP45397" s="94">
        <v>0</v>
      </c>
      <c r="AQ45397" s="94">
        <v>31</v>
      </c>
      <c r="AS45397" s="94">
        <v>653</v>
      </c>
      <c r="AU45397" s="94">
        <v>-82</v>
      </c>
      <c r="AV45397" s="94">
        <v>354</v>
      </c>
      <c r="AW45397" s="94">
        <v>-597</v>
      </c>
      <c r="AX45397" s="94">
        <v>391</v>
      </c>
      <c r="AY45397" s="94">
        <v>-3540</v>
      </c>
      <c r="AZ45397" s="94">
        <v>381</v>
      </c>
      <c r="BA45397" s="94">
        <v>-108</v>
      </c>
      <c r="BB45397" s="94">
        <v>1068</v>
      </c>
    </row>
    <row r="45398" spans="1:54">
      <c r="A45398" s="85" t="s">
        <v>181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402</v>
      </c>
      <c r="G45398" s="89" t="s">
        <v>403</v>
      </c>
      <c r="H45398" s="94">
        <v>5390</v>
      </c>
      <c r="I45398" s="94">
        <v>5335</v>
      </c>
      <c r="J45398" s="94">
        <v>3675</v>
      </c>
      <c r="K45398" s="94">
        <v>-1660</v>
      </c>
      <c r="O45398" s="94">
        <v>5335</v>
      </c>
      <c r="P45398" s="94">
        <v>3675</v>
      </c>
      <c r="Q45398" s="94">
        <v>-1660</v>
      </c>
      <c r="R45398" s="94">
        <v>1582</v>
      </c>
      <c r="S45398" s="94">
        <v>1561</v>
      </c>
      <c r="U45398" s="94">
        <v>0</v>
      </c>
      <c r="V45398" s="94">
        <v>0</v>
      </c>
      <c r="W45398" s="94">
        <v>503</v>
      </c>
      <c r="X45398" s="94">
        <v>0</v>
      </c>
      <c r="Y45398" s="94">
        <v>29</v>
      </c>
      <c r="AJ45398" s="94">
        <v>1582</v>
      </c>
      <c r="AK45398" s="94">
        <v>1561</v>
      </c>
      <c r="AM45398" s="94">
        <v>0</v>
      </c>
      <c r="AN45398" s="94">
        <v>0</v>
      </c>
      <c r="AO45398" s="94">
        <v>503</v>
      </c>
      <c r="AP45398" s="94">
        <v>0</v>
      </c>
      <c r="AQ45398" s="94">
        <v>29</v>
      </c>
      <c r="AS45398" s="94">
        <v>577</v>
      </c>
      <c r="AU45398" s="94">
        <v>-54</v>
      </c>
      <c r="AV45398" s="94">
        <v>338</v>
      </c>
      <c r="AW45398" s="94">
        <v>-587</v>
      </c>
      <c r="AX45398" s="94">
        <v>364</v>
      </c>
      <c r="AY45398" s="94">
        <v>-3653</v>
      </c>
      <c r="AZ45398" s="94">
        <v>407</v>
      </c>
      <c r="BA45398" s="94">
        <v>-113</v>
      </c>
      <c r="BB45398" s="94">
        <v>1061</v>
      </c>
    </row>
    <row r="45399" spans="1:54">
      <c r="A45399" s="85" t="s">
        <v>181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402</v>
      </c>
      <c r="G45399" s="89" t="s">
        <v>403</v>
      </c>
      <c r="H45399" s="94">
        <v>5767</v>
      </c>
      <c r="I45399" s="94">
        <v>5721</v>
      </c>
      <c r="J45399" s="94">
        <v>3762</v>
      </c>
      <c r="K45399" s="94">
        <v>-1959</v>
      </c>
      <c r="O45399" s="94">
        <v>5721</v>
      </c>
      <c r="P45399" s="94">
        <v>3762</v>
      </c>
      <c r="Q45399" s="94">
        <v>-1959</v>
      </c>
      <c r="R45399" s="94">
        <v>1581</v>
      </c>
      <c r="S45399" s="94">
        <v>1647</v>
      </c>
      <c r="U45399" s="94">
        <v>0</v>
      </c>
      <c r="V45399" s="94">
        <v>0</v>
      </c>
      <c r="W45399" s="94">
        <v>505</v>
      </c>
      <c r="X45399" s="94">
        <v>0</v>
      </c>
      <c r="Y45399" s="94">
        <v>29</v>
      </c>
      <c r="AJ45399" s="94">
        <v>1581</v>
      </c>
      <c r="AK45399" s="94">
        <v>1647</v>
      </c>
      <c r="AM45399" s="94">
        <v>0</v>
      </c>
      <c r="AN45399" s="94">
        <v>0</v>
      </c>
      <c r="AO45399" s="94">
        <v>505</v>
      </c>
      <c r="AP45399" s="94">
        <v>0</v>
      </c>
      <c r="AQ45399" s="94">
        <v>29</v>
      </c>
      <c r="AS45399" s="94">
        <v>599</v>
      </c>
      <c r="AU45399" s="94">
        <v>-51</v>
      </c>
      <c r="AV45399" s="94">
        <v>355</v>
      </c>
      <c r="AW45399" s="94">
        <v>-645</v>
      </c>
      <c r="AX45399" s="94">
        <v>243</v>
      </c>
      <c r="AY45399" s="94">
        <v>-3777</v>
      </c>
      <c r="AZ45399" s="94">
        <v>443</v>
      </c>
      <c r="BA45399" s="94">
        <v>-156</v>
      </c>
      <c r="BB45399" s="94">
        <v>1030</v>
      </c>
    </row>
    <row r="45400" spans="1:54">
      <c r="A45400" s="85" t="s">
        <v>181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402</v>
      </c>
      <c r="G45400" s="89" t="s">
        <v>403</v>
      </c>
      <c r="H45400" s="94">
        <v>6083</v>
      </c>
      <c r="I45400" s="94">
        <v>6046</v>
      </c>
      <c r="J45400" s="94">
        <v>3896</v>
      </c>
      <c r="K45400" s="94">
        <v>-2150</v>
      </c>
      <c r="O45400" s="94">
        <v>6046</v>
      </c>
      <c r="P45400" s="94">
        <v>3896</v>
      </c>
      <c r="Q45400" s="94">
        <v>-2150</v>
      </c>
      <c r="R45400" s="94">
        <v>1578</v>
      </c>
      <c r="S45400" s="94">
        <v>1778</v>
      </c>
      <c r="U45400" s="94">
        <v>0</v>
      </c>
      <c r="V45400" s="94">
        <v>0</v>
      </c>
      <c r="W45400" s="94">
        <v>509</v>
      </c>
      <c r="X45400" s="94">
        <v>0</v>
      </c>
      <c r="Y45400" s="94">
        <v>31</v>
      </c>
      <c r="AJ45400" s="94">
        <v>1578</v>
      </c>
      <c r="AK45400" s="94">
        <v>1778</v>
      </c>
      <c r="AM45400" s="94">
        <v>0</v>
      </c>
      <c r="AN45400" s="94">
        <v>0</v>
      </c>
      <c r="AO45400" s="94">
        <v>509</v>
      </c>
      <c r="AP45400" s="94">
        <v>0</v>
      </c>
      <c r="AQ45400" s="94">
        <v>31</v>
      </c>
      <c r="AS45400" s="94">
        <v>533</v>
      </c>
      <c r="AU45400" s="94">
        <v>-61</v>
      </c>
      <c r="AV45400" s="94">
        <v>326</v>
      </c>
      <c r="AW45400" s="94">
        <v>-675</v>
      </c>
      <c r="AX45400" s="94">
        <v>187</v>
      </c>
      <c r="AY45400" s="94">
        <v>-3702</v>
      </c>
      <c r="AZ45400" s="94">
        <v>485</v>
      </c>
      <c r="BA45400" s="94">
        <v>-186</v>
      </c>
      <c r="BB45400" s="94">
        <v>943</v>
      </c>
    </row>
    <row r="45401" spans="1:54">
      <c r="A45401" s="85" t="s">
        <v>181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402</v>
      </c>
      <c r="G45401" s="89" t="s">
        <v>403</v>
      </c>
      <c r="H45401" s="94">
        <v>6246</v>
      </c>
      <c r="I45401" s="94">
        <v>6208</v>
      </c>
      <c r="J45401" s="94">
        <v>4033</v>
      </c>
      <c r="K45401" s="94">
        <v>-2175</v>
      </c>
      <c r="O45401" s="94">
        <v>6208</v>
      </c>
      <c r="P45401" s="94">
        <v>4033</v>
      </c>
      <c r="Q45401" s="94">
        <v>-2175</v>
      </c>
      <c r="R45401" s="94">
        <v>1583</v>
      </c>
      <c r="S45401" s="94">
        <v>1909</v>
      </c>
      <c r="U45401" s="94">
        <v>0</v>
      </c>
      <c r="V45401" s="94">
        <v>0</v>
      </c>
      <c r="W45401" s="94">
        <v>512</v>
      </c>
      <c r="X45401" s="94">
        <v>0</v>
      </c>
      <c r="Y45401" s="94">
        <v>29</v>
      </c>
      <c r="AJ45401" s="94">
        <v>1583</v>
      </c>
      <c r="AK45401" s="94">
        <v>1909</v>
      </c>
      <c r="AM45401" s="94">
        <v>0</v>
      </c>
      <c r="AN45401" s="94">
        <v>0</v>
      </c>
      <c r="AO45401" s="94">
        <v>512</v>
      </c>
      <c r="AP45401" s="94">
        <v>0</v>
      </c>
      <c r="AQ45401" s="94">
        <v>29</v>
      </c>
      <c r="AS45401" s="94">
        <v>557</v>
      </c>
      <c r="AU45401" s="94">
        <v>-54</v>
      </c>
      <c r="AV45401" s="94">
        <v>312</v>
      </c>
      <c r="AW45401" s="94">
        <v>-705</v>
      </c>
      <c r="AX45401" s="94">
        <v>168</v>
      </c>
      <c r="AY45401" s="94">
        <v>-3670</v>
      </c>
      <c r="AZ45401" s="94">
        <v>514</v>
      </c>
      <c r="BA45401" s="94">
        <v>-201</v>
      </c>
      <c r="BB45401" s="94">
        <v>904</v>
      </c>
    </row>
    <row r="45402" spans="1:54">
      <c r="A45402" s="85" t="s">
        <v>181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402</v>
      </c>
      <c r="G45402" s="89" t="s">
        <v>403</v>
      </c>
      <c r="H45402" s="94">
        <v>6448</v>
      </c>
      <c r="I45402" s="94">
        <v>6423</v>
      </c>
      <c r="J45402" s="94">
        <v>4114</v>
      </c>
      <c r="K45402" s="94">
        <v>-2309</v>
      </c>
      <c r="O45402" s="94">
        <v>6423</v>
      </c>
      <c r="P45402" s="94">
        <v>4114</v>
      </c>
      <c r="Q45402" s="94">
        <v>-2309</v>
      </c>
      <c r="R45402" s="94">
        <v>1580</v>
      </c>
      <c r="S45402" s="94">
        <v>2019</v>
      </c>
      <c r="U45402" s="94">
        <v>0</v>
      </c>
      <c r="V45402" s="94">
        <v>0</v>
      </c>
      <c r="W45402" s="94">
        <v>486</v>
      </c>
      <c r="X45402" s="94">
        <v>0</v>
      </c>
      <c r="Y45402" s="94">
        <v>29</v>
      </c>
      <c r="AJ45402" s="94">
        <v>1580</v>
      </c>
      <c r="AK45402" s="94">
        <v>2019</v>
      </c>
      <c r="AM45402" s="94">
        <v>0</v>
      </c>
      <c r="AN45402" s="94">
        <v>0</v>
      </c>
      <c r="AO45402" s="94">
        <v>486</v>
      </c>
      <c r="AP45402" s="94">
        <v>0</v>
      </c>
      <c r="AQ45402" s="94">
        <v>29</v>
      </c>
      <c r="AS45402" s="94">
        <v>522</v>
      </c>
      <c r="AU45402" s="94">
        <v>-59</v>
      </c>
      <c r="AV45402" s="94">
        <v>264</v>
      </c>
      <c r="AW45402" s="94">
        <v>-702</v>
      </c>
      <c r="AX45402" s="94">
        <v>192</v>
      </c>
      <c r="AY45402" s="94">
        <v>-3701</v>
      </c>
      <c r="AZ45402" s="94">
        <v>534</v>
      </c>
      <c r="BA45402" s="94">
        <v>-205</v>
      </c>
      <c r="BB45402" s="94">
        <v>846</v>
      </c>
    </row>
    <row r="45403" spans="1:54">
      <c r="A45403" s="85" t="s">
        <v>181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402</v>
      </c>
      <c r="G45403" s="89" t="s">
        <v>403</v>
      </c>
      <c r="H45403" s="94">
        <v>6517</v>
      </c>
      <c r="I45403" s="94">
        <v>6524</v>
      </c>
      <c r="J45403" s="94">
        <v>4216</v>
      </c>
      <c r="K45403" s="94">
        <v>-2308</v>
      </c>
      <c r="O45403" s="94">
        <v>6524</v>
      </c>
      <c r="P45403" s="94">
        <v>4216</v>
      </c>
      <c r="Q45403" s="94">
        <v>-2308</v>
      </c>
      <c r="R45403" s="94">
        <v>1582</v>
      </c>
      <c r="S45403" s="94">
        <v>2201</v>
      </c>
      <c r="U45403" s="94">
        <v>0</v>
      </c>
      <c r="V45403" s="94">
        <v>0</v>
      </c>
      <c r="W45403" s="94">
        <v>403</v>
      </c>
      <c r="X45403" s="94">
        <v>0</v>
      </c>
      <c r="Y45403" s="94">
        <v>30</v>
      </c>
      <c r="AJ45403" s="94">
        <v>1582</v>
      </c>
      <c r="AK45403" s="94">
        <v>2201</v>
      </c>
      <c r="AM45403" s="94">
        <v>0</v>
      </c>
      <c r="AN45403" s="94">
        <v>0</v>
      </c>
      <c r="AO45403" s="94">
        <v>403</v>
      </c>
      <c r="AP45403" s="94">
        <v>0</v>
      </c>
      <c r="AQ45403" s="94">
        <v>30</v>
      </c>
      <c r="AS45403" s="94">
        <v>567</v>
      </c>
      <c r="AU45403" s="94">
        <v>-51</v>
      </c>
      <c r="AV45403" s="94">
        <v>263</v>
      </c>
      <c r="AW45403" s="94">
        <v>-710</v>
      </c>
      <c r="AX45403" s="94">
        <v>123</v>
      </c>
      <c r="AY45403" s="94">
        <v>-3667</v>
      </c>
      <c r="AZ45403" s="94">
        <v>554</v>
      </c>
      <c r="BA45403" s="94">
        <v>-243</v>
      </c>
      <c r="BB45403" s="94">
        <v>856</v>
      </c>
    </row>
    <row r="45404" spans="1:54">
      <c r="A45404" s="85" t="s">
        <v>181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402</v>
      </c>
      <c r="G45404" s="89" t="s">
        <v>403</v>
      </c>
      <c r="H45404" s="94">
        <v>6341</v>
      </c>
      <c r="I45404" s="94">
        <v>6288</v>
      </c>
      <c r="J45404" s="94">
        <v>3956</v>
      </c>
      <c r="K45404" s="94">
        <v>-2332</v>
      </c>
      <c r="O45404" s="94">
        <v>6288</v>
      </c>
      <c r="P45404" s="94">
        <v>3956</v>
      </c>
      <c r="Q45404" s="94">
        <v>-2332</v>
      </c>
      <c r="R45404" s="94">
        <v>1584</v>
      </c>
      <c r="S45404" s="94">
        <v>2188</v>
      </c>
      <c r="U45404" s="94">
        <v>0</v>
      </c>
      <c r="V45404" s="94">
        <v>0</v>
      </c>
      <c r="W45404" s="94">
        <v>154</v>
      </c>
      <c r="X45404" s="94">
        <v>0</v>
      </c>
      <c r="Y45404" s="94">
        <v>30</v>
      </c>
      <c r="AJ45404" s="94">
        <v>1584</v>
      </c>
      <c r="AK45404" s="94">
        <v>2188</v>
      </c>
      <c r="AM45404" s="94">
        <v>0</v>
      </c>
      <c r="AN45404" s="94">
        <v>0</v>
      </c>
      <c r="AO45404" s="94">
        <v>154</v>
      </c>
      <c r="AP45404" s="94">
        <v>0</v>
      </c>
      <c r="AQ45404" s="94">
        <v>30</v>
      </c>
      <c r="AS45404" s="94">
        <v>580</v>
      </c>
      <c r="AU45404" s="94">
        <v>-44</v>
      </c>
      <c r="AV45404" s="94">
        <v>275</v>
      </c>
      <c r="AW45404" s="94">
        <v>-743</v>
      </c>
      <c r="AX45404" s="94">
        <v>57</v>
      </c>
      <c r="AY45404" s="94">
        <v>-3499</v>
      </c>
      <c r="AZ45404" s="94">
        <v>558</v>
      </c>
      <c r="BA45404" s="94">
        <v>-280</v>
      </c>
      <c r="BB45404" s="94">
        <v>764</v>
      </c>
    </row>
    <row r="45405" spans="1:54">
      <c r="A45405" s="85" t="s">
        <v>181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402</v>
      </c>
      <c r="G45405" s="89" t="s">
        <v>403</v>
      </c>
      <c r="H45405" s="94">
        <v>6090</v>
      </c>
      <c r="I45405" s="94">
        <v>5977</v>
      </c>
      <c r="J45405" s="94">
        <v>3894</v>
      </c>
      <c r="K45405" s="94">
        <v>-2083</v>
      </c>
      <c r="O45405" s="94">
        <v>5977</v>
      </c>
      <c r="P45405" s="94">
        <v>3894</v>
      </c>
      <c r="Q45405" s="94">
        <v>-2083</v>
      </c>
      <c r="R45405" s="94">
        <v>1583</v>
      </c>
      <c r="S45405" s="94">
        <v>2197</v>
      </c>
      <c r="U45405" s="94">
        <v>0</v>
      </c>
      <c r="V45405" s="94">
        <v>0</v>
      </c>
      <c r="W45405" s="94">
        <v>85</v>
      </c>
      <c r="X45405" s="94">
        <v>0</v>
      </c>
      <c r="Y45405" s="94">
        <v>29</v>
      </c>
      <c r="AJ45405" s="94">
        <v>1583</v>
      </c>
      <c r="AK45405" s="94">
        <v>2197</v>
      </c>
      <c r="AM45405" s="94">
        <v>0</v>
      </c>
      <c r="AN45405" s="94">
        <v>0</v>
      </c>
      <c r="AO45405" s="94">
        <v>85</v>
      </c>
      <c r="AP45405" s="94">
        <v>0</v>
      </c>
      <c r="AQ45405" s="94">
        <v>29</v>
      </c>
      <c r="AS45405" s="94">
        <v>657</v>
      </c>
      <c r="AU45405" s="94">
        <v>-36</v>
      </c>
      <c r="AV45405" s="94">
        <v>324</v>
      </c>
      <c r="AW45405" s="94">
        <v>-734</v>
      </c>
      <c r="AX45405" s="94">
        <v>39</v>
      </c>
      <c r="AY45405" s="94">
        <v>-3421</v>
      </c>
      <c r="AZ45405" s="94">
        <v>554</v>
      </c>
      <c r="BA45405" s="94">
        <v>-276</v>
      </c>
      <c r="BB45405" s="94">
        <v>810</v>
      </c>
    </row>
    <row r="45406" spans="1:54">
      <c r="A45406" s="85" t="s">
        <v>181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402</v>
      </c>
      <c r="G45406" s="89" t="s">
        <v>403</v>
      </c>
      <c r="H45406" s="94">
        <v>5895</v>
      </c>
      <c r="I45406" s="94">
        <v>5710</v>
      </c>
      <c r="J45406" s="94">
        <v>3558</v>
      </c>
      <c r="K45406" s="94">
        <v>-2152</v>
      </c>
      <c r="O45406" s="94">
        <v>5710</v>
      </c>
      <c r="P45406" s="94">
        <v>3558</v>
      </c>
      <c r="Q45406" s="94">
        <v>-2152</v>
      </c>
      <c r="R45406" s="94">
        <v>1584</v>
      </c>
      <c r="S45406" s="94">
        <v>1863</v>
      </c>
      <c r="U45406" s="94">
        <v>0</v>
      </c>
      <c r="V45406" s="94">
        <v>0</v>
      </c>
      <c r="W45406" s="94">
        <v>76</v>
      </c>
      <c r="X45406" s="94">
        <v>0</v>
      </c>
      <c r="Y45406" s="94">
        <v>35</v>
      </c>
      <c r="AJ45406" s="94">
        <v>1584</v>
      </c>
      <c r="AK45406" s="94">
        <v>1863</v>
      </c>
      <c r="AM45406" s="94">
        <v>0</v>
      </c>
      <c r="AN45406" s="94">
        <v>0</v>
      </c>
      <c r="AO45406" s="94">
        <v>76</v>
      </c>
      <c r="AP45406" s="94">
        <v>0</v>
      </c>
      <c r="AQ45406" s="94">
        <v>35</v>
      </c>
      <c r="AS45406" s="94">
        <v>753</v>
      </c>
      <c r="AU45406" s="94">
        <v>-47</v>
      </c>
      <c r="AV45406" s="94">
        <v>334</v>
      </c>
      <c r="AW45406" s="94">
        <v>-749</v>
      </c>
      <c r="AX45406" s="94">
        <v>43</v>
      </c>
      <c r="AY45406" s="94">
        <v>-3415</v>
      </c>
      <c r="AZ45406" s="94">
        <v>530</v>
      </c>
      <c r="BA45406" s="94">
        <v>-253</v>
      </c>
      <c r="BB45406" s="94">
        <v>652</v>
      </c>
    </row>
    <row r="45407" spans="1:54">
      <c r="A45407" s="85" t="s">
        <v>181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402</v>
      </c>
      <c r="G45407" s="89" t="s">
        <v>403</v>
      </c>
      <c r="H45407" s="94">
        <v>5500</v>
      </c>
      <c r="I45407" s="94">
        <v>5287</v>
      </c>
      <c r="J45407" s="94">
        <v>3471</v>
      </c>
      <c r="K45407" s="94">
        <v>-1816</v>
      </c>
      <c r="O45407" s="94">
        <v>5287</v>
      </c>
      <c r="P45407" s="94">
        <v>3471</v>
      </c>
      <c r="Q45407" s="94">
        <v>-1816</v>
      </c>
      <c r="R45407" s="94">
        <v>1582</v>
      </c>
      <c r="S45407" s="94">
        <v>1777</v>
      </c>
      <c r="U45407" s="94">
        <v>0</v>
      </c>
      <c r="V45407" s="94">
        <v>0</v>
      </c>
      <c r="W45407" s="94">
        <v>82</v>
      </c>
      <c r="X45407" s="94">
        <v>0</v>
      </c>
      <c r="Y45407" s="94">
        <v>30</v>
      </c>
      <c r="AJ45407" s="94">
        <v>1582</v>
      </c>
      <c r="AK45407" s="94">
        <v>1777</v>
      </c>
      <c r="AM45407" s="94">
        <v>0</v>
      </c>
      <c r="AN45407" s="94">
        <v>0</v>
      </c>
      <c r="AO45407" s="94">
        <v>82</v>
      </c>
      <c r="AP45407" s="94">
        <v>0</v>
      </c>
      <c r="AQ45407" s="94">
        <v>30</v>
      </c>
      <c r="AS45407" s="94">
        <v>889</v>
      </c>
      <c r="AU45407" s="94">
        <v>-43</v>
      </c>
      <c r="AV45407" s="94">
        <v>404</v>
      </c>
      <c r="AW45407" s="94">
        <v>-755</v>
      </c>
      <c r="AX45407" s="94">
        <v>91</v>
      </c>
      <c r="AY45407" s="94">
        <v>-3380</v>
      </c>
      <c r="AZ45407" s="94">
        <v>470</v>
      </c>
      <c r="BA45407" s="94">
        <v>-230</v>
      </c>
      <c r="BB45407" s="94">
        <v>738</v>
      </c>
    </row>
    <row r="45408" spans="1:54">
      <c r="A45408" s="85" t="s">
        <v>181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402</v>
      </c>
      <c r="G45408" s="89" t="s">
        <v>403</v>
      </c>
      <c r="H45408" s="94">
        <v>5083</v>
      </c>
      <c r="I45408" s="94">
        <v>4850</v>
      </c>
      <c r="J45408" s="94">
        <v>3344</v>
      </c>
      <c r="K45408" s="94">
        <v>-1506</v>
      </c>
      <c r="O45408" s="94">
        <v>4850</v>
      </c>
      <c r="P45408" s="94">
        <v>3344</v>
      </c>
      <c r="Q45408" s="94">
        <v>-1506</v>
      </c>
      <c r="R45408" s="94">
        <v>1587</v>
      </c>
      <c r="S45408" s="94">
        <v>1642</v>
      </c>
      <c r="U45408" s="94">
        <v>0</v>
      </c>
      <c r="V45408" s="94">
        <v>0</v>
      </c>
      <c r="W45408" s="94">
        <v>85</v>
      </c>
      <c r="X45408" s="94">
        <v>0</v>
      </c>
      <c r="Y45408" s="94">
        <v>30</v>
      </c>
      <c r="AJ45408" s="94">
        <v>1587</v>
      </c>
      <c r="AK45408" s="94">
        <v>1642</v>
      </c>
      <c r="AM45408" s="94">
        <v>0</v>
      </c>
      <c r="AN45408" s="94">
        <v>0</v>
      </c>
      <c r="AO45408" s="94">
        <v>85</v>
      </c>
      <c r="AP45408" s="94">
        <v>0</v>
      </c>
      <c r="AQ45408" s="94">
        <v>30</v>
      </c>
      <c r="AS45408" s="94">
        <v>1066</v>
      </c>
      <c r="AU45408" s="94">
        <v>-51</v>
      </c>
      <c r="AV45408" s="94">
        <v>452</v>
      </c>
      <c r="AW45408" s="94">
        <v>-732</v>
      </c>
      <c r="AX45408" s="94">
        <v>139</v>
      </c>
      <c r="AY45408" s="94">
        <v>-3393</v>
      </c>
      <c r="AZ45408" s="94">
        <v>427</v>
      </c>
      <c r="BA45408" s="94">
        <v>-227</v>
      </c>
      <c r="BB45408" s="94">
        <v>813</v>
      </c>
    </row>
    <row r="45409" spans="1:54">
      <c r="A45409" s="85" t="s">
        <v>181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402</v>
      </c>
      <c r="G45409" s="89" t="s">
        <v>403</v>
      </c>
      <c r="H45409" s="94">
        <v>4650</v>
      </c>
      <c r="I45409" s="94">
        <v>4416</v>
      </c>
      <c r="J45409" s="94">
        <v>2994</v>
      </c>
      <c r="K45409" s="94">
        <v>-1422</v>
      </c>
      <c r="O45409" s="94">
        <v>4416</v>
      </c>
      <c r="P45409" s="94">
        <v>2994</v>
      </c>
      <c r="Q45409" s="94">
        <v>-1422</v>
      </c>
      <c r="R45409" s="94">
        <v>1582</v>
      </c>
      <c r="S45409" s="94">
        <v>1322</v>
      </c>
      <c r="U45409" s="94">
        <v>0</v>
      </c>
      <c r="V45409" s="94">
        <v>0</v>
      </c>
      <c r="W45409" s="94">
        <v>61</v>
      </c>
      <c r="X45409" s="94">
        <v>0</v>
      </c>
      <c r="Y45409" s="94">
        <v>29</v>
      </c>
      <c r="AJ45409" s="94">
        <v>1582</v>
      </c>
      <c r="AK45409" s="94">
        <v>1322</v>
      </c>
      <c r="AM45409" s="94">
        <v>0</v>
      </c>
      <c r="AN45409" s="94">
        <v>0</v>
      </c>
      <c r="AO45409" s="94">
        <v>61</v>
      </c>
      <c r="AP45409" s="94">
        <v>0</v>
      </c>
      <c r="AQ45409" s="94">
        <v>29</v>
      </c>
      <c r="AS45409" s="94">
        <v>1126</v>
      </c>
      <c r="AU45409" s="94">
        <v>-47</v>
      </c>
      <c r="AV45409" s="94">
        <v>499</v>
      </c>
      <c r="AW45409" s="94">
        <v>-709</v>
      </c>
      <c r="AX45409" s="94">
        <v>208</v>
      </c>
      <c r="AY45409" s="94">
        <v>-3586</v>
      </c>
      <c r="AZ45409" s="94">
        <v>383</v>
      </c>
      <c r="BA45409" s="94">
        <v>-215</v>
      </c>
      <c r="BB45409" s="94">
        <v>919</v>
      </c>
    </row>
    <row r="45410" spans="1:54">
      <c r="A45410" s="85" t="s">
        <v>181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402</v>
      </c>
      <c r="G45410" s="89" t="s">
        <v>403</v>
      </c>
      <c r="H45410" s="94">
        <v>4190</v>
      </c>
      <c r="I45410" s="94">
        <v>4114</v>
      </c>
      <c r="J45410" s="94">
        <v>2754</v>
      </c>
      <c r="K45410" s="94">
        <v>-1360</v>
      </c>
      <c r="O45410" s="94">
        <v>4114</v>
      </c>
      <c r="P45410" s="94">
        <v>2754</v>
      </c>
      <c r="Q45410" s="94">
        <v>-1360</v>
      </c>
      <c r="R45410" s="94">
        <v>1579</v>
      </c>
      <c r="S45410" s="94">
        <v>1139</v>
      </c>
      <c r="U45410" s="94">
        <v>0</v>
      </c>
      <c r="V45410" s="94">
        <v>0</v>
      </c>
      <c r="W45410" s="94">
        <v>5</v>
      </c>
      <c r="X45410" s="94">
        <v>0</v>
      </c>
      <c r="Y45410" s="94">
        <v>31</v>
      </c>
      <c r="AJ45410" s="94">
        <v>1579</v>
      </c>
      <c r="AK45410" s="94">
        <v>1139</v>
      </c>
      <c r="AM45410" s="94">
        <v>0</v>
      </c>
      <c r="AN45410" s="94">
        <v>0</v>
      </c>
      <c r="AO45410" s="94">
        <v>5</v>
      </c>
      <c r="AP45410" s="94">
        <v>0</v>
      </c>
      <c r="AQ45410" s="94">
        <v>31</v>
      </c>
      <c r="AS45410" s="94">
        <v>1225</v>
      </c>
      <c r="AU45410" s="94">
        <v>-35</v>
      </c>
      <c r="AV45410" s="94">
        <v>530</v>
      </c>
      <c r="AW45410" s="94">
        <v>-753</v>
      </c>
      <c r="AX45410" s="94">
        <v>249</v>
      </c>
      <c r="AY45410" s="94">
        <v>-3701</v>
      </c>
      <c r="AZ45410" s="94">
        <v>359</v>
      </c>
      <c r="BA45410" s="94">
        <v>-217</v>
      </c>
      <c r="BB45410" s="94">
        <v>983</v>
      </c>
    </row>
    <row r="45411" spans="1:54">
      <c r="A45411" s="85" t="s">
        <v>181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402</v>
      </c>
      <c r="G45411" s="89" t="s">
        <v>403</v>
      </c>
      <c r="H45411" s="94">
        <v>3958</v>
      </c>
      <c r="I45411" s="94">
        <v>3874</v>
      </c>
      <c r="J45411" s="94">
        <v>2631</v>
      </c>
      <c r="K45411" s="94">
        <v>-1243</v>
      </c>
      <c r="O45411" s="94">
        <v>3874</v>
      </c>
      <c r="P45411" s="94">
        <v>2631</v>
      </c>
      <c r="Q45411" s="94">
        <v>-1243</v>
      </c>
      <c r="R45411" s="94">
        <v>1582</v>
      </c>
      <c r="S45411" s="94">
        <v>1014</v>
      </c>
      <c r="U45411" s="94">
        <v>0</v>
      </c>
      <c r="V45411" s="94">
        <v>0</v>
      </c>
      <c r="W45411" s="94">
        <v>6</v>
      </c>
      <c r="X45411" s="94">
        <v>0</v>
      </c>
      <c r="Y45411" s="94">
        <v>29</v>
      </c>
      <c r="AJ45411" s="94">
        <v>1582</v>
      </c>
      <c r="AK45411" s="94">
        <v>1014</v>
      </c>
      <c r="AM45411" s="94">
        <v>0</v>
      </c>
      <c r="AN45411" s="94">
        <v>0</v>
      </c>
      <c r="AO45411" s="94">
        <v>6</v>
      </c>
      <c r="AP45411" s="94">
        <v>0</v>
      </c>
      <c r="AQ45411" s="94">
        <v>29</v>
      </c>
      <c r="AS45411" s="94">
        <v>1239</v>
      </c>
      <c r="AU45411" s="94">
        <v>-51</v>
      </c>
      <c r="AV45411" s="94">
        <v>537</v>
      </c>
      <c r="AW45411" s="94">
        <v>-747</v>
      </c>
      <c r="AX45411" s="94">
        <v>308</v>
      </c>
      <c r="AY45411" s="94">
        <v>-3683</v>
      </c>
      <c r="AZ45411" s="94">
        <v>338</v>
      </c>
      <c r="BA45411" s="94">
        <v>-185</v>
      </c>
      <c r="BB45411" s="94">
        <v>1001</v>
      </c>
    </row>
    <row r="45412" spans="1:54">
      <c r="A45412" s="85" t="s">
        <v>181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402</v>
      </c>
      <c r="G45412" s="89" t="s">
        <v>403</v>
      </c>
      <c r="H45412" s="94">
        <v>3753</v>
      </c>
      <c r="I45412" s="94">
        <v>3664</v>
      </c>
      <c r="J45412" s="94">
        <v>2422</v>
      </c>
      <c r="K45412" s="94">
        <v>-1242</v>
      </c>
      <c r="O45412" s="94">
        <v>3664</v>
      </c>
      <c r="P45412" s="94">
        <v>2422</v>
      </c>
      <c r="Q45412" s="94">
        <v>-1242</v>
      </c>
      <c r="R45412" s="94">
        <v>1582</v>
      </c>
      <c r="S45412" s="94">
        <v>810</v>
      </c>
      <c r="U45412" s="94">
        <v>0</v>
      </c>
      <c r="V45412" s="94">
        <v>0</v>
      </c>
      <c r="W45412" s="94">
        <v>0</v>
      </c>
      <c r="X45412" s="94">
        <v>0</v>
      </c>
      <c r="Y45412" s="94">
        <v>30</v>
      </c>
      <c r="AJ45412" s="94">
        <v>1582</v>
      </c>
      <c r="AK45412" s="94">
        <v>810</v>
      </c>
      <c r="AM45412" s="94">
        <v>0</v>
      </c>
      <c r="AN45412" s="94">
        <v>0</v>
      </c>
      <c r="AO45412" s="94">
        <v>0</v>
      </c>
      <c r="AP45412" s="94">
        <v>0</v>
      </c>
      <c r="AQ45412" s="94">
        <v>30</v>
      </c>
      <c r="AS45412" s="94">
        <v>1212</v>
      </c>
      <c r="AU45412" s="94">
        <v>-49</v>
      </c>
      <c r="AV45412" s="94">
        <v>531</v>
      </c>
      <c r="AW45412" s="94">
        <v>-760</v>
      </c>
      <c r="AX45412" s="94">
        <v>338</v>
      </c>
      <c r="AY45412" s="94">
        <v>-3663</v>
      </c>
      <c r="AZ45412" s="94">
        <v>314</v>
      </c>
      <c r="BA45412" s="94">
        <v>-160</v>
      </c>
      <c r="BB45412" s="94">
        <v>995</v>
      </c>
    </row>
    <row r="45413" spans="1:54">
      <c r="A45413" s="85" t="s">
        <v>181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402</v>
      </c>
      <c r="G45413" s="89" t="s">
        <v>403</v>
      </c>
      <c r="H45413" s="94">
        <v>3664</v>
      </c>
      <c r="I45413" s="94">
        <v>3550</v>
      </c>
      <c r="J45413" s="94">
        <v>2420</v>
      </c>
      <c r="K45413" s="94">
        <v>-1130</v>
      </c>
      <c r="O45413" s="94">
        <v>3550</v>
      </c>
      <c r="P45413" s="94">
        <v>2420</v>
      </c>
      <c r="Q45413" s="94">
        <v>-1130</v>
      </c>
      <c r="R45413" s="94">
        <v>1581</v>
      </c>
      <c r="S45413" s="94">
        <v>809</v>
      </c>
      <c r="U45413" s="94">
        <v>0</v>
      </c>
      <c r="V45413" s="94">
        <v>0</v>
      </c>
      <c r="W45413" s="94">
        <v>0</v>
      </c>
      <c r="X45413" s="94">
        <v>0</v>
      </c>
      <c r="Y45413" s="94">
        <v>30</v>
      </c>
      <c r="AJ45413" s="94">
        <v>1581</v>
      </c>
      <c r="AK45413" s="94">
        <v>809</v>
      </c>
      <c r="AM45413" s="94">
        <v>0</v>
      </c>
      <c r="AN45413" s="94">
        <v>0</v>
      </c>
      <c r="AO45413" s="94">
        <v>0</v>
      </c>
      <c r="AP45413" s="94">
        <v>0</v>
      </c>
      <c r="AQ45413" s="94">
        <v>30</v>
      </c>
      <c r="AS45413" s="94">
        <v>1199</v>
      </c>
      <c r="AU45413" s="94">
        <v>-48</v>
      </c>
      <c r="AV45413" s="94">
        <v>532</v>
      </c>
      <c r="AW45413" s="94">
        <v>-751</v>
      </c>
      <c r="AX45413" s="94">
        <v>352</v>
      </c>
      <c r="AY45413" s="94">
        <v>-3594</v>
      </c>
      <c r="AZ45413" s="94">
        <v>301</v>
      </c>
      <c r="BA45413" s="94">
        <v>-150</v>
      </c>
      <c r="BB45413" s="94">
        <v>1029</v>
      </c>
    </row>
    <row r="45414" spans="1:54">
      <c r="A45414" s="85" t="s">
        <v>181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402</v>
      </c>
      <c r="G45414" s="89" t="s">
        <v>403</v>
      </c>
      <c r="H45414" s="94">
        <v>3635</v>
      </c>
      <c r="I45414" s="94">
        <v>3512</v>
      </c>
      <c r="J45414" s="94">
        <v>2419</v>
      </c>
      <c r="K45414" s="94">
        <v>-1093</v>
      </c>
      <c r="O45414" s="94">
        <v>3512</v>
      </c>
      <c r="P45414" s="94">
        <v>2419</v>
      </c>
      <c r="Q45414" s="94">
        <v>-1093</v>
      </c>
      <c r="R45414" s="94">
        <v>1581</v>
      </c>
      <c r="S45414" s="94">
        <v>808</v>
      </c>
      <c r="U45414" s="94">
        <v>0</v>
      </c>
      <c r="V45414" s="94">
        <v>0</v>
      </c>
      <c r="W45414" s="94">
        <v>0</v>
      </c>
      <c r="X45414" s="94">
        <v>0</v>
      </c>
      <c r="Y45414" s="94">
        <v>30</v>
      </c>
      <c r="AJ45414" s="94">
        <v>1581</v>
      </c>
      <c r="AK45414" s="94">
        <v>808</v>
      </c>
      <c r="AM45414" s="94">
        <v>0</v>
      </c>
      <c r="AN45414" s="94">
        <v>0</v>
      </c>
      <c r="AO45414" s="94">
        <v>0</v>
      </c>
      <c r="AP45414" s="94">
        <v>0</v>
      </c>
      <c r="AQ45414" s="94">
        <v>30</v>
      </c>
      <c r="AS45414" s="94">
        <v>1219</v>
      </c>
      <c r="AU45414" s="94">
        <v>-46</v>
      </c>
      <c r="AV45414" s="94">
        <v>543</v>
      </c>
      <c r="AW45414" s="94">
        <v>-768</v>
      </c>
      <c r="AX45414" s="94">
        <v>375</v>
      </c>
      <c r="AY45414" s="94">
        <v>-3616</v>
      </c>
      <c r="AZ45414" s="94">
        <v>303</v>
      </c>
      <c r="BA45414" s="94">
        <v>-157</v>
      </c>
      <c r="BB45414" s="94">
        <v>1054</v>
      </c>
    </row>
    <row r="45415" spans="1:54">
      <c r="A45415" s="85" t="s">
        <v>181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402</v>
      </c>
      <c r="G45415" s="89" t="s">
        <v>403</v>
      </c>
      <c r="H45415" s="94">
        <v>3684</v>
      </c>
      <c r="I45415" s="94">
        <v>3593</v>
      </c>
      <c r="J45415" s="94">
        <v>2412</v>
      </c>
      <c r="K45415" s="94">
        <v>-1181</v>
      </c>
      <c r="O45415" s="94">
        <v>3593</v>
      </c>
      <c r="P45415" s="94">
        <v>2412</v>
      </c>
      <c r="Q45415" s="94">
        <v>-1181</v>
      </c>
      <c r="R45415" s="94">
        <v>1582</v>
      </c>
      <c r="S45415" s="94">
        <v>800</v>
      </c>
      <c r="U45415" s="94">
        <v>0</v>
      </c>
      <c r="V45415" s="94">
        <v>0</v>
      </c>
      <c r="W45415" s="94">
        <v>0</v>
      </c>
      <c r="X45415" s="94">
        <v>0</v>
      </c>
      <c r="Y45415" s="94">
        <v>30</v>
      </c>
      <c r="AJ45415" s="94">
        <v>1582</v>
      </c>
      <c r="AK45415" s="94">
        <v>800</v>
      </c>
      <c r="AM45415" s="94">
        <v>0</v>
      </c>
      <c r="AN45415" s="94">
        <v>0</v>
      </c>
      <c r="AO45415" s="94">
        <v>0</v>
      </c>
      <c r="AP45415" s="94">
        <v>0</v>
      </c>
      <c r="AQ45415" s="94">
        <v>30</v>
      </c>
      <c r="AS45415" s="94">
        <v>1213</v>
      </c>
      <c r="AU45415" s="94">
        <v>-49</v>
      </c>
      <c r="AV45415" s="94">
        <v>556</v>
      </c>
      <c r="AW45415" s="94">
        <v>-745</v>
      </c>
      <c r="AX45415" s="94">
        <v>399</v>
      </c>
      <c r="AY45415" s="94">
        <v>-3806</v>
      </c>
      <c r="AZ45415" s="94">
        <v>301</v>
      </c>
      <c r="BA45415" s="94">
        <v>-152</v>
      </c>
      <c r="BB45415" s="94">
        <v>1102</v>
      </c>
    </row>
    <row r="45416" spans="1:54">
      <c r="A45416" s="85" t="s">
        <v>181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402</v>
      </c>
      <c r="G45416" s="89" t="s">
        <v>403</v>
      </c>
      <c r="H45416" s="94">
        <v>3783</v>
      </c>
      <c r="I45416" s="94">
        <v>3652</v>
      </c>
      <c r="J45416" s="94">
        <v>2437</v>
      </c>
      <c r="K45416" s="94">
        <v>-1215</v>
      </c>
      <c r="O45416" s="94">
        <v>3652</v>
      </c>
      <c r="P45416" s="94">
        <v>2437</v>
      </c>
      <c r="Q45416" s="94">
        <v>-1215</v>
      </c>
      <c r="R45416" s="94">
        <v>1583</v>
      </c>
      <c r="S45416" s="94">
        <v>807</v>
      </c>
      <c r="U45416" s="94">
        <v>0</v>
      </c>
      <c r="V45416" s="94">
        <v>0</v>
      </c>
      <c r="W45416" s="94">
        <v>17</v>
      </c>
      <c r="X45416" s="94">
        <v>0</v>
      </c>
      <c r="Y45416" s="94">
        <v>30</v>
      </c>
      <c r="AJ45416" s="94">
        <v>1583</v>
      </c>
      <c r="AK45416" s="94">
        <v>807</v>
      </c>
      <c r="AM45416" s="94">
        <v>0</v>
      </c>
      <c r="AN45416" s="94">
        <v>0</v>
      </c>
      <c r="AO45416" s="94">
        <v>17</v>
      </c>
      <c r="AP45416" s="94">
        <v>0</v>
      </c>
      <c r="AQ45416" s="94">
        <v>30</v>
      </c>
      <c r="AS45416" s="94">
        <v>1218</v>
      </c>
      <c r="AU45416" s="94">
        <v>-49</v>
      </c>
      <c r="AV45416" s="94">
        <v>548</v>
      </c>
      <c r="AW45416" s="94">
        <v>-725</v>
      </c>
      <c r="AX45416" s="94">
        <v>425</v>
      </c>
      <c r="AY45416" s="94">
        <v>-3870</v>
      </c>
      <c r="AZ45416" s="94">
        <v>285</v>
      </c>
      <c r="BA45416" s="94">
        <v>-133</v>
      </c>
      <c r="BB45416" s="94">
        <v>1086</v>
      </c>
    </row>
    <row r="45417" spans="1:54">
      <c r="A45417" s="85" t="s">
        <v>181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402</v>
      </c>
      <c r="G45417" s="89" t="s">
        <v>403</v>
      </c>
      <c r="H45417" s="94">
        <v>3942</v>
      </c>
      <c r="I45417" s="94">
        <v>3807</v>
      </c>
      <c r="J45417" s="94">
        <v>2558</v>
      </c>
      <c r="K45417" s="94">
        <v>-1249</v>
      </c>
      <c r="O45417" s="94">
        <v>3807</v>
      </c>
      <c r="P45417" s="94">
        <v>2558</v>
      </c>
      <c r="Q45417" s="94">
        <v>-1249</v>
      </c>
      <c r="R45417" s="94">
        <v>1578</v>
      </c>
      <c r="S45417" s="94">
        <v>803</v>
      </c>
      <c r="U45417" s="94">
        <v>0</v>
      </c>
      <c r="V45417" s="94">
        <v>0</v>
      </c>
      <c r="W45417" s="94">
        <v>147</v>
      </c>
      <c r="X45417" s="94">
        <v>0</v>
      </c>
      <c r="Y45417" s="94">
        <v>30</v>
      </c>
      <c r="AJ45417" s="94">
        <v>1578</v>
      </c>
      <c r="AK45417" s="94">
        <v>803</v>
      </c>
      <c r="AM45417" s="94">
        <v>0</v>
      </c>
      <c r="AN45417" s="94">
        <v>0</v>
      </c>
      <c r="AO45417" s="94">
        <v>147</v>
      </c>
      <c r="AP45417" s="94">
        <v>0</v>
      </c>
      <c r="AQ45417" s="94">
        <v>30</v>
      </c>
      <c r="AS45417" s="94">
        <v>1147</v>
      </c>
      <c r="AU45417" s="94">
        <v>-52</v>
      </c>
      <c r="AV45417" s="94">
        <v>543</v>
      </c>
      <c r="AW45417" s="94">
        <v>-694</v>
      </c>
      <c r="AX45417" s="94">
        <v>459</v>
      </c>
      <c r="AY45417" s="94">
        <v>-4025</v>
      </c>
      <c r="AZ45417" s="94">
        <v>271</v>
      </c>
      <c r="BA45417" s="94">
        <v>-67</v>
      </c>
      <c r="BB45417" s="94">
        <v>1169</v>
      </c>
    </row>
    <row r="45418" spans="1:54">
      <c r="A45418" s="85" t="s">
        <v>181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402</v>
      </c>
      <c r="G45418" s="89" t="s">
        <v>403</v>
      </c>
      <c r="H45418" s="94">
        <v>4178</v>
      </c>
      <c r="I45418" s="94">
        <v>4069</v>
      </c>
      <c r="J45418" s="94">
        <v>2784</v>
      </c>
      <c r="K45418" s="94">
        <v>-1285</v>
      </c>
      <c r="O45418" s="94">
        <v>4069</v>
      </c>
      <c r="P45418" s="94">
        <v>2784</v>
      </c>
      <c r="Q45418" s="94">
        <v>-1285</v>
      </c>
      <c r="R45418" s="94">
        <v>1551</v>
      </c>
      <c r="S45418" s="94">
        <v>782</v>
      </c>
      <c r="U45418" s="94">
        <v>0</v>
      </c>
      <c r="V45418" s="94">
        <v>0</v>
      </c>
      <c r="W45418" s="94">
        <v>422</v>
      </c>
      <c r="X45418" s="94">
        <v>0</v>
      </c>
      <c r="Y45418" s="94">
        <v>29</v>
      </c>
      <c r="AJ45418" s="94">
        <v>1551</v>
      </c>
      <c r="AK45418" s="94">
        <v>782</v>
      </c>
      <c r="AM45418" s="94">
        <v>0</v>
      </c>
      <c r="AN45418" s="94">
        <v>0</v>
      </c>
      <c r="AO45418" s="94">
        <v>422</v>
      </c>
      <c r="AP45418" s="94">
        <v>0</v>
      </c>
      <c r="AQ45418" s="94">
        <v>29</v>
      </c>
      <c r="AS45418" s="94">
        <v>1046</v>
      </c>
      <c r="AU45418" s="94">
        <v>-63</v>
      </c>
      <c r="AV45418" s="94">
        <v>544</v>
      </c>
      <c r="AW45418" s="94">
        <v>-611</v>
      </c>
      <c r="AX45418" s="94">
        <v>440</v>
      </c>
      <c r="AY45418" s="94">
        <v>-4103</v>
      </c>
      <c r="AZ45418" s="94">
        <v>262</v>
      </c>
      <c r="BA45418" s="94">
        <v>-95</v>
      </c>
      <c r="BB45418" s="94">
        <v>1295</v>
      </c>
    </row>
    <row r="45419" spans="1:54">
      <c r="A45419" s="85" t="s">
        <v>181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402</v>
      </c>
      <c r="G45419" s="89" t="s">
        <v>403</v>
      </c>
      <c r="H45419" s="94">
        <v>4466</v>
      </c>
      <c r="I45419" s="94">
        <v>4386</v>
      </c>
      <c r="J45419" s="94">
        <v>2969</v>
      </c>
      <c r="K45419" s="94">
        <v>-1417</v>
      </c>
      <c r="O45419" s="94">
        <v>4386</v>
      </c>
      <c r="P45419" s="94">
        <v>2969</v>
      </c>
      <c r="Q45419" s="94">
        <v>-1417</v>
      </c>
      <c r="R45419" s="94">
        <v>1576</v>
      </c>
      <c r="S45419" s="94">
        <v>875</v>
      </c>
      <c r="U45419" s="94">
        <v>0</v>
      </c>
      <c r="V45419" s="94">
        <v>0</v>
      </c>
      <c r="W45419" s="94">
        <v>487</v>
      </c>
      <c r="X45419" s="94">
        <v>0</v>
      </c>
      <c r="Y45419" s="94">
        <v>31</v>
      </c>
      <c r="AJ45419" s="94">
        <v>1576</v>
      </c>
      <c r="AK45419" s="94">
        <v>875</v>
      </c>
      <c r="AM45419" s="94">
        <v>0</v>
      </c>
      <c r="AN45419" s="94">
        <v>0</v>
      </c>
      <c r="AO45419" s="94">
        <v>487</v>
      </c>
      <c r="AP45419" s="94">
        <v>0</v>
      </c>
      <c r="AQ45419" s="94">
        <v>31</v>
      </c>
      <c r="AS45419" s="94">
        <v>920</v>
      </c>
      <c r="AU45419" s="94">
        <v>-72</v>
      </c>
      <c r="AV45419" s="94">
        <v>498</v>
      </c>
      <c r="AW45419" s="94">
        <v>-585</v>
      </c>
      <c r="AX45419" s="94">
        <v>476</v>
      </c>
      <c r="AY45419" s="94">
        <v>-4127</v>
      </c>
      <c r="AZ45419" s="94">
        <v>283</v>
      </c>
      <c r="BA45419" s="94">
        <v>-86</v>
      </c>
      <c r="BB45419" s="94">
        <v>1276</v>
      </c>
    </row>
    <row r="45420" spans="1:54">
      <c r="A45420" s="85" t="s">
        <v>181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402</v>
      </c>
      <c r="G45420" s="89" t="s">
        <v>403</v>
      </c>
      <c r="H45420" s="94">
        <v>4852</v>
      </c>
      <c r="I45420" s="94">
        <v>4751</v>
      </c>
      <c r="J45420" s="94">
        <v>3188</v>
      </c>
      <c r="K45420" s="94">
        <v>-1563</v>
      </c>
      <c r="O45420" s="94">
        <v>4751</v>
      </c>
      <c r="P45420" s="94">
        <v>3188</v>
      </c>
      <c r="Q45420" s="94">
        <v>-1563</v>
      </c>
      <c r="R45420" s="94">
        <v>1581</v>
      </c>
      <c r="S45420" s="94">
        <v>1090</v>
      </c>
      <c r="U45420" s="94">
        <v>0</v>
      </c>
      <c r="V45420" s="94">
        <v>0</v>
      </c>
      <c r="W45420" s="94">
        <v>488</v>
      </c>
      <c r="X45420" s="94">
        <v>0</v>
      </c>
      <c r="Y45420" s="94">
        <v>29</v>
      </c>
      <c r="AJ45420" s="94">
        <v>1581</v>
      </c>
      <c r="AK45420" s="94">
        <v>1090</v>
      </c>
      <c r="AM45420" s="94">
        <v>0</v>
      </c>
      <c r="AN45420" s="94">
        <v>0</v>
      </c>
      <c r="AO45420" s="94">
        <v>488</v>
      </c>
      <c r="AP45420" s="94">
        <v>0</v>
      </c>
      <c r="AQ45420" s="94">
        <v>29</v>
      </c>
      <c r="AS45420" s="94">
        <v>847</v>
      </c>
      <c r="AU45420" s="94">
        <v>-81</v>
      </c>
      <c r="AV45420" s="94">
        <v>451</v>
      </c>
      <c r="AW45420" s="94">
        <v>-624</v>
      </c>
      <c r="AX45420" s="94">
        <v>534</v>
      </c>
      <c r="AY45420" s="94">
        <v>-4165</v>
      </c>
      <c r="AZ45420" s="94">
        <v>317</v>
      </c>
      <c r="BA45420" s="94">
        <v>-82</v>
      </c>
      <c r="BB45420" s="94">
        <v>1240</v>
      </c>
    </row>
    <row r="45421" spans="1:54">
      <c r="A45421" s="85" t="s">
        <v>181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402</v>
      </c>
      <c r="G45421" s="89" t="s">
        <v>403</v>
      </c>
      <c r="H45421" s="94">
        <v>5290</v>
      </c>
      <c r="I45421" s="94">
        <v>5203</v>
      </c>
      <c r="J45421" s="94">
        <v>3617</v>
      </c>
      <c r="K45421" s="94">
        <v>-1586</v>
      </c>
      <c r="O45421" s="94">
        <v>5203</v>
      </c>
      <c r="P45421" s="94">
        <v>3617</v>
      </c>
      <c r="Q45421" s="94">
        <v>-1586</v>
      </c>
      <c r="R45421" s="94">
        <v>1580</v>
      </c>
      <c r="S45421" s="94">
        <v>1503</v>
      </c>
      <c r="U45421" s="94">
        <v>0</v>
      </c>
      <c r="V45421" s="94">
        <v>0</v>
      </c>
      <c r="W45421" s="94">
        <v>504</v>
      </c>
      <c r="X45421" s="94">
        <v>0</v>
      </c>
      <c r="Y45421" s="94">
        <v>30</v>
      </c>
      <c r="AJ45421" s="94">
        <v>1580</v>
      </c>
      <c r="AK45421" s="94">
        <v>1503</v>
      </c>
      <c r="AM45421" s="94">
        <v>0</v>
      </c>
      <c r="AN45421" s="94">
        <v>0</v>
      </c>
      <c r="AO45421" s="94">
        <v>504</v>
      </c>
      <c r="AP45421" s="94">
        <v>0</v>
      </c>
      <c r="AQ45421" s="94">
        <v>30</v>
      </c>
      <c r="AS45421" s="94">
        <v>711</v>
      </c>
      <c r="AU45421" s="94">
        <v>-54</v>
      </c>
      <c r="AV45421" s="94">
        <v>383</v>
      </c>
      <c r="AW45421" s="94">
        <v>-641</v>
      </c>
      <c r="AX45421" s="94">
        <v>581</v>
      </c>
      <c r="AY45421" s="94">
        <v>-4005</v>
      </c>
      <c r="AZ45421" s="94">
        <v>332</v>
      </c>
      <c r="BA45421" s="94">
        <v>-80</v>
      </c>
      <c r="BB45421" s="94">
        <v>1187</v>
      </c>
    </row>
    <row r="45422" spans="1:54">
      <c r="A45422" s="85" t="s">
        <v>181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402</v>
      </c>
      <c r="G45422" s="89" t="s">
        <v>403</v>
      </c>
      <c r="H45422" s="94">
        <v>5734</v>
      </c>
      <c r="I45422" s="94">
        <v>5693</v>
      </c>
      <c r="J45422" s="94">
        <v>4010</v>
      </c>
      <c r="K45422" s="94">
        <v>-1683</v>
      </c>
      <c r="O45422" s="94">
        <v>5693</v>
      </c>
      <c r="P45422" s="94">
        <v>4010</v>
      </c>
      <c r="Q45422" s="94">
        <v>-1683</v>
      </c>
      <c r="R45422" s="94">
        <v>1582</v>
      </c>
      <c r="S45422" s="94">
        <v>1886</v>
      </c>
      <c r="U45422" s="94">
        <v>0</v>
      </c>
      <c r="V45422" s="94">
        <v>0</v>
      </c>
      <c r="W45422" s="94">
        <v>512</v>
      </c>
      <c r="X45422" s="94">
        <v>0</v>
      </c>
      <c r="Y45422" s="94">
        <v>30</v>
      </c>
      <c r="AJ45422" s="94">
        <v>1582</v>
      </c>
      <c r="AK45422" s="94">
        <v>1886</v>
      </c>
      <c r="AM45422" s="94">
        <v>0</v>
      </c>
      <c r="AN45422" s="94">
        <v>0</v>
      </c>
      <c r="AO45422" s="94">
        <v>512</v>
      </c>
      <c r="AP45422" s="94">
        <v>0</v>
      </c>
      <c r="AQ45422" s="94">
        <v>30</v>
      </c>
      <c r="AS45422" s="94">
        <v>554</v>
      </c>
      <c r="AU45422" s="94">
        <v>-53</v>
      </c>
      <c r="AV45422" s="94">
        <v>296</v>
      </c>
      <c r="AW45422" s="94">
        <v>-679</v>
      </c>
      <c r="AX45422" s="94">
        <v>602</v>
      </c>
      <c r="AY45422" s="94">
        <v>-3761</v>
      </c>
      <c r="AZ45422" s="94">
        <v>388</v>
      </c>
      <c r="BA45422" s="94">
        <v>-81</v>
      </c>
      <c r="BB45422" s="94">
        <v>1051</v>
      </c>
    </row>
    <row r="45423" spans="1:54">
      <c r="A45423" s="85" t="s">
        <v>181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402</v>
      </c>
      <c r="G45423" s="89" t="s">
        <v>403</v>
      </c>
      <c r="H45423" s="94">
        <v>6167</v>
      </c>
      <c r="I45423" s="94">
        <v>6179</v>
      </c>
      <c r="J45423" s="94">
        <v>4188</v>
      </c>
      <c r="K45423" s="94">
        <v>-1991</v>
      </c>
      <c r="O45423" s="94">
        <v>6179</v>
      </c>
      <c r="P45423" s="94">
        <v>4188</v>
      </c>
      <c r="Q45423" s="94">
        <v>-1991</v>
      </c>
      <c r="R45423" s="94">
        <v>1584</v>
      </c>
      <c r="S45423" s="94">
        <v>2070</v>
      </c>
      <c r="U45423" s="94">
        <v>0</v>
      </c>
      <c r="V45423" s="94">
        <v>0</v>
      </c>
      <c r="W45423" s="94">
        <v>505</v>
      </c>
      <c r="X45423" s="94">
        <v>0</v>
      </c>
      <c r="Y45423" s="94">
        <v>29</v>
      </c>
      <c r="AJ45423" s="94">
        <v>1584</v>
      </c>
      <c r="AK45423" s="94">
        <v>2070</v>
      </c>
      <c r="AM45423" s="94">
        <v>0</v>
      </c>
      <c r="AN45423" s="94">
        <v>0</v>
      </c>
      <c r="AO45423" s="94">
        <v>505</v>
      </c>
      <c r="AP45423" s="94">
        <v>0</v>
      </c>
      <c r="AQ45423" s="94">
        <v>29</v>
      </c>
      <c r="AS45423" s="94">
        <v>363</v>
      </c>
      <c r="AU45423" s="94">
        <v>-59</v>
      </c>
      <c r="AV45423" s="94">
        <v>203</v>
      </c>
      <c r="AW45423" s="94">
        <v>-720</v>
      </c>
      <c r="AX45423" s="94">
        <v>619</v>
      </c>
      <c r="AY45423" s="94">
        <v>-3679</v>
      </c>
      <c r="AZ45423" s="94">
        <v>427</v>
      </c>
      <c r="BA45423" s="94">
        <v>-89</v>
      </c>
      <c r="BB45423" s="94">
        <v>944</v>
      </c>
    </row>
    <row r="45424" spans="1:54">
      <c r="A45424" s="85" t="s">
        <v>181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402</v>
      </c>
      <c r="G45424" s="89" t="s">
        <v>403</v>
      </c>
      <c r="H45424" s="94">
        <v>6521</v>
      </c>
      <c r="I45424" s="94">
        <v>6600</v>
      </c>
      <c r="J45424" s="94">
        <v>4455</v>
      </c>
      <c r="K45424" s="94">
        <v>-2145</v>
      </c>
      <c r="O45424" s="94">
        <v>6600</v>
      </c>
      <c r="P45424" s="94">
        <v>4455</v>
      </c>
      <c r="Q45424" s="94">
        <v>-2145</v>
      </c>
      <c r="R45424" s="94">
        <v>1583</v>
      </c>
      <c r="S45424" s="94">
        <v>2345</v>
      </c>
      <c r="U45424" s="94">
        <v>0</v>
      </c>
      <c r="V45424" s="94">
        <v>0</v>
      </c>
      <c r="W45424" s="94">
        <v>498</v>
      </c>
      <c r="X45424" s="94">
        <v>0</v>
      </c>
      <c r="Y45424" s="94">
        <v>29</v>
      </c>
      <c r="AJ45424" s="94">
        <v>1583</v>
      </c>
      <c r="AK45424" s="94">
        <v>2345</v>
      </c>
      <c r="AM45424" s="94">
        <v>0</v>
      </c>
      <c r="AN45424" s="94">
        <v>0</v>
      </c>
      <c r="AO45424" s="94">
        <v>498</v>
      </c>
      <c r="AP45424" s="94">
        <v>0</v>
      </c>
      <c r="AQ45424" s="94">
        <v>29</v>
      </c>
      <c r="AS45424" s="94">
        <v>244</v>
      </c>
      <c r="AU45424" s="94">
        <v>-58</v>
      </c>
      <c r="AV45424" s="94">
        <v>156</v>
      </c>
      <c r="AW45424" s="94">
        <v>-720</v>
      </c>
      <c r="AX45424" s="94">
        <v>669</v>
      </c>
      <c r="AY45424" s="94">
        <v>-3778</v>
      </c>
      <c r="AZ45424" s="94">
        <v>457</v>
      </c>
      <c r="BA45424" s="94">
        <v>-93</v>
      </c>
      <c r="BB45424" s="94">
        <v>978</v>
      </c>
    </row>
    <row r="45425" spans="1:54">
      <c r="A45425" s="85" t="s">
        <v>181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402</v>
      </c>
      <c r="G45425" s="89" t="s">
        <v>403</v>
      </c>
      <c r="H45425" s="94">
        <v>6698</v>
      </c>
      <c r="I45425" s="94">
        <v>6699</v>
      </c>
      <c r="J45425" s="94">
        <v>4508</v>
      </c>
      <c r="K45425" s="94">
        <v>-2191</v>
      </c>
      <c r="O45425" s="94">
        <v>6699</v>
      </c>
      <c r="P45425" s="94">
        <v>4508</v>
      </c>
      <c r="Q45425" s="94">
        <v>-2191</v>
      </c>
      <c r="R45425" s="94">
        <v>1582</v>
      </c>
      <c r="S45425" s="94">
        <v>2400</v>
      </c>
      <c r="U45425" s="94">
        <v>0</v>
      </c>
      <c r="V45425" s="94">
        <v>0</v>
      </c>
      <c r="W45425" s="94">
        <v>497</v>
      </c>
      <c r="X45425" s="94">
        <v>0</v>
      </c>
      <c r="Y45425" s="94">
        <v>29</v>
      </c>
      <c r="AJ45425" s="94">
        <v>1582</v>
      </c>
      <c r="AK45425" s="94">
        <v>2400</v>
      </c>
      <c r="AM45425" s="94">
        <v>0</v>
      </c>
      <c r="AN45425" s="94">
        <v>0</v>
      </c>
      <c r="AO45425" s="94">
        <v>497</v>
      </c>
      <c r="AP45425" s="94">
        <v>0</v>
      </c>
      <c r="AQ45425" s="94">
        <v>29</v>
      </c>
      <c r="AS45425" s="94">
        <v>244</v>
      </c>
      <c r="AU45425" s="94">
        <v>-56</v>
      </c>
      <c r="AV45425" s="94">
        <v>154</v>
      </c>
      <c r="AW45425" s="94">
        <v>-712</v>
      </c>
      <c r="AX45425" s="94">
        <v>649</v>
      </c>
      <c r="AY45425" s="94">
        <v>-3795</v>
      </c>
      <c r="AZ45425" s="94">
        <v>479</v>
      </c>
      <c r="BA45425" s="94">
        <v>-100</v>
      </c>
      <c r="BB45425" s="94">
        <v>946</v>
      </c>
    </row>
    <row r="45426" spans="1:54">
      <c r="A45426" s="85" t="s">
        <v>181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402</v>
      </c>
      <c r="G45426" s="89" t="s">
        <v>403</v>
      </c>
      <c r="H45426" s="94">
        <v>6945</v>
      </c>
      <c r="I45426" s="94">
        <v>6930</v>
      </c>
      <c r="J45426" s="94">
        <v>4460</v>
      </c>
      <c r="K45426" s="94">
        <v>-2470</v>
      </c>
      <c r="O45426" s="94">
        <v>6930</v>
      </c>
      <c r="P45426" s="94">
        <v>4460</v>
      </c>
      <c r="Q45426" s="94">
        <v>-2470</v>
      </c>
      <c r="R45426" s="94">
        <v>1583</v>
      </c>
      <c r="S45426" s="94">
        <v>2371</v>
      </c>
      <c r="U45426" s="94">
        <v>0</v>
      </c>
      <c r="V45426" s="94">
        <v>0</v>
      </c>
      <c r="W45426" s="94">
        <v>475</v>
      </c>
      <c r="X45426" s="94">
        <v>0</v>
      </c>
      <c r="Y45426" s="94">
        <v>31</v>
      </c>
      <c r="AJ45426" s="94">
        <v>1583</v>
      </c>
      <c r="AK45426" s="94">
        <v>2371</v>
      </c>
      <c r="AM45426" s="94">
        <v>0</v>
      </c>
      <c r="AN45426" s="94">
        <v>0</v>
      </c>
      <c r="AO45426" s="94">
        <v>475</v>
      </c>
      <c r="AP45426" s="94">
        <v>0</v>
      </c>
      <c r="AQ45426" s="94">
        <v>31</v>
      </c>
      <c r="AS45426" s="94">
        <v>317</v>
      </c>
      <c r="AU45426" s="94">
        <v>-68</v>
      </c>
      <c r="AV45426" s="94">
        <v>171</v>
      </c>
      <c r="AW45426" s="94">
        <v>-684</v>
      </c>
      <c r="AX45426" s="94">
        <v>469</v>
      </c>
      <c r="AY45426" s="94">
        <v>-3899</v>
      </c>
      <c r="AZ45426" s="94">
        <v>516</v>
      </c>
      <c r="BA45426" s="94">
        <v>-152</v>
      </c>
      <c r="BB45426" s="94">
        <v>860</v>
      </c>
    </row>
    <row r="45427" spans="1:54">
      <c r="A45427" s="85" t="s">
        <v>181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402</v>
      </c>
      <c r="G45427" s="89" t="s">
        <v>403</v>
      </c>
      <c r="H45427" s="94">
        <v>7037</v>
      </c>
      <c r="I45427" s="94">
        <v>6991</v>
      </c>
      <c r="J45427" s="94">
        <v>4381</v>
      </c>
      <c r="K45427" s="94">
        <v>-2610</v>
      </c>
      <c r="O45427" s="94">
        <v>6991</v>
      </c>
      <c r="P45427" s="94">
        <v>4381</v>
      </c>
      <c r="Q45427" s="94">
        <v>-2610</v>
      </c>
      <c r="R45427" s="94">
        <v>1583</v>
      </c>
      <c r="S45427" s="94">
        <v>2385</v>
      </c>
      <c r="U45427" s="94">
        <v>0</v>
      </c>
      <c r="V45427" s="94">
        <v>0</v>
      </c>
      <c r="W45427" s="94">
        <v>385</v>
      </c>
      <c r="X45427" s="94">
        <v>0</v>
      </c>
      <c r="Y45427" s="94">
        <v>28</v>
      </c>
      <c r="AJ45427" s="94">
        <v>1583</v>
      </c>
      <c r="AK45427" s="94">
        <v>2385</v>
      </c>
      <c r="AM45427" s="94">
        <v>0</v>
      </c>
      <c r="AN45427" s="94">
        <v>0</v>
      </c>
      <c r="AO45427" s="94">
        <v>385</v>
      </c>
      <c r="AP45427" s="94">
        <v>0</v>
      </c>
      <c r="AQ45427" s="94">
        <v>28</v>
      </c>
      <c r="AS45427" s="94">
        <v>360</v>
      </c>
      <c r="AU45427" s="94">
        <v>-49</v>
      </c>
      <c r="AV45427" s="94">
        <v>158</v>
      </c>
      <c r="AW45427" s="94">
        <v>-695</v>
      </c>
      <c r="AX45427" s="94">
        <v>285</v>
      </c>
      <c r="AY45427" s="94">
        <v>-3771</v>
      </c>
      <c r="AZ45427" s="94">
        <v>571</v>
      </c>
      <c r="BA45427" s="94">
        <v>-206</v>
      </c>
      <c r="BB45427" s="94">
        <v>737</v>
      </c>
    </row>
    <row r="45428" spans="1:54">
      <c r="A45428" s="85" t="s">
        <v>181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402</v>
      </c>
      <c r="G45428" s="89" t="s">
        <v>403</v>
      </c>
      <c r="H45428" s="94">
        <v>6803</v>
      </c>
      <c r="I45428" s="94">
        <v>6696</v>
      </c>
      <c r="J45428" s="94">
        <v>4171</v>
      </c>
      <c r="K45428" s="94">
        <v>-2525</v>
      </c>
      <c r="O45428" s="94">
        <v>6696</v>
      </c>
      <c r="P45428" s="94">
        <v>4171</v>
      </c>
      <c r="Q45428" s="94">
        <v>-2525</v>
      </c>
      <c r="R45428" s="94">
        <v>1585</v>
      </c>
      <c r="S45428" s="94">
        <v>2417</v>
      </c>
      <c r="U45428" s="94">
        <v>0</v>
      </c>
      <c r="V45428" s="94">
        <v>0</v>
      </c>
      <c r="W45428" s="94">
        <v>140</v>
      </c>
      <c r="X45428" s="94">
        <v>0</v>
      </c>
      <c r="Y45428" s="94">
        <v>29</v>
      </c>
      <c r="AJ45428" s="94">
        <v>1585</v>
      </c>
      <c r="AK45428" s="94">
        <v>2417</v>
      </c>
      <c r="AM45428" s="94">
        <v>0</v>
      </c>
      <c r="AN45428" s="94">
        <v>0</v>
      </c>
      <c r="AO45428" s="94">
        <v>140</v>
      </c>
      <c r="AP45428" s="94">
        <v>0</v>
      </c>
      <c r="AQ45428" s="94">
        <v>29</v>
      </c>
      <c r="AS45428" s="94">
        <v>377</v>
      </c>
      <c r="AU45428" s="94">
        <v>-30</v>
      </c>
      <c r="AV45428" s="94">
        <v>181</v>
      </c>
      <c r="AW45428" s="94">
        <v>-671</v>
      </c>
      <c r="AX45428" s="94">
        <v>192</v>
      </c>
      <c r="AY45428" s="94">
        <v>-3612</v>
      </c>
      <c r="AZ45428" s="94">
        <v>590</v>
      </c>
      <c r="BA45428" s="94">
        <v>-234</v>
      </c>
      <c r="BB45428" s="94">
        <v>682</v>
      </c>
    </row>
    <row r="45429" spans="1:54">
      <c r="A45429" s="85" t="s">
        <v>181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402</v>
      </c>
      <c r="G45429" s="89" t="s">
        <v>403</v>
      </c>
      <c r="H45429" s="94">
        <v>6436</v>
      </c>
      <c r="I45429" s="94">
        <v>6272</v>
      </c>
      <c r="J45429" s="94">
        <v>4103</v>
      </c>
      <c r="K45429" s="94">
        <v>-2154</v>
      </c>
      <c r="O45429" s="94">
        <v>6272</v>
      </c>
      <c r="P45429" s="94">
        <v>4103</v>
      </c>
      <c r="Q45429" s="94">
        <v>-2154</v>
      </c>
      <c r="R45429" s="94">
        <v>1585</v>
      </c>
      <c r="S45429" s="94">
        <v>2402</v>
      </c>
      <c r="U45429" s="94">
        <v>0</v>
      </c>
      <c r="V45429" s="94">
        <v>0</v>
      </c>
      <c r="W45429" s="94">
        <v>86</v>
      </c>
      <c r="X45429" s="94">
        <v>0</v>
      </c>
      <c r="Y45429" s="94">
        <v>30</v>
      </c>
      <c r="AJ45429" s="94">
        <v>1585</v>
      </c>
      <c r="AK45429" s="94">
        <v>2402</v>
      </c>
      <c r="AM45429" s="94">
        <v>0</v>
      </c>
      <c r="AN45429" s="94">
        <v>0</v>
      </c>
      <c r="AO45429" s="94">
        <v>86</v>
      </c>
      <c r="AP45429" s="94">
        <v>0</v>
      </c>
      <c r="AQ45429" s="94">
        <v>30</v>
      </c>
      <c r="AS45429" s="94">
        <v>706</v>
      </c>
      <c r="AU45429" s="94">
        <v>-23</v>
      </c>
      <c r="AV45429" s="94">
        <v>281</v>
      </c>
      <c r="AW45429" s="94">
        <v>-680</v>
      </c>
      <c r="AX45429" s="94">
        <v>44</v>
      </c>
      <c r="AY45429" s="94">
        <v>-3589</v>
      </c>
      <c r="AZ45429" s="94">
        <v>593</v>
      </c>
      <c r="BA45429" s="94">
        <v>-273</v>
      </c>
      <c r="BB45429" s="94">
        <v>787</v>
      </c>
    </row>
    <row r="45430" spans="1:54">
      <c r="A45430" s="85" t="s">
        <v>181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402</v>
      </c>
      <c r="G45430" s="89" t="s">
        <v>403</v>
      </c>
      <c r="H45430" s="94">
        <v>6175</v>
      </c>
      <c r="I45430" s="94">
        <v>5906</v>
      </c>
      <c r="J45430" s="94">
        <v>4139</v>
      </c>
      <c r="K45430" s="94">
        <v>-1767</v>
      </c>
      <c r="O45430" s="94">
        <v>5906</v>
      </c>
      <c r="P45430" s="94">
        <v>4139</v>
      </c>
      <c r="Q45430" s="94">
        <v>-1767</v>
      </c>
      <c r="R45430" s="94">
        <v>1587</v>
      </c>
      <c r="S45430" s="94">
        <v>2433</v>
      </c>
      <c r="U45430" s="94">
        <v>0</v>
      </c>
      <c r="V45430" s="94">
        <v>0</v>
      </c>
      <c r="W45430" s="94">
        <v>89</v>
      </c>
      <c r="X45430" s="94">
        <v>0</v>
      </c>
      <c r="Y45430" s="94">
        <v>30</v>
      </c>
      <c r="AJ45430" s="94">
        <v>1587</v>
      </c>
      <c r="AK45430" s="94">
        <v>2433</v>
      </c>
      <c r="AM45430" s="94">
        <v>0</v>
      </c>
      <c r="AN45430" s="94">
        <v>0</v>
      </c>
      <c r="AO45430" s="94">
        <v>89</v>
      </c>
      <c r="AP45430" s="94">
        <v>0</v>
      </c>
      <c r="AQ45430" s="94">
        <v>30</v>
      </c>
      <c r="AS45430" s="94">
        <v>911</v>
      </c>
      <c r="AU45430" s="94">
        <v>-19</v>
      </c>
      <c r="AV45430" s="94">
        <v>333</v>
      </c>
      <c r="AW45430" s="94">
        <v>-717</v>
      </c>
      <c r="AX45430" s="94">
        <v>46</v>
      </c>
      <c r="AY45430" s="94">
        <v>-3469</v>
      </c>
      <c r="AZ45430" s="94">
        <v>549</v>
      </c>
      <c r="BA45430" s="94">
        <v>-258</v>
      </c>
      <c r="BB45430" s="94">
        <v>857</v>
      </c>
    </row>
    <row r="45431" spans="1:54">
      <c r="A45431" s="85" t="s">
        <v>181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402</v>
      </c>
      <c r="G45431" s="89" t="s">
        <v>403</v>
      </c>
      <c r="H45431" s="94">
        <v>5763</v>
      </c>
      <c r="I45431" s="94">
        <v>5517</v>
      </c>
      <c r="J45431" s="94">
        <v>3907</v>
      </c>
      <c r="K45431" s="94">
        <v>-1610</v>
      </c>
      <c r="O45431" s="94">
        <v>5517</v>
      </c>
      <c r="P45431" s="94">
        <v>3907</v>
      </c>
      <c r="Q45431" s="94">
        <v>-1610</v>
      </c>
      <c r="R45431" s="94">
        <v>1586</v>
      </c>
      <c r="S45431" s="94">
        <v>2207</v>
      </c>
      <c r="U45431" s="94">
        <v>0</v>
      </c>
      <c r="V45431" s="94">
        <v>0</v>
      </c>
      <c r="W45431" s="94">
        <v>85</v>
      </c>
      <c r="X45431" s="94">
        <v>0</v>
      </c>
      <c r="Y45431" s="94">
        <v>29</v>
      </c>
      <c r="AJ45431" s="94">
        <v>1586</v>
      </c>
      <c r="AK45431" s="94">
        <v>2207</v>
      </c>
      <c r="AM45431" s="94">
        <v>0</v>
      </c>
      <c r="AN45431" s="94">
        <v>0</v>
      </c>
      <c r="AO45431" s="94">
        <v>85</v>
      </c>
      <c r="AP45431" s="94">
        <v>0</v>
      </c>
      <c r="AQ45431" s="94">
        <v>29</v>
      </c>
      <c r="AS45431" s="94">
        <v>1099</v>
      </c>
      <c r="AU45431" s="94">
        <v>-14</v>
      </c>
      <c r="AV45431" s="94">
        <v>412</v>
      </c>
      <c r="AW45431" s="94">
        <v>-737</v>
      </c>
      <c r="AX45431" s="94">
        <v>-3</v>
      </c>
      <c r="AY45431" s="94">
        <v>-3473</v>
      </c>
      <c r="AZ45431" s="94">
        <v>502</v>
      </c>
      <c r="BA45431" s="94">
        <v>-284</v>
      </c>
      <c r="BB45431" s="94">
        <v>888</v>
      </c>
    </row>
    <row r="45432" spans="1:54">
      <c r="A45432" s="85" t="s">
        <v>181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402</v>
      </c>
      <c r="G45432" s="89" t="s">
        <v>403</v>
      </c>
      <c r="H45432" s="94">
        <v>5329</v>
      </c>
      <c r="I45432" s="94">
        <v>5092</v>
      </c>
      <c r="J45432" s="94">
        <v>3562</v>
      </c>
      <c r="K45432" s="94">
        <v>-1530</v>
      </c>
      <c r="O45432" s="94">
        <v>5092</v>
      </c>
      <c r="P45432" s="94">
        <v>3562</v>
      </c>
      <c r="Q45432" s="94">
        <v>-1530</v>
      </c>
      <c r="R45432" s="94">
        <v>1587</v>
      </c>
      <c r="S45432" s="94">
        <v>1858</v>
      </c>
      <c r="U45432" s="94">
        <v>0</v>
      </c>
      <c r="V45432" s="94">
        <v>0</v>
      </c>
      <c r="W45432" s="94">
        <v>87</v>
      </c>
      <c r="X45432" s="94">
        <v>0</v>
      </c>
      <c r="Y45432" s="94">
        <v>30</v>
      </c>
      <c r="AJ45432" s="94">
        <v>1587</v>
      </c>
      <c r="AK45432" s="94">
        <v>1858</v>
      </c>
      <c r="AM45432" s="94">
        <v>0</v>
      </c>
      <c r="AN45432" s="94">
        <v>0</v>
      </c>
      <c r="AO45432" s="94">
        <v>87</v>
      </c>
      <c r="AP45432" s="94">
        <v>0</v>
      </c>
      <c r="AQ45432" s="94">
        <v>30</v>
      </c>
      <c r="AS45432" s="94">
        <v>1195</v>
      </c>
      <c r="AU45432" s="94">
        <v>-20</v>
      </c>
      <c r="AV45432" s="94">
        <v>460</v>
      </c>
      <c r="AW45432" s="94">
        <v>-732</v>
      </c>
      <c r="AX45432" s="94">
        <v>41</v>
      </c>
      <c r="AY45432" s="94">
        <v>-3581</v>
      </c>
      <c r="AZ45432" s="94">
        <v>448</v>
      </c>
      <c r="BA45432" s="94">
        <v>-245</v>
      </c>
      <c r="BB45432" s="94">
        <v>904</v>
      </c>
    </row>
    <row r="45433" spans="1:54">
      <c r="A45433" s="85" t="s">
        <v>181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402</v>
      </c>
      <c r="G45433" s="89" t="s">
        <v>403</v>
      </c>
      <c r="H45433" s="94">
        <v>4906</v>
      </c>
      <c r="I45433" s="94">
        <v>4664</v>
      </c>
      <c r="J45433" s="94">
        <v>3294</v>
      </c>
      <c r="K45433" s="94">
        <v>-1370</v>
      </c>
      <c r="O45433" s="94">
        <v>4664</v>
      </c>
      <c r="P45433" s="94">
        <v>3294</v>
      </c>
      <c r="Q45433" s="94">
        <v>-1370</v>
      </c>
      <c r="R45433" s="94">
        <v>1585</v>
      </c>
      <c r="S45433" s="94">
        <v>1611</v>
      </c>
      <c r="U45433" s="94">
        <v>0</v>
      </c>
      <c r="V45433" s="94">
        <v>0</v>
      </c>
      <c r="W45433" s="94">
        <v>68</v>
      </c>
      <c r="X45433" s="94">
        <v>0</v>
      </c>
      <c r="Y45433" s="94">
        <v>30</v>
      </c>
      <c r="AJ45433" s="94">
        <v>1585</v>
      </c>
      <c r="AK45433" s="94">
        <v>1611</v>
      </c>
      <c r="AM45433" s="94">
        <v>0</v>
      </c>
      <c r="AN45433" s="94">
        <v>0</v>
      </c>
      <c r="AO45433" s="94">
        <v>68</v>
      </c>
      <c r="AP45433" s="94">
        <v>0</v>
      </c>
      <c r="AQ45433" s="94">
        <v>30</v>
      </c>
      <c r="AS45433" s="94">
        <v>1302</v>
      </c>
      <c r="AU45433" s="94">
        <v>-34</v>
      </c>
      <c r="AV45433" s="94">
        <v>529</v>
      </c>
      <c r="AW45433" s="94">
        <v>-706</v>
      </c>
      <c r="AX45433" s="94">
        <v>20</v>
      </c>
      <c r="AY45433" s="94">
        <v>-3699</v>
      </c>
      <c r="AZ45433" s="94">
        <v>423</v>
      </c>
      <c r="BA45433" s="94">
        <v>-241</v>
      </c>
      <c r="BB45433" s="94">
        <v>1036</v>
      </c>
    </row>
    <row r="45434" spans="1:54">
      <c r="A45434" s="85" t="s">
        <v>181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402</v>
      </c>
      <c r="G45434" s="89" t="s">
        <v>403</v>
      </c>
      <c r="H45434" s="94">
        <v>4461</v>
      </c>
      <c r="I45434" s="94">
        <v>4356</v>
      </c>
      <c r="J45434" s="94">
        <v>3002</v>
      </c>
      <c r="K45434" s="94">
        <v>-1354</v>
      </c>
      <c r="O45434" s="94">
        <v>4356</v>
      </c>
      <c r="P45434" s="94">
        <v>3002</v>
      </c>
      <c r="Q45434" s="94">
        <v>-1354</v>
      </c>
      <c r="R45434" s="94">
        <v>1586</v>
      </c>
      <c r="S45434" s="94">
        <v>1358</v>
      </c>
      <c r="U45434" s="94">
        <v>0</v>
      </c>
      <c r="V45434" s="94">
        <v>0</v>
      </c>
      <c r="W45434" s="94">
        <v>29</v>
      </c>
      <c r="X45434" s="94">
        <v>0</v>
      </c>
      <c r="Y45434" s="94">
        <v>29</v>
      </c>
      <c r="AJ45434" s="94">
        <v>1586</v>
      </c>
      <c r="AK45434" s="94">
        <v>1358</v>
      </c>
      <c r="AM45434" s="94">
        <v>0</v>
      </c>
      <c r="AN45434" s="94">
        <v>0</v>
      </c>
      <c r="AO45434" s="94">
        <v>29</v>
      </c>
      <c r="AP45434" s="94">
        <v>0</v>
      </c>
      <c r="AQ45434" s="94">
        <v>29</v>
      </c>
      <c r="AS45434" s="94">
        <v>1255</v>
      </c>
      <c r="AU45434" s="94">
        <v>-31</v>
      </c>
      <c r="AV45434" s="94">
        <v>478</v>
      </c>
      <c r="AW45434" s="94">
        <v>-773</v>
      </c>
      <c r="AX45434" s="94">
        <v>50</v>
      </c>
      <c r="AY45434" s="94">
        <v>-3377</v>
      </c>
      <c r="AZ45434" s="94">
        <v>467</v>
      </c>
      <c r="BA45434" s="94">
        <v>-250</v>
      </c>
      <c r="BB45434" s="94">
        <v>827</v>
      </c>
    </row>
    <row r="45435" spans="1:54">
      <c r="A45435" s="85" t="s">
        <v>181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402</v>
      </c>
      <c r="G45435" s="89" t="s">
        <v>403</v>
      </c>
      <c r="H45435" s="94">
        <v>4193</v>
      </c>
      <c r="I45435" s="94">
        <v>4098</v>
      </c>
      <c r="J45435" s="94">
        <v>2763</v>
      </c>
      <c r="K45435" s="94">
        <v>-1335</v>
      </c>
      <c r="O45435" s="94">
        <v>4098</v>
      </c>
      <c r="P45435" s="94">
        <v>2763</v>
      </c>
      <c r="Q45435" s="94">
        <v>-1335</v>
      </c>
      <c r="R45435" s="94">
        <v>1586</v>
      </c>
      <c r="S45435" s="94">
        <v>1120</v>
      </c>
      <c r="U45435" s="94">
        <v>0</v>
      </c>
      <c r="V45435" s="94">
        <v>0</v>
      </c>
      <c r="W45435" s="94">
        <v>27</v>
      </c>
      <c r="X45435" s="94">
        <v>0</v>
      </c>
      <c r="Y45435" s="94">
        <v>30</v>
      </c>
      <c r="AJ45435" s="94">
        <v>1586</v>
      </c>
      <c r="AK45435" s="94">
        <v>1120</v>
      </c>
      <c r="AM45435" s="94">
        <v>0</v>
      </c>
      <c r="AN45435" s="94">
        <v>0</v>
      </c>
      <c r="AO45435" s="94">
        <v>27</v>
      </c>
      <c r="AP45435" s="94">
        <v>0</v>
      </c>
      <c r="AQ45435" s="94">
        <v>30</v>
      </c>
      <c r="AS45435" s="94">
        <v>1225</v>
      </c>
      <c r="AU45435" s="94">
        <v>-38</v>
      </c>
      <c r="AV45435" s="94">
        <v>472</v>
      </c>
      <c r="AW45435" s="94">
        <v>-798</v>
      </c>
      <c r="AX45435" s="94">
        <v>78</v>
      </c>
      <c r="AY45435" s="94">
        <v>-3331</v>
      </c>
      <c r="AZ45435" s="94">
        <v>460</v>
      </c>
      <c r="BA45435" s="94">
        <v>-239</v>
      </c>
      <c r="BB45435" s="94">
        <v>836</v>
      </c>
    </row>
    <row r="45436" spans="1:54">
      <c r="A45436" s="85" t="s">
        <v>181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402</v>
      </c>
      <c r="G45436" s="89" t="s">
        <v>403</v>
      </c>
      <c r="H45436" s="94">
        <v>3965</v>
      </c>
      <c r="I45436" s="94">
        <v>3872</v>
      </c>
      <c r="J45436" s="94">
        <v>2667</v>
      </c>
      <c r="K45436" s="94">
        <v>-1205</v>
      </c>
      <c r="O45436" s="94">
        <v>3872</v>
      </c>
      <c r="P45436" s="94">
        <v>2667</v>
      </c>
      <c r="Q45436" s="94">
        <v>-1205</v>
      </c>
      <c r="R45436" s="94">
        <v>1537</v>
      </c>
      <c r="S45436" s="94">
        <v>1082</v>
      </c>
      <c r="U45436" s="94">
        <v>0</v>
      </c>
      <c r="V45436" s="94">
        <v>0</v>
      </c>
      <c r="W45436" s="94">
        <v>18</v>
      </c>
      <c r="X45436" s="94">
        <v>0</v>
      </c>
      <c r="Y45436" s="94">
        <v>30</v>
      </c>
      <c r="AJ45436" s="94">
        <v>1537</v>
      </c>
      <c r="AK45436" s="94">
        <v>1082</v>
      </c>
      <c r="AM45436" s="94">
        <v>0</v>
      </c>
      <c r="AN45436" s="94">
        <v>0</v>
      </c>
      <c r="AO45436" s="94">
        <v>18</v>
      </c>
      <c r="AP45436" s="94">
        <v>0</v>
      </c>
      <c r="AQ45436" s="94">
        <v>30</v>
      </c>
      <c r="AS45436" s="94">
        <v>1163</v>
      </c>
      <c r="AU45436" s="94">
        <v>-31</v>
      </c>
      <c r="AV45436" s="94">
        <v>472</v>
      </c>
      <c r="AW45436" s="94">
        <v>-831</v>
      </c>
      <c r="AX45436" s="94">
        <v>114</v>
      </c>
      <c r="AY45436" s="94">
        <v>-3114</v>
      </c>
      <c r="AZ45436" s="94">
        <v>455</v>
      </c>
      <c r="BA45436" s="94">
        <v>-232</v>
      </c>
      <c r="BB45436" s="94">
        <v>799</v>
      </c>
    </row>
    <row r="45437" spans="1:54">
      <c r="A45437" s="85" t="s">
        <v>181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402</v>
      </c>
      <c r="G45437" s="89" t="s">
        <v>403</v>
      </c>
      <c r="H45437" s="94">
        <v>3810</v>
      </c>
      <c r="I45437" s="94">
        <v>3723</v>
      </c>
      <c r="J45437" s="94">
        <v>2310</v>
      </c>
      <c r="K45437" s="94">
        <v>-1413</v>
      </c>
      <c r="O45437" s="94">
        <v>3723</v>
      </c>
      <c r="P45437" s="94">
        <v>2310</v>
      </c>
      <c r="Q45437" s="94">
        <v>-1413</v>
      </c>
      <c r="R45437" s="94">
        <v>1537</v>
      </c>
      <c r="S45437" s="94">
        <v>730</v>
      </c>
      <c r="U45437" s="94">
        <v>0</v>
      </c>
      <c r="V45437" s="94">
        <v>0</v>
      </c>
      <c r="W45437" s="94">
        <v>13</v>
      </c>
      <c r="X45437" s="94">
        <v>0</v>
      </c>
      <c r="Y45437" s="94">
        <v>30</v>
      </c>
      <c r="AJ45437" s="94">
        <v>1537</v>
      </c>
      <c r="AK45437" s="94">
        <v>730</v>
      </c>
      <c r="AM45437" s="94">
        <v>0</v>
      </c>
      <c r="AN45437" s="94">
        <v>0</v>
      </c>
      <c r="AO45437" s="94">
        <v>13</v>
      </c>
      <c r="AP45437" s="94">
        <v>0</v>
      </c>
      <c r="AQ45437" s="94">
        <v>30</v>
      </c>
      <c r="AS45437" s="94">
        <v>1083</v>
      </c>
      <c r="AU45437" s="94">
        <v>-28</v>
      </c>
      <c r="AV45437" s="94">
        <v>441</v>
      </c>
      <c r="AW45437" s="94">
        <v>-842</v>
      </c>
      <c r="AX45437" s="94">
        <v>133</v>
      </c>
      <c r="AY45437" s="94">
        <v>-3149</v>
      </c>
      <c r="AZ45437" s="94">
        <v>461</v>
      </c>
      <c r="BA45437" s="94">
        <v>-242</v>
      </c>
      <c r="BB45437" s="94">
        <v>730</v>
      </c>
    </row>
    <row r="45438" spans="1:54">
      <c r="A45438" s="85" t="s">
        <v>181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402</v>
      </c>
      <c r="G45438" s="89" t="s">
        <v>403</v>
      </c>
      <c r="H45438" s="94">
        <v>3711</v>
      </c>
      <c r="I45438" s="94">
        <v>3660</v>
      </c>
      <c r="J45438" s="94">
        <v>2312</v>
      </c>
      <c r="K45438" s="94">
        <v>-1348</v>
      </c>
      <c r="O45438" s="94">
        <v>3660</v>
      </c>
      <c r="P45438" s="94">
        <v>2312</v>
      </c>
      <c r="Q45438" s="94">
        <v>-1348</v>
      </c>
      <c r="R45438" s="94">
        <v>1553</v>
      </c>
      <c r="S45438" s="94">
        <v>722</v>
      </c>
      <c r="U45438" s="94">
        <v>0</v>
      </c>
      <c r="V45438" s="94">
        <v>0</v>
      </c>
      <c r="W45438" s="94">
        <v>8</v>
      </c>
      <c r="X45438" s="94">
        <v>0</v>
      </c>
      <c r="Y45438" s="94">
        <v>29</v>
      </c>
      <c r="AJ45438" s="94">
        <v>1553</v>
      </c>
      <c r="AK45438" s="94">
        <v>722</v>
      </c>
      <c r="AM45438" s="94">
        <v>0</v>
      </c>
      <c r="AN45438" s="94">
        <v>0</v>
      </c>
      <c r="AO45438" s="94">
        <v>8</v>
      </c>
      <c r="AP45438" s="94">
        <v>0</v>
      </c>
      <c r="AQ45438" s="94">
        <v>29</v>
      </c>
      <c r="AS45438" s="94">
        <v>1069</v>
      </c>
      <c r="AU45438" s="94">
        <v>-28</v>
      </c>
      <c r="AV45438" s="94">
        <v>434</v>
      </c>
      <c r="AW45438" s="94">
        <v>-835</v>
      </c>
      <c r="AX45438" s="94">
        <v>182</v>
      </c>
      <c r="AY45438" s="94">
        <v>-3115</v>
      </c>
      <c r="AZ45438" s="94">
        <v>454</v>
      </c>
      <c r="BA45438" s="94">
        <v>-230</v>
      </c>
      <c r="BB45438" s="94">
        <v>721</v>
      </c>
    </row>
    <row r="45439" spans="1:54">
      <c r="A45439" s="85" t="s">
        <v>181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402</v>
      </c>
      <c r="G45439" s="89" t="s">
        <v>403</v>
      </c>
      <c r="H45439" s="94">
        <v>3674</v>
      </c>
      <c r="I45439" s="94">
        <v>3653</v>
      </c>
      <c r="J45439" s="94">
        <v>2291</v>
      </c>
      <c r="K45439" s="94">
        <v>-1362</v>
      </c>
      <c r="O45439" s="94">
        <v>3653</v>
      </c>
      <c r="P45439" s="94">
        <v>2291</v>
      </c>
      <c r="Q45439" s="94">
        <v>-1362</v>
      </c>
      <c r="R45439" s="94">
        <v>1538</v>
      </c>
      <c r="S45439" s="94">
        <v>714</v>
      </c>
      <c r="U45439" s="94">
        <v>0</v>
      </c>
      <c r="V45439" s="94">
        <v>0</v>
      </c>
      <c r="W45439" s="94">
        <v>8</v>
      </c>
      <c r="X45439" s="94">
        <v>0</v>
      </c>
      <c r="Y45439" s="94">
        <v>31</v>
      </c>
      <c r="AJ45439" s="94">
        <v>1538</v>
      </c>
      <c r="AK45439" s="94">
        <v>714</v>
      </c>
      <c r="AM45439" s="94">
        <v>0</v>
      </c>
      <c r="AN45439" s="94">
        <v>0</v>
      </c>
      <c r="AO45439" s="94">
        <v>8</v>
      </c>
      <c r="AP45439" s="94">
        <v>0</v>
      </c>
      <c r="AQ45439" s="94">
        <v>31</v>
      </c>
      <c r="AS45439" s="94">
        <v>1071</v>
      </c>
      <c r="AU45439" s="94">
        <v>-28</v>
      </c>
      <c r="AV45439" s="94">
        <v>438</v>
      </c>
      <c r="AW45439" s="94">
        <v>-828</v>
      </c>
      <c r="AX45439" s="94">
        <v>235</v>
      </c>
      <c r="AY45439" s="94">
        <v>-3206</v>
      </c>
      <c r="AZ45439" s="94">
        <v>441</v>
      </c>
      <c r="BA45439" s="94">
        <v>-219</v>
      </c>
      <c r="BB45439" s="94">
        <v>734</v>
      </c>
    </row>
    <row r="45440" spans="1:54">
      <c r="A45440" s="85" t="s">
        <v>181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402</v>
      </c>
      <c r="G45440" s="89" t="s">
        <v>403</v>
      </c>
      <c r="H45440" s="94">
        <v>3679</v>
      </c>
      <c r="I45440" s="94">
        <v>3608</v>
      </c>
      <c r="J45440" s="94">
        <v>2252</v>
      </c>
      <c r="K45440" s="94">
        <v>-1356</v>
      </c>
      <c r="O45440" s="94">
        <v>3608</v>
      </c>
      <c r="P45440" s="94">
        <v>2252</v>
      </c>
      <c r="Q45440" s="94">
        <v>-1356</v>
      </c>
      <c r="R45440" s="94">
        <v>1483</v>
      </c>
      <c r="S45440" s="94">
        <v>717</v>
      </c>
      <c r="U45440" s="94">
        <v>0</v>
      </c>
      <c r="V45440" s="94">
        <v>0</v>
      </c>
      <c r="W45440" s="94">
        <v>23</v>
      </c>
      <c r="X45440" s="94">
        <v>0</v>
      </c>
      <c r="Y45440" s="94">
        <v>29</v>
      </c>
      <c r="AJ45440" s="94">
        <v>1483</v>
      </c>
      <c r="AK45440" s="94">
        <v>717</v>
      </c>
      <c r="AM45440" s="94">
        <v>0</v>
      </c>
      <c r="AN45440" s="94">
        <v>0</v>
      </c>
      <c r="AO45440" s="94">
        <v>23</v>
      </c>
      <c r="AP45440" s="94">
        <v>0</v>
      </c>
      <c r="AQ45440" s="94">
        <v>29</v>
      </c>
      <c r="AS45440" s="94">
        <v>1004</v>
      </c>
      <c r="AU45440" s="94">
        <v>-30</v>
      </c>
      <c r="AV45440" s="94">
        <v>432</v>
      </c>
      <c r="AW45440" s="94">
        <v>-798</v>
      </c>
      <c r="AX45440" s="94">
        <v>280</v>
      </c>
      <c r="AY45440" s="94">
        <v>-3202</v>
      </c>
      <c r="AZ45440" s="94">
        <v>415</v>
      </c>
      <c r="BA45440" s="94">
        <v>-202</v>
      </c>
      <c r="BB45440" s="94">
        <v>745</v>
      </c>
    </row>
    <row r="45441" spans="1:54">
      <c r="A45441" s="85" t="s">
        <v>181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402</v>
      </c>
      <c r="G45441" s="89" t="s">
        <v>403</v>
      </c>
      <c r="H45441" s="94">
        <v>3863</v>
      </c>
      <c r="I45441" s="94">
        <v>3729</v>
      </c>
      <c r="J45441" s="94">
        <v>2283</v>
      </c>
      <c r="K45441" s="94">
        <v>-1446</v>
      </c>
      <c r="O45441" s="94">
        <v>3729</v>
      </c>
      <c r="P45441" s="94">
        <v>2283</v>
      </c>
      <c r="Q45441" s="94">
        <v>-1446</v>
      </c>
      <c r="R45441" s="94">
        <v>1356</v>
      </c>
      <c r="S45441" s="94">
        <v>755</v>
      </c>
      <c r="U45441" s="94">
        <v>0</v>
      </c>
      <c r="V45441" s="94">
        <v>0</v>
      </c>
      <c r="W45441" s="94">
        <v>144</v>
      </c>
      <c r="X45441" s="94">
        <v>0</v>
      </c>
      <c r="Y45441" s="94">
        <v>28</v>
      </c>
      <c r="AJ45441" s="94">
        <v>1356</v>
      </c>
      <c r="AK45441" s="94">
        <v>755</v>
      </c>
      <c r="AM45441" s="94">
        <v>0</v>
      </c>
      <c r="AN45441" s="94">
        <v>0</v>
      </c>
      <c r="AO45441" s="94">
        <v>144</v>
      </c>
      <c r="AP45441" s="94">
        <v>0</v>
      </c>
      <c r="AQ45441" s="94">
        <v>28</v>
      </c>
      <c r="AS45441" s="94">
        <v>764</v>
      </c>
      <c r="AU45441" s="94">
        <v>-37</v>
      </c>
      <c r="AV45441" s="94">
        <v>362</v>
      </c>
      <c r="AW45441" s="94">
        <v>-694</v>
      </c>
      <c r="AX45441" s="94">
        <v>332</v>
      </c>
      <c r="AY45441" s="94">
        <v>-3101</v>
      </c>
      <c r="AZ45441" s="94">
        <v>376</v>
      </c>
      <c r="BA45441" s="94">
        <v>-146</v>
      </c>
      <c r="BB45441" s="94">
        <v>698</v>
      </c>
    </row>
    <row r="45442" spans="1:54">
      <c r="A45442" s="85" t="s">
        <v>181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402</v>
      </c>
      <c r="G45442" s="89" t="s">
        <v>403</v>
      </c>
      <c r="H45442" s="94">
        <v>4203</v>
      </c>
      <c r="I45442" s="94">
        <v>4045</v>
      </c>
      <c r="J45442" s="94">
        <v>2418</v>
      </c>
      <c r="K45442" s="94">
        <v>-1627</v>
      </c>
      <c r="O45442" s="94">
        <v>4045</v>
      </c>
      <c r="P45442" s="94">
        <v>2418</v>
      </c>
      <c r="Q45442" s="94">
        <v>-1627</v>
      </c>
      <c r="R45442" s="94">
        <v>1274</v>
      </c>
      <c r="S45442" s="94">
        <v>715</v>
      </c>
      <c r="U45442" s="94">
        <v>0</v>
      </c>
      <c r="V45442" s="94">
        <v>0</v>
      </c>
      <c r="W45442" s="94">
        <v>397</v>
      </c>
      <c r="X45442" s="94">
        <v>0</v>
      </c>
      <c r="Y45442" s="94">
        <v>32</v>
      </c>
      <c r="AJ45442" s="94">
        <v>1274</v>
      </c>
      <c r="AK45442" s="94">
        <v>715</v>
      </c>
      <c r="AM45442" s="94">
        <v>0</v>
      </c>
      <c r="AN45442" s="94">
        <v>0</v>
      </c>
      <c r="AO45442" s="94">
        <v>397</v>
      </c>
      <c r="AP45442" s="94">
        <v>0</v>
      </c>
      <c r="AQ45442" s="94">
        <v>32</v>
      </c>
      <c r="AS45442" s="94">
        <v>497</v>
      </c>
      <c r="AU45442" s="94">
        <v>-50</v>
      </c>
      <c r="AV45442" s="94">
        <v>292</v>
      </c>
      <c r="AW45442" s="94">
        <v>-520</v>
      </c>
      <c r="AX45442" s="94">
        <v>400</v>
      </c>
      <c r="AY45442" s="94">
        <v>-3233</v>
      </c>
      <c r="AZ45442" s="94">
        <v>352</v>
      </c>
      <c r="BA45442" s="94">
        <v>-105</v>
      </c>
      <c r="BB45442" s="94">
        <v>740</v>
      </c>
    </row>
    <row r="45443" spans="1:54">
      <c r="A45443" s="85" t="s">
        <v>181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402</v>
      </c>
      <c r="G45443" s="89" t="s">
        <v>403</v>
      </c>
      <c r="H45443" s="94">
        <v>4577</v>
      </c>
      <c r="I45443" s="94">
        <v>4481</v>
      </c>
      <c r="J45443" s="94">
        <v>2558</v>
      </c>
      <c r="K45443" s="94">
        <v>-1923</v>
      </c>
      <c r="O45443" s="94">
        <v>4481</v>
      </c>
      <c r="P45443" s="94">
        <v>2558</v>
      </c>
      <c r="Q45443" s="94">
        <v>-1923</v>
      </c>
      <c r="R45443" s="94">
        <v>1310</v>
      </c>
      <c r="S45443" s="94">
        <v>745</v>
      </c>
      <c r="U45443" s="94">
        <v>0</v>
      </c>
      <c r="V45443" s="94">
        <v>0</v>
      </c>
      <c r="W45443" s="94">
        <v>475</v>
      </c>
      <c r="X45443" s="94">
        <v>0</v>
      </c>
      <c r="Y45443" s="94">
        <v>28</v>
      </c>
      <c r="AJ45443" s="94">
        <v>1310</v>
      </c>
      <c r="AK45443" s="94">
        <v>745</v>
      </c>
      <c r="AM45443" s="94">
        <v>0</v>
      </c>
      <c r="AN45443" s="94">
        <v>0</v>
      </c>
      <c r="AO45443" s="94">
        <v>475</v>
      </c>
      <c r="AP45443" s="94">
        <v>0</v>
      </c>
      <c r="AQ45443" s="94">
        <v>28</v>
      </c>
      <c r="AS45443" s="94">
        <v>404</v>
      </c>
      <c r="AU45443" s="94">
        <v>-59</v>
      </c>
      <c r="AV45443" s="94">
        <v>252</v>
      </c>
      <c r="AW45443" s="94">
        <v>-580</v>
      </c>
      <c r="AX45443" s="94">
        <v>399</v>
      </c>
      <c r="AY45443" s="94">
        <v>-3290</v>
      </c>
      <c r="AZ45443" s="94">
        <v>397</v>
      </c>
      <c r="BA45443" s="94">
        <v>-144</v>
      </c>
      <c r="BB45443" s="94">
        <v>698</v>
      </c>
    </row>
    <row r="45444" spans="1:54">
      <c r="A45444" s="85" t="s">
        <v>181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402</v>
      </c>
      <c r="G45444" s="89" t="s">
        <v>403</v>
      </c>
      <c r="H45444" s="94">
        <v>5011</v>
      </c>
      <c r="I45444" s="94">
        <v>4947</v>
      </c>
      <c r="J45444" s="94">
        <v>2991</v>
      </c>
      <c r="K45444" s="94">
        <v>-1956</v>
      </c>
      <c r="O45444" s="94">
        <v>4947</v>
      </c>
      <c r="P45444" s="94">
        <v>2991</v>
      </c>
      <c r="Q45444" s="94">
        <v>-1956</v>
      </c>
      <c r="R45444" s="94">
        <v>1445</v>
      </c>
      <c r="S45444" s="94">
        <v>1030</v>
      </c>
      <c r="U45444" s="94">
        <v>0</v>
      </c>
      <c r="V45444" s="94">
        <v>0</v>
      </c>
      <c r="W45444" s="94">
        <v>486</v>
      </c>
      <c r="X45444" s="94">
        <v>0</v>
      </c>
      <c r="Y45444" s="94">
        <v>30</v>
      </c>
      <c r="AJ45444" s="94">
        <v>1445</v>
      </c>
      <c r="AK45444" s="94">
        <v>1030</v>
      </c>
      <c r="AM45444" s="94">
        <v>0</v>
      </c>
      <c r="AN45444" s="94">
        <v>0</v>
      </c>
      <c r="AO45444" s="94">
        <v>486</v>
      </c>
      <c r="AP45444" s="94">
        <v>0</v>
      </c>
      <c r="AQ45444" s="94">
        <v>30</v>
      </c>
      <c r="AS45444" s="94">
        <v>508</v>
      </c>
      <c r="AU45444" s="94">
        <v>-47</v>
      </c>
      <c r="AV45444" s="94">
        <v>273</v>
      </c>
      <c r="AW45444" s="94">
        <v>-667</v>
      </c>
      <c r="AX45444" s="94">
        <v>386</v>
      </c>
      <c r="AY45444" s="94">
        <v>-3400</v>
      </c>
      <c r="AZ45444" s="94">
        <v>432</v>
      </c>
      <c r="BA45444" s="94">
        <v>-183</v>
      </c>
      <c r="BB45444" s="94">
        <v>742</v>
      </c>
    </row>
    <row r="45445" spans="1:54">
      <c r="A45445" s="85" t="s">
        <v>181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402</v>
      </c>
      <c r="G45445" s="89" t="s">
        <v>403</v>
      </c>
      <c r="H45445" s="94">
        <v>5503</v>
      </c>
      <c r="I45445" s="94">
        <v>5425</v>
      </c>
      <c r="J45445" s="94">
        <v>3391</v>
      </c>
      <c r="K45445" s="94">
        <v>-2034</v>
      </c>
      <c r="O45445" s="94">
        <v>5425</v>
      </c>
      <c r="P45445" s="94">
        <v>3391</v>
      </c>
      <c r="Q45445" s="94">
        <v>-2034</v>
      </c>
      <c r="R45445" s="94">
        <v>1576</v>
      </c>
      <c r="S45445" s="94">
        <v>1290</v>
      </c>
      <c r="U45445" s="94">
        <v>0</v>
      </c>
      <c r="V45445" s="94">
        <v>0</v>
      </c>
      <c r="W45445" s="94">
        <v>495</v>
      </c>
      <c r="X45445" s="94">
        <v>0</v>
      </c>
      <c r="Y45445" s="94">
        <v>30</v>
      </c>
      <c r="AJ45445" s="94">
        <v>1576</v>
      </c>
      <c r="AK45445" s="94">
        <v>1290</v>
      </c>
      <c r="AM45445" s="94">
        <v>0</v>
      </c>
      <c r="AN45445" s="94">
        <v>0</v>
      </c>
      <c r="AO45445" s="94">
        <v>495</v>
      </c>
      <c r="AP45445" s="94">
        <v>0</v>
      </c>
      <c r="AQ45445" s="94">
        <v>30</v>
      </c>
      <c r="AS45445" s="94">
        <v>602</v>
      </c>
      <c r="AU45445" s="94">
        <v>-52</v>
      </c>
      <c r="AV45445" s="94">
        <v>263</v>
      </c>
      <c r="AW45445" s="94">
        <v>-705</v>
      </c>
      <c r="AX45445" s="94">
        <v>387</v>
      </c>
      <c r="AY45445" s="94">
        <v>-3656</v>
      </c>
      <c r="AZ45445" s="94">
        <v>482</v>
      </c>
      <c r="BA45445" s="94">
        <v>-205</v>
      </c>
      <c r="BB45445" s="94">
        <v>850</v>
      </c>
    </row>
    <row r="45446" spans="1:54">
      <c r="A45446" s="85" t="s">
        <v>181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402</v>
      </c>
      <c r="G45446" s="89" t="s">
        <v>403</v>
      </c>
      <c r="H45446" s="94">
        <v>6004</v>
      </c>
      <c r="I45446" s="94">
        <v>5854</v>
      </c>
      <c r="J45446" s="94">
        <v>3979</v>
      </c>
      <c r="K45446" s="94">
        <v>-1875</v>
      </c>
      <c r="O45446" s="94">
        <v>5854</v>
      </c>
      <c r="P45446" s="94">
        <v>3979</v>
      </c>
      <c r="Q45446" s="94">
        <v>-1875</v>
      </c>
      <c r="R45446" s="94">
        <v>1583</v>
      </c>
      <c r="S45446" s="94">
        <v>1872</v>
      </c>
      <c r="U45446" s="94">
        <v>0</v>
      </c>
      <c r="V45446" s="94">
        <v>0</v>
      </c>
      <c r="W45446" s="94">
        <v>494</v>
      </c>
      <c r="X45446" s="94">
        <v>0</v>
      </c>
      <c r="Y45446" s="94">
        <v>30</v>
      </c>
      <c r="AJ45446" s="94">
        <v>1583</v>
      </c>
      <c r="AK45446" s="94">
        <v>1872</v>
      </c>
      <c r="AM45446" s="94">
        <v>0</v>
      </c>
      <c r="AN45446" s="94">
        <v>0</v>
      </c>
      <c r="AO45446" s="94">
        <v>494</v>
      </c>
      <c r="AP45446" s="94">
        <v>0</v>
      </c>
      <c r="AQ45446" s="94">
        <v>30</v>
      </c>
      <c r="AS45446" s="94">
        <v>746</v>
      </c>
      <c r="AU45446" s="94">
        <v>-53</v>
      </c>
      <c r="AV45446" s="94">
        <v>292</v>
      </c>
      <c r="AW45446" s="94">
        <v>-719</v>
      </c>
      <c r="AX45446" s="94">
        <v>398</v>
      </c>
      <c r="AY45446" s="94">
        <v>-3817</v>
      </c>
      <c r="AZ45446" s="94">
        <v>494</v>
      </c>
      <c r="BA45446" s="94">
        <v>-217</v>
      </c>
      <c r="BB45446" s="94">
        <v>1001</v>
      </c>
    </row>
    <row r="45447" spans="1:54">
      <c r="A45447" s="85" t="s">
        <v>181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402</v>
      </c>
      <c r="G45447" s="89" t="s">
        <v>403</v>
      </c>
      <c r="H45447" s="94">
        <v>6463</v>
      </c>
      <c r="I45447" s="94">
        <v>6226</v>
      </c>
      <c r="J45447" s="94">
        <v>4315</v>
      </c>
      <c r="K45447" s="94">
        <v>-1911</v>
      </c>
      <c r="O45447" s="94">
        <v>6226</v>
      </c>
      <c r="P45447" s="94">
        <v>4315</v>
      </c>
      <c r="Q45447" s="94">
        <v>-1911</v>
      </c>
      <c r="R45447" s="94">
        <v>1586</v>
      </c>
      <c r="S45447" s="94">
        <v>2203</v>
      </c>
      <c r="U45447" s="94">
        <v>0</v>
      </c>
      <c r="V45447" s="94">
        <v>0</v>
      </c>
      <c r="W45447" s="94">
        <v>498</v>
      </c>
      <c r="X45447" s="94">
        <v>0</v>
      </c>
      <c r="Y45447" s="94">
        <v>28</v>
      </c>
      <c r="AJ45447" s="94">
        <v>1586</v>
      </c>
      <c r="AK45447" s="94">
        <v>2203</v>
      </c>
      <c r="AM45447" s="94">
        <v>0</v>
      </c>
      <c r="AN45447" s="94">
        <v>0</v>
      </c>
      <c r="AO45447" s="94">
        <v>498</v>
      </c>
      <c r="AP45447" s="94">
        <v>0</v>
      </c>
      <c r="AQ45447" s="94">
        <v>28</v>
      </c>
      <c r="AS45447" s="94">
        <v>646</v>
      </c>
      <c r="AU45447" s="94">
        <v>-55</v>
      </c>
      <c r="AV45447" s="94">
        <v>261</v>
      </c>
      <c r="AW45447" s="94">
        <v>-719</v>
      </c>
      <c r="AX45447" s="94">
        <v>395</v>
      </c>
      <c r="AY45447" s="94">
        <v>-3710</v>
      </c>
      <c r="AZ45447" s="94">
        <v>505</v>
      </c>
      <c r="BA45447" s="94">
        <v>-220</v>
      </c>
      <c r="BB45447" s="94">
        <v>986</v>
      </c>
    </row>
    <row r="45448" spans="1:54">
      <c r="A45448" s="85" t="s">
        <v>181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402</v>
      </c>
      <c r="G45448" s="89" t="s">
        <v>403</v>
      </c>
      <c r="H45448" s="94">
        <v>6839</v>
      </c>
      <c r="I45448" s="94">
        <v>6572</v>
      </c>
      <c r="J45448" s="94">
        <v>4147</v>
      </c>
      <c r="K45448" s="94">
        <v>-2425</v>
      </c>
      <c r="O45448" s="94">
        <v>6572</v>
      </c>
      <c r="P45448" s="94">
        <v>4147</v>
      </c>
      <c r="Q45448" s="94">
        <v>-2425</v>
      </c>
      <c r="R45448" s="94">
        <v>1585</v>
      </c>
      <c r="S45448" s="94">
        <v>2040</v>
      </c>
      <c r="U45448" s="94">
        <v>0</v>
      </c>
      <c r="V45448" s="94">
        <v>0</v>
      </c>
      <c r="W45448" s="94">
        <v>491</v>
      </c>
      <c r="X45448" s="94">
        <v>0</v>
      </c>
      <c r="Y45448" s="94">
        <v>31</v>
      </c>
      <c r="AJ45448" s="94">
        <v>1585</v>
      </c>
      <c r="AK45448" s="94">
        <v>2040</v>
      </c>
      <c r="AM45448" s="94">
        <v>0</v>
      </c>
      <c r="AN45448" s="94">
        <v>0</v>
      </c>
      <c r="AO45448" s="94">
        <v>491</v>
      </c>
      <c r="AP45448" s="94">
        <v>0</v>
      </c>
      <c r="AQ45448" s="94">
        <v>31</v>
      </c>
      <c r="AS45448" s="94">
        <v>607</v>
      </c>
      <c r="AU45448" s="94">
        <v>-53</v>
      </c>
      <c r="AV45448" s="94">
        <v>248</v>
      </c>
      <c r="AW45448" s="94">
        <v>-736</v>
      </c>
      <c r="AX45448" s="94">
        <v>302</v>
      </c>
      <c r="AY45448" s="94">
        <v>-3993</v>
      </c>
      <c r="AZ45448" s="94">
        <v>516</v>
      </c>
      <c r="BA45448" s="94">
        <v>-261</v>
      </c>
      <c r="BB45448" s="94">
        <v>945</v>
      </c>
    </row>
    <row r="45449" spans="1:54">
      <c r="A45449" s="85" t="s">
        <v>181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402</v>
      </c>
      <c r="G45449" s="89" t="s">
        <v>403</v>
      </c>
      <c r="H45449" s="94">
        <v>6998</v>
      </c>
      <c r="I45449" s="94">
        <v>6841</v>
      </c>
      <c r="J45449" s="94">
        <v>4290</v>
      </c>
      <c r="K45449" s="94">
        <v>-2551</v>
      </c>
      <c r="O45449" s="94">
        <v>6841</v>
      </c>
      <c r="P45449" s="94">
        <v>4290</v>
      </c>
      <c r="Q45449" s="94">
        <v>-2551</v>
      </c>
      <c r="R45449" s="94">
        <v>1586</v>
      </c>
      <c r="S45449" s="94">
        <v>2182</v>
      </c>
      <c r="U45449" s="94">
        <v>0</v>
      </c>
      <c r="V45449" s="94">
        <v>0</v>
      </c>
      <c r="W45449" s="94">
        <v>488</v>
      </c>
      <c r="X45449" s="94">
        <v>0</v>
      </c>
      <c r="Y45449" s="94">
        <v>34</v>
      </c>
      <c r="AJ45449" s="94">
        <v>1586</v>
      </c>
      <c r="AK45449" s="94">
        <v>2182</v>
      </c>
      <c r="AM45449" s="94">
        <v>0</v>
      </c>
      <c r="AN45449" s="94">
        <v>0</v>
      </c>
      <c r="AO45449" s="94">
        <v>488</v>
      </c>
      <c r="AP45449" s="94">
        <v>0</v>
      </c>
      <c r="AQ45449" s="94">
        <v>34</v>
      </c>
      <c r="AS45449" s="94">
        <v>657</v>
      </c>
      <c r="AU45449" s="94">
        <v>-37</v>
      </c>
      <c r="AV45449" s="94">
        <v>197</v>
      </c>
      <c r="AW45449" s="94">
        <v>-789</v>
      </c>
      <c r="AX45449" s="94">
        <v>305</v>
      </c>
      <c r="AY45449" s="94">
        <v>-3958</v>
      </c>
      <c r="AZ45449" s="94">
        <v>541</v>
      </c>
      <c r="BA45449" s="94">
        <v>-268</v>
      </c>
      <c r="BB45449" s="94">
        <v>801</v>
      </c>
    </row>
    <row r="45450" spans="1:54">
      <c r="A45450" s="85" t="s">
        <v>181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402</v>
      </c>
      <c r="G45450" s="89" t="s">
        <v>403</v>
      </c>
      <c r="H45450" s="94">
        <v>7189</v>
      </c>
      <c r="I45450" s="94">
        <v>7077</v>
      </c>
      <c r="J45450" s="94">
        <v>4447</v>
      </c>
      <c r="K45450" s="94">
        <v>-2630</v>
      </c>
      <c r="O45450" s="94">
        <v>7077</v>
      </c>
      <c r="P45450" s="94">
        <v>4447</v>
      </c>
      <c r="Q45450" s="94">
        <v>-2630</v>
      </c>
      <c r="R45450" s="94">
        <v>1584</v>
      </c>
      <c r="S45450" s="94">
        <v>2352</v>
      </c>
      <c r="U45450" s="94">
        <v>0</v>
      </c>
      <c r="V45450" s="94">
        <v>0</v>
      </c>
      <c r="W45450" s="94">
        <v>481</v>
      </c>
      <c r="X45450" s="94">
        <v>0</v>
      </c>
      <c r="Y45450" s="94">
        <v>30</v>
      </c>
      <c r="AJ45450" s="94">
        <v>1584</v>
      </c>
      <c r="AK45450" s="94">
        <v>2352</v>
      </c>
      <c r="AM45450" s="94">
        <v>0</v>
      </c>
      <c r="AN45450" s="94">
        <v>0</v>
      </c>
      <c r="AO45450" s="94">
        <v>481</v>
      </c>
      <c r="AP45450" s="94">
        <v>0</v>
      </c>
      <c r="AQ45450" s="94">
        <v>30</v>
      </c>
      <c r="AS45450" s="94">
        <v>658</v>
      </c>
      <c r="AU45450" s="94">
        <v>-27</v>
      </c>
      <c r="AV45450" s="94">
        <v>170</v>
      </c>
      <c r="AW45450" s="94">
        <v>-802</v>
      </c>
      <c r="AX45450" s="94">
        <v>315</v>
      </c>
      <c r="AY45450" s="94">
        <v>-3946</v>
      </c>
      <c r="AZ45450" s="94">
        <v>573</v>
      </c>
      <c r="BA45450" s="94">
        <v>-267</v>
      </c>
      <c r="BB45450" s="94">
        <v>696</v>
      </c>
    </row>
    <row r="45451" spans="1:54">
      <c r="A45451" s="85" t="s">
        <v>181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402</v>
      </c>
      <c r="G45451" s="89" t="s">
        <v>403</v>
      </c>
      <c r="H45451" s="94">
        <v>7259</v>
      </c>
      <c r="I45451" s="94">
        <v>7138</v>
      </c>
      <c r="J45451" s="94">
        <v>4350</v>
      </c>
      <c r="K45451" s="94">
        <v>-2788</v>
      </c>
      <c r="O45451" s="94">
        <v>7138</v>
      </c>
      <c r="P45451" s="94">
        <v>4350</v>
      </c>
      <c r="Q45451" s="94">
        <v>-2788</v>
      </c>
      <c r="R45451" s="94">
        <v>1589</v>
      </c>
      <c r="S45451" s="94">
        <v>2343</v>
      </c>
      <c r="U45451" s="94">
        <v>0</v>
      </c>
      <c r="V45451" s="94">
        <v>0</v>
      </c>
      <c r="W45451" s="94">
        <v>390</v>
      </c>
      <c r="X45451" s="94">
        <v>0</v>
      </c>
      <c r="Y45451" s="94">
        <v>28</v>
      </c>
      <c r="AJ45451" s="94">
        <v>1589</v>
      </c>
      <c r="AK45451" s="94">
        <v>2343</v>
      </c>
      <c r="AM45451" s="94">
        <v>0</v>
      </c>
      <c r="AN45451" s="94">
        <v>0</v>
      </c>
      <c r="AO45451" s="94">
        <v>390</v>
      </c>
      <c r="AP45451" s="94">
        <v>0</v>
      </c>
      <c r="AQ45451" s="94">
        <v>28</v>
      </c>
      <c r="AS45451" s="94">
        <v>612</v>
      </c>
      <c r="AU45451" s="94">
        <v>-44</v>
      </c>
      <c r="AV45451" s="94">
        <v>171</v>
      </c>
      <c r="AW45451" s="94">
        <v>-818</v>
      </c>
      <c r="AX45451" s="94">
        <v>301</v>
      </c>
      <c r="AY45451" s="94">
        <v>-3885</v>
      </c>
      <c r="AZ45451" s="94">
        <v>589</v>
      </c>
      <c r="BA45451" s="94">
        <v>-298</v>
      </c>
      <c r="BB45451" s="94">
        <v>584</v>
      </c>
    </row>
    <row r="45452" spans="1:54">
      <c r="A45452" s="85" t="s">
        <v>181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402</v>
      </c>
      <c r="G45452" s="89" t="s">
        <v>403</v>
      </c>
      <c r="H45452" s="94">
        <v>7020</v>
      </c>
      <c r="I45452" s="94">
        <v>6877</v>
      </c>
      <c r="J45452" s="94">
        <v>4302</v>
      </c>
      <c r="K45452" s="94">
        <v>-2575</v>
      </c>
      <c r="O45452" s="94">
        <v>6877</v>
      </c>
      <c r="P45452" s="94">
        <v>4302</v>
      </c>
      <c r="Q45452" s="94">
        <v>-2575</v>
      </c>
      <c r="R45452" s="94">
        <v>1584</v>
      </c>
      <c r="S45452" s="94">
        <v>2524</v>
      </c>
      <c r="U45452" s="94">
        <v>0</v>
      </c>
      <c r="V45452" s="94">
        <v>0</v>
      </c>
      <c r="W45452" s="94">
        <v>163</v>
      </c>
      <c r="X45452" s="94">
        <v>0</v>
      </c>
      <c r="Y45452" s="94">
        <v>31</v>
      </c>
      <c r="AJ45452" s="94">
        <v>1584</v>
      </c>
      <c r="AK45452" s="94">
        <v>2524</v>
      </c>
      <c r="AM45452" s="94">
        <v>0</v>
      </c>
      <c r="AN45452" s="94">
        <v>0</v>
      </c>
      <c r="AO45452" s="94">
        <v>163</v>
      </c>
      <c r="AP45452" s="94">
        <v>0</v>
      </c>
      <c r="AQ45452" s="94">
        <v>31</v>
      </c>
      <c r="AS45452" s="94">
        <v>711</v>
      </c>
      <c r="AU45452" s="94">
        <v>-32</v>
      </c>
      <c r="AV45452" s="94">
        <v>307</v>
      </c>
      <c r="AW45452" s="94">
        <v>-800</v>
      </c>
      <c r="AX45452" s="94">
        <v>199</v>
      </c>
      <c r="AY45452" s="94">
        <v>-3934</v>
      </c>
      <c r="AZ45452" s="94">
        <v>591</v>
      </c>
      <c r="BA45452" s="94">
        <v>-341</v>
      </c>
      <c r="BB45452" s="94">
        <v>724</v>
      </c>
    </row>
    <row r="45453" spans="1:54">
      <c r="A45453" s="85" t="s">
        <v>181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402</v>
      </c>
      <c r="G45453" s="89" t="s">
        <v>403</v>
      </c>
      <c r="H45453" s="94">
        <v>6568</v>
      </c>
      <c r="I45453" s="94">
        <v>6427</v>
      </c>
      <c r="J45453" s="94">
        <v>4102</v>
      </c>
      <c r="K45453" s="94">
        <v>-2325</v>
      </c>
      <c r="O45453" s="94">
        <v>6427</v>
      </c>
      <c r="P45453" s="94">
        <v>4102</v>
      </c>
      <c r="Q45453" s="94">
        <v>-2325</v>
      </c>
      <c r="R45453" s="94">
        <v>1583</v>
      </c>
      <c r="S45453" s="94">
        <v>2391</v>
      </c>
      <c r="U45453" s="94">
        <v>0</v>
      </c>
      <c r="V45453" s="94">
        <v>0</v>
      </c>
      <c r="W45453" s="94">
        <v>100</v>
      </c>
      <c r="X45453" s="94">
        <v>0</v>
      </c>
      <c r="Y45453" s="94">
        <v>28</v>
      </c>
      <c r="AJ45453" s="94">
        <v>1583</v>
      </c>
      <c r="AK45453" s="94">
        <v>2391</v>
      </c>
      <c r="AM45453" s="94">
        <v>0</v>
      </c>
      <c r="AN45453" s="94">
        <v>0</v>
      </c>
      <c r="AO45453" s="94">
        <v>100</v>
      </c>
      <c r="AP45453" s="94">
        <v>0</v>
      </c>
      <c r="AQ45453" s="94">
        <v>28</v>
      </c>
      <c r="AS45453" s="94">
        <v>863</v>
      </c>
      <c r="AU45453" s="94">
        <v>-26</v>
      </c>
      <c r="AV45453" s="94">
        <v>356</v>
      </c>
      <c r="AW45453" s="94">
        <v>-757</v>
      </c>
      <c r="AX45453" s="94">
        <v>90</v>
      </c>
      <c r="AY45453" s="94">
        <v>-3920</v>
      </c>
      <c r="AZ45453" s="94">
        <v>574</v>
      </c>
      <c r="BA45453" s="94">
        <v>-325</v>
      </c>
      <c r="BB45453" s="94">
        <v>820</v>
      </c>
    </row>
    <row r="45454" spans="1:54">
      <c r="A45454" s="85" t="s">
        <v>181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402</v>
      </c>
      <c r="G45454" s="89" t="s">
        <v>403</v>
      </c>
      <c r="H45454" s="94">
        <v>6191</v>
      </c>
      <c r="I45454" s="94">
        <v>6014</v>
      </c>
      <c r="J45454" s="94">
        <v>3806</v>
      </c>
      <c r="K45454" s="94">
        <v>-2208</v>
      </c>
      <c r="O45454" s="94">
        <v>6014</v>
      </c>
      <c r="P45454" s="94">
        <v>3806</v>
      </c>
      <c r="Q45454" s="94">
        <v>-2208</v>
      </c>
      <c r="R45454" s="94">
        <v>1580</v>
      </c>
      <c r="S45454" s="94">
        <v>2100</v>
      </c>
      <c r="U45454" s="94">
        <v>0</v>
      </c>
      <c r="V45454" s="94">
        <v>0</v>
      </c>
      <c r="W45454" s="94">
        <v>96</v>
      </c>
      <c r="X45454" s="94">
        <v>0</v>
      </c>
      <c r="Y45454" s="94">
        <v>30</v>
      </c>
      <c r="AJ45454" s="94">
        <v>1580</v>
      </c>
      <c r="AK45454" s="94">
        <v>2100</v>
      </c>
      <c r="AM45454" s="94">
        <v>0</v>
      </c>
      <c r="AN45454" s="94">
        <v>0</v>
      </c>
      <c r="AO45454" s="94">
        <v>96</v>
      </c>
      <c r="AP45454" s="94">
        <v>0</v>
      </c>
      <c r="AQ45454" s="94">
        <v>30</v>
      </c>
      <c r="AS45454" s="94">
        <v>859</v>
      </c>
      <c r="AU45454" s="94">
        <v>-25</v>
      </c>
      <c r="AV45454" s="94">
        <v>364</v>
      </c>
      <c r="AW45454" s="94">
        <v>-730</v>
      </c>
      <c r="AX45454" s="94">
        <v>20</v>
      </c>
      <c r="AY45454" s="94">
        <v>-3740</v>
      </c>
      <c r="AZ45454" s="94">
        <v>527</v>
      </c>
      <c r="BA45454" s="94">
        <v>-326</v>
      </c>
      <c r="BB45454" s="94">
        <v>843</v>
      </c>
    </row>
    <row r="45455" spans="1:54">
      <c r="A45455" s="85" t="s">
        <v>181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402</v>
      </c>
      <c r="G45455" s="89" t="s">
        <v>403</v>
      </c>
      <c r="H45455" s="94">
        <v>5794</v>
      </c>
      <c r="I45455" s="94">
        <v>5665</v>
      </c>
      <c r="J45455" s="94">
        <v>2949</v>
      </c>
      <c r="K45455" s="94">
        <v>-2716</v>
      </c>
      <c r="O45455" s="94">
        <v>5665</v>
      </c>
      <c r="P45455" s="94">
        <v>2949</v>
      </c>
      <c r="Q45455" s="94">
        <v>-2716</v>
      </c>
      <c r="R45455" s="94">
        <v>1580</v>
      </c>
      <c r="S45455" s="94">
        <v>1242</v>
      </c>
      <c r="U45455" s="94">
        <v>0</v>
      </c>
      <c r="V45455" s="94">
        <v>0</v>
      </c>
      <c r="W45455" s="94">
        <v>97</v>
      </c>
      <c r="X45455" s="94">
        <v>0</v>
      </c>
      <c r="Y45455" s="94">
        <v>30</v>
      </c>
      <c r="AJ45455" s="94">
        <v>1580</v>
      </c>
      <c r="AK45455" s="94">
        <v>1242</v>
      </c>
      <c r="AM45455" s="94">
        <v>0</v>
      </c>
      <c r="AN45455" s="94">
        <v>0</v>
      </c>
      <c r="AO45455" s="94">
        <v>97</v>
      </c>
      <c r="AP45455" s="94">
        <v>0</v>
      </c>
      <c r="AQ45455" s="94">
        <v>30</v>
      </c>
      <c r="AS45455" s="94">
        <v>735</v>
      </c>
      <c r="AU45455" s="94">
        <v>-46</v>
      </c>
      <c r="AV45455" s="94">
        <v>319</v>
      </c>
      <c r="AW45455" s="94">
        <v>-789</v>
      </c>
      <c r="AX45455" s="94">
        <v>-1</v>
      </c>
      <c r="AY45455" s="94">
        <v>-3710</v>
      </c>
      <c r="AZ45455" s="94">
        <v>520</v>
      </c>
      <c r="BA45455" s="94">
        <v>-334</v>
      </c>
      <c r="BB45455" s="94">
        <v>590</v>
      </c>
    </row>
    <row r="45456" spans="1:54">
      <c r="A45456" s="85" t="s">
        <v>181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402</v>
      </c>
      <c r="G45456" s="89" t="s">
        <v>403</v>
      </c>
      <c r="H45456" s="94">
        <v>5385</v>
      </c>
      <c r="I45456" s="94">
        <v>5191</v>
      </c>
      <c r="J45456" s="94">
        <v>3017</v>
      </c>
      <c r="K45456" s="94">
        <v>-2174</v>
      </c>
      <c r="O45456" s="94">
        <v>5191</v>
      </c>
      <c r="P45456" s="94">
        <v>3017</v>
      </c>
      <c r="Q45456" s="94">
        <v>-2174</v>
      </c>
      <c r="R45456" s="94">
        <v>1577</v>
      </c>
      <c r="S45456" s="94">
        <v>1318</v>
      </c>
      <c r="U45456" s="94">
        <v>0</v>
      </c>
      <c r="V45456" s="94">
        <v>0</v>
      </c>
      <c r="W45456" s="94">
        <v>93</v>
      </c>
      <c r="X45456" s="94">
        <v>0</v>
      </c>
      <c r="Y45456" s="94">
        <v>29</v>
      </c>
      <c r="AJ45456" s="94">
        <v>1577</v>
      </c>
      <c r="AK45456" s="94">
        <v>1318</v>
      </c>
      <c r="AM45456" s="94">
        <v>0</v>
      </c>
      <c r="AN45456" s="94">
        <v>0</v>
      </c>
      <c r="AO45456" s="94">
        <v>93</v>
      </c>
      <c r="AP45456" s="94">
        <v>0</v>
      </c>
      <c r="AQ45456" s="94">
        <v>29</v>
      </c>
      <c r="AS45456" s="94">
        <v>980</v>
      </c>
      <c r="AU45456" s="94">
        <v>-26</v>
      </c>
      <c r="AV45456" s="94">
        <v>414</v>
      </c>
      <c r="AW45456" s="94">
        <v>-785</v>
      </c>
      <c r="AX45456" s="94">
        <v>-52</v>
      </c>
      <c r="AY45456" s="94">
        <v>-3804</v>
      </c>
      <c r="AZ45456" s="94">
        <v>483</v>
      </c>
      <c r="BA45456" s="94">
        <v>-314</v>
      </c>
      <c r="BB45456" s="94">
        <v>930</v>
      </c>
    </row>
    <row r="45457" spans="1:54">
      <c r="A45457" s="85" t="s">
        <v>181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402</v>
      </c>
      <c r="G45457" s="89" t="s">
        <v>403</v>
      </c>
      <c r="H45457" s="94">
        <v>4986</v>
      </c>
      <c r="I45457" s="94">
        <v>4788</v>
      </c>
      <c r="J45457" s="94">
        <v>2939</v>
      </c>
      <c r="K45457" s="94">
        <v>-1849</v>
      </c>
      <c r="O45457" s="94">
        <v>4788</v>
      </c>
      <c r="P45457" s="94">
        <v>2939</v>
      </c>
      <c r="Q45457" s="94">
        <v>-1849</v>
      </c>
      <c r="R45457" s="94">
        <v>1562</v>
      </c>
      <c r="S45457" s="94">
        <v>1273</v>
      </c>
      <c r="U45457" s="94">
        <v>0</v>
      </c>
      <c r="V45457" s="94">
        <v>0</v>
      </c>
      <c r="W45457" s="94">
        <v>74</v>
      </c>
      <c r="X45457" s="94">
        <v>0</v>
      </c>
      <c r="Y45457" s="94">
        <v>30</v>
      </c>
      <c r="AJ45457" s="94">
        <v>1562</v>
      </c>
      <c r="AK45457" s="94">
        <v>1273</v>
      </c>
      <c r="AM45457" s="94">
        <v>0</v>
      </c>
      <c r="AN45457" s="94">
        <v>0</v>
      </c>
      <c r="AO45457" s="94">
        <v>74</v>
      </c>
      <c r="AP45457" s="94">
        <v>0</v>
      </c>
      <c r="AQ45457" s="94">
        <v>30</v>
      </c>
      <c r="AS45457" s="94">
        <v>1098</v>
      </c>
      <c r="AU45457" s="94">
        <v>-21</v>
      </c>
      <c r="AV45457" s="94">
        <v>499</v>
      </c>
      <c r="AW45457" s="94">
        <v>-749</v>
      </c>
      <c r="AX45457" s="94">
        <v>-127</v>
      </c>
      <c r="AY45457" s="94">
        <v>-3731</v>
      </c>
      <c r="AZ45457" s="94">
        <v>471</v>
      </c>
      <c r="BA45457" s="94">
        <v>-345</v>
      </c>
      <c r="BB45457" s="94">
        <v>1056</v>
      </c>
    </row>
    <row r="45458" spans="1:54">
      <c r="A45458" s="85" t="s">
        <v>181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402</v>
      </c>
      <c r="G45458" s="89" t="s">
        <v>403</v>
      </c>
      <c r="H45458" s="94">
        <v>4552</v>
      </c>
      <c r="I45458" s="94">
        <v>4453</v>
      </c>
      <c r="J45458" s="94">
        <v>3003</v>
      </c>
      <c r="K45458" s="94">
        <v>-1450</v>
      </c>
      <c r="O45458" s="94">
        <v>4453</v>
      </c>
      <c r="P45458" s="94">
        <v>3003</v>
      </c>
      <c r="Q45458" s="94">
        <v>-1450</v>
      </c>
      <c r="R45458" s="94">
        <v>1572</v>
      </c>
      <c r="S45458" s="94">
        <v>1375</v>
      </c>
      <c r="U45458" s="94">
        <v>0</v>
      </c>
      <c r="V45458" s="94">
        <v>0</v>
      </c>
      <c r="W45458" s="94">
        <v>26</v>
      </c>
      <c r="X45458" s="94">
        <v>0</v>
      </c>
      <c r="Y45458" s="94">
        <v>30</v>
      </c>
      <c r="AJ45458" s="94">
        <v>1572</v>
      </c>
      <c r="AK45458" s="94">
        <v>1375</v>
      </c>
      <c r="AM45458" s="94">
        <v>0</v>
      </c>
      <c r="AN45458" s="94">
        <v>0</v>
      </c>
      <c r="AO45458" s="94">
        <v>26</v>
      </c>
      <c r="AP45458" s="94">
        <v>0</v>
      </c>
      <c r="AQ45458" s="94">
        <v>30</v>
      </c>
      <c r="AS45458" s="94">
        <v>1279</v>
      </c>
      <c r="AU45458" s="94">
        <v>-10</v>
      </c>
      <c r="AV45458" s="94">
        <v>588</v>
      </c>
      <c r="AW45458" s="94">
        <v>-753</v>
      </c>
      <c r="AX45458" s="94">
        <v>-164</v>
      </c>
      <c r="AY45458" s="94">
        <v>-3565</v>
      </c>
      <c r="AZ45458" s="94">
        <v>463</v>
      </c>
      <c r="BA45458" s="94">
        <v>-360</v>
      </c>
      <c r="BB45458" s="94">
        <v>1072</v>
      </c>
    </row>
    <row r="45459" spans="1:54">
      <c r="A45459" s="85" t="s">
        <v>181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402</v>
      </c>
      <c r="G45459" s="89" t="s">
        <v>403</v>
      </c>
      <c r="H45459" s="94">
        <v>4280</v>
      </c>
      <c r="I45459" s="94">
        <v>4189</v>
      </c>
      <c r="J45459" s="94">
        <v>2735</v>
      </c>
      <c r="K45459" s="94">
        <v>-1454</v>
      </c>
      <c r="O45459" s="94">
        <v>4189</v>
      </c>
      <c r="P45459" s="94">
        <v>2735</v>
      </c>
      <c r="Q45459" s="94">
        <v>-1454</v>
      </c>
      <c r="R45459" s="94">
        <v>1566</v>
      </c>
      <c r="S45459" s="94">
        <v>1113</v>
      </c>
      <c r="U45459" s="94">
        <v>0</v>
      </c>
      <c r="V45459" s="94">
        <v>0</v>
      </c>
      <c r="W45459" s="94">
        <v>27</v>
      </c>
      <c r="X45459" s="94">
        <v>0</v>
      </c>
      <c r="Y45459" s="94">
        <v>29</v>
      </c>
      <c r="AJ45459" s="94">
        <v>1566</v>
      </c>
      <c r="AK45459" s="94">
        <v>1113</v>
      </c>
      <c r="AM45459" s="94">
        <v>0</v>
      </c>
      <c r="AN45459" s="94">
        <v>0</v>
      </c>
      <c r="AO45459" s="94">
        <v>27</v>
      </c>
      <c r="AP45459" s="94">
        <v>0</v>
      </c>
      <c r="AQ45459" s="94">
        <v>29</v>
      </c>
      <c r="AS45459" s="94">
        <v>1272</v>
      </c>
      <c r="AU45459" s="94">
        <v>-13</v>
      </c>
      <c r="AV45459" s="94">
        <v>613</v>
      </c>
      <c r="AW45459" s="94">
        <v>-739</v>
      </c>
      <c r="AX45459" s="94">
        <v>-171</v>
      </c>
      <c r="AY45459" s="94">
        <v>-3564</v>
      </c>
      <c r="AZ45459" s="94">
        <v>440</v>
      </c>
      <c r="BA45459" s="94">
        <v>-352</v>
      </c>
      <c r="BB45459" s="94">
        <v>1060</v>
      </c>
    </row>
    <row r="45460" spans="1:54">
      <c r="A45460" s="85" t="s">
        <v>181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402</v>
      </c>
      <c r="G45460" s="89" t="s">
        <v>403</v>
      </c>
      <c r="H45460" s="94">
        <v>4091</v>
      </c>
      <c r="I45460" s="94">
        <v>3972</v>
      </c>
      <c r="J45460" s="94">
        <v>2651</v>
      </c>
      <c r="K45460" s="94">
        <v>-1321</v>
      </c>
      <c r="O45460" s="94">
        <v>3972</v>
      </c>
      <c r="P45460" s="94">
        <v>2651</v>
      </c>
      <c r="Q45460" s="94">
        <v>-1321</v>
      </c>
      <c r="R45460" s="94">
        <v>1565</v>
      </c>
      <c r="S45460" s="94">
        <v>1031</v>
      </c>
      <c r="U45460" s="94">
        <v>0</v>
      </c>
      <c r="V45460" s="94">
        <v>0</v>
      </c>
      <c r="W45460" s="94">
        <v>25</v>
      </c>
      <c r="X45460" s="94">
        <v>0</v>
      </c>
      <c r="Y45460" s="94">
        <v>30</v>
      </c>
      <c r="AJ45460" s="94">
        <v>1565</v>
      </c>
      <c r="AK45460" s="94">
        <v>1031</v>
      </c>
      <c r="AM45460" s="94">
        <v>0</v>
      </c>
      <c r="AN45460" s="94">
        <v>0</v>
      </c>
      <c r="AO45460" s="94">
        <v>25</v>
      </c>
      <c r="AP45460" s="94">
        <v>0</v>
      </c>
      <c r="AQ45460" s="94">
        <v>30</v>
      </c>
      <c r="AS45460" s="94">
        <v>1296</v>
      </c>
      <c r="AU45460" s="94">
        <v>-17</v>
      </c>
      <c r="AV45460" s="94">
        <v>614</v>
      </c>
      <c r="AW45460" s="94">
        <v>-549</v>
      </c>
      <c r="AX45460" s="94">
        <v>-261</v>
      </c>
      <c r="AY45460" s="94">
        <v>-3474</v>
      </c>
      <c r="AZ45460" s="94">
        <v>436</v>
      </c>
      <c r="BA45460" s="94">
        <v>-409</v>
      </c>
      <c r="BB45460" s="94">
        <v>1043</v>
      </c>
    </row>
    <row r="45461" spans="1:54">
      <c r="A45461" s="85" t="s">
        <v>181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402</v>
      </c>
      <c r="G45461" s="89" t="s">
        <v>403</v>
      </c>
      <c r="H45461" s="94">
        <v>3910</v>
      </c>
      <c r="I45461" s="94">
        <v>3815</v>
      </c>
      <c r="J45461" s="94">
        <v>2499</v>
      </c>
      <c r="K45461" s="94">
        <v>-1316</v>
      </c>
      <c r="O45461" s="94">
        <v>3815</v>
      </c>
      <c r="P45461" s="94">
        <v>2499</v>
      </c>
      <c r="Q45461" s="94">
        <v>-1316</v>
      </c>
      <c r="R45461" s="94">
        <v>1505</v>
      </c>
      <c r="S45461" s="94">
        <v>941</v>
      </c>
      <c r="U45461" s="94">
        <v>0</v>
      </c>
      <c r="V45461" s="94">
        <v>0</v>
      </c>
      <c r="W45461" s="94">
        <v>23</v>
      </c>
      <c r="X45461" s="94">
        <v>0</v>
      </c>
      <c r="Y45461" s="94">
        <v>30</v>
      </c>
      <c r="AJ45461" s="94">
        <v>1505</v>
      </c>
      <c r="AK45461" s="94">
        <v>941</v>
      </c>
      <c r="AM45461" s="94">
        <v>0</v>
      </c>
      <c r="AN45461" s="94">
        <v>0</v>
      </c>
      <c r="AO45461" s="94">
        <v>23</v>
      </c>
      <c r="AP45461" s="94">
        <v>0</v>
      </c>
      <c r="AQ45461" s="94">
        <v>30</v>
      </c>
      <c r="AS45461" s="94">
        <v>1285</v>
      </c>
      <c r="AU45461" s="94">
        <v>-26</v>
      </c>
      <c r="AV45461" s="94">
        <v>603</v>
      </c>
      <c r="AW45461" s="94">
        <v>-545</v>
      </c>
      <c r="AX45461" s="94">
        <v>-240</v>
      </c>
      <c r="AY45461" s="94">
        <v>-3451</v>
      </c>
      <c r="AZ45461" s="94">
        <v>418</v>
      </c>
      <c r="BA45461" s="94">
        <v>-386</v>
      </c>
      <c r="BB45461" s="94">
        <v>1026</v>
      </c>
    </row>
    <row r="45462" spans="1:54">
      <c r="A45462" s="85" t="s">
        <v>181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402</v>
      </c>
      <c r="G45462" s="89" t="s">
        <v>403</v>
      </c>
      <c r="H45462" s="94">
        <v>3815</v>
      </c>
      <c r="I45462" s="94">
        <v>3680</v>
      </c>
      <c r="J45462" s="94">
        <v>2267</v>
      </c>
      <c r="K45462" s="94">
        <v>-1413</v>
      </c>
      <c r="O45462" s="94">
        <v>3680</v>
      </c>
      <c r="P45462" s="94">
        <v>2267</v>
      </c>
      <c r="Q45462" s="94">
        <v>-1413</v>
      </c>
      <c r="R45462" s="94">
        <v>1442</v>
      </c>
      <c r="S45462" s="94">
        <v>773</v>
      </c>
      <c r="U45462" s="94">
        <v>0</v>
      </c>
      <c r="V45462" s="94">
        <v>0</v>
      </c>
      <c r="W45462" s="94">
        <v>22</v>
      </c>
      <c r="X45462" s="94">
        <v>0</v>
      </c>
      <c r="Y45462" s="94">
        <v>30</v>
      </c>
      <c r="AJ45462" s="94">
        <v>1442</v>
      </c>
      <c r="AK45462" s="94">
        <v>773</v>
      </c>
      <c r="AM45462" s="94">
        <v>0</v>
      </c>
      <c r="AN45462" s="94">
        <v>0</v>
      </c>
      <c r="AO45462" s="94">
        <v>22</v>
      </c>
      <c r="AP45462" s="94">
        <v>0</v>
      </c>
      <c r="AQ45462" s="94">
        <v>30</v>
      </c>
      <c r="AS45462" s="94">
        <v>1213</v>
      </c>
      <c r="AU45462" s="94">
        <v>-24</v>
      </c>
      <c r="AV45462" s="94">
        <v>562</v>
      </c>
      <c r="AW45462" s="94">
        <v>-554</v>
      </c>
      <c r="AX45462" s="94">
        <v>-192</v>
      </c>
      <c r="AY45462" s="94">
        <v>-3446</v>
      </c>
      <c r="AZ45462" s="94">
        <v>411</v>
      </c>
      <c r="BA45462" s="94">
        <v>-358</v>
      </c>
      <c r="BB45462" s="94">
        <v>975</v>
      </c>
    </row>
    <row r="45463" spans="1:54">
      <c r="A45463" s="85" t="s">
        <v>181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402</v>
      </c>
      <c r="G45463" s="89" t="s">
        <v>403</v>
      </c>
      <c r="H45463" s="94">
        <v>3766</v>
      </c>
      <c r="I45463" s="94">
        <v>3628</v>
      </c>
      <c r="J45463" s="94">
        <v>2338</v>
      </c>
      <c r="K45463" s="94">
        <v>-1290</v>
      </c>
      <c r="O45463" s="94">
        <v>3628</v>
      </c>
      <c r="P45463" s="94">
        <v>2338</v>
      </c>
      <c r="Q45463" s="94">
        <v>-1290</v>
      </c>
      <c r="R45463" s="94">
        <v>1460</v>
      </c>
      <c r="S45463" s="94">
        <v>837</v>
      </c>
      <c r="U45463" s="94">
        <v>0</v>
      </c>
      <c r="V45463" s="94">
        <v>0</v>
      </c>
      <c r="W45463" s="94">
        <v>12</v>
      </c>
      <c r="X45463" s="94">
        <v>0</v>
      </c>
      <c r="Y45463" s="94">
        <v>29</v>
      </c>
      <c r="AJ45463" s="94">
        <v>1460</v>
      </c>
      <c r="AK45463" s="94">
        <v>837</v>
      </c>
      <c r="AM45463" s="94">
        <v>0</v>
      </c>
      <c r="AN45463" s="94">
        <v>0</v>
      </c>
      <c r="AO45463" s="94">
        <v>12</v>
      </c>
      <c r="AP45463" s="94">
        <v>0</v>
      </c>
      <c r="AQ45463" s="94">
        <v>29</v>
      </c>
      <c r="AS45463" s="94">
        <v>1193</v>
      </c>
      <c r="AU45463" s="94">
        <v>-26</v>
      </c>
      <c r="AV45463" s="94">
        <v>570</v>
      </c>
      <c r="AW45463" s="94">
        <v>-554</v>
      </c>
      <c r="AX45463" s="94">
        <v>-157</v>
      </c>
      <c r="AY45463" s="94">
        <v>-3357</v>
      </c>
      <c r="AZ45463" s="94">
        <v>397</v>
      </c>
      <c r="BA45463" s="94">
        <v>-327</v>
      </c>
      <c r="BB45463" s="94">
        <v>971</v>
      </c>
    </row>
    <row r="45464" spans="1:54">
      <c r="A45464" s="85" t="s">
        <v>181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402</v>
      </c>
      <c r="G45464" s="89" t="s">
        <v>403</v>
      </c>
      <c r="H45464" s="94">
        <v>3732</v>
      </c>
      <c r="I45464" s="94">
        <v>3540</v>
      </c>
      <c r="J45464" s="94">
        <v>2678</v>
      </c>
      <c r="K45464" s="94">
        <v>-862</v>
      </c>
      <c r="O45464" s="94">
        <v>3540</v>
      </c>
      <c r="P45464" s="94">
        <v>2678</v>
      </c>
      <c r="Q45464" s="94">
        <v>-862</v>
      </c>
      <c r="R45464" s="94">
        <v>1563</v>
      </c>
      <c r="S45464" s="94">
        <v>1057</v>
      </c>
      <c r="U45464" s="94">
        <v>0</v>
      </c>
      <c r="V45464" s="94">
        <v>0</v>
      </c>
      <c r="W45464" s="94">
        <v>27</v>
      </c>
      <c r="X45464" s="94">
        <v>0</v>
      </c>
      <c r="Y45464" s="94">
        <v>31</v>
      </c>
      <c r="AJ45464" s="94">
        <v>1563</v>
      </c>
      <c r="AK45464" s="94">
        <v>1057</v>
      </c>
      <c r="AM45464" s="94">
        <v>0</v>
      </c>
      <c r="AN45464" s="94">
        <v>0</v>
      </c>
      <c r="AO45464" s="94">
        <v>27</v>
      </c>
      <c r="AP45464" s="94">
        <v>0</v>
      </c>
      <c r="AQ45464" s="94">
        <v>31</v>
      </c>
      <c r="AS45464" s="94">
        <v>1278</v>
      </c>
      <c r="AU45464" s="94">
        <v>-21</v>
      </c>
      <c r="AV45464" s="94">
        <v>655</v>
      </c>
      <c r="AW45464" s="94">
        <v>-540</v>
      </c>
      <c r="AX45464" s="94">
        <v>-177</v>
      </c>
      <c r="AY45464" s="94">
        <v>-3242</v>
      </c>
      <c r="AZ45464" s="94">
        <v>397</v>
      </c>
      <c r="BA45464" s="94">
        <v>-319</v>
      </c>
      <c r="BB45464" s="94">
        <v>1107</v>
      </c>
    </row>
    <row r="45465" spans="1:54">
      <c r="A45465" s="85" t="s">
        <v>181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402</v>
      </c>
      <c r="G45465" s="89" t="s">
        <v>403</v>
      </c>
      <c r="H45465" s="94">
        <v>3857</v>
      </c>
      <c r="I45465" s="94">
        <v>3622</v>
      </c>
      <c r="J45465" s="94">
        <v>2435</v>
      </c>
      <c r="K45465" s="94">
        <v>-1187</v>
      </c>
      <c r="O45465" s="94">
        <v>3622</v>
      </c>
      <c r="P45465" s="94">
        <v>2435</v>
      </c>
      <c r="Q45465" s="94">
        <v>-1187</v>
      </c>
      <c r="R45465" s="94">
        <v>1437</v>
      </c>
      <c r="S45465" s="94">
        <v>817</v>
      </c>
      <c r="U45465" s="94">
        <v>0</v>
      </c>
      <c r="V45465" s="94">
        <v>0</v>
      </c>
      <c r="W45465" s="94">
        <v>152</v>
      </c>
      <c r="X45465" s="94">
        <v>0</v>
      </c>
      <c r="Y45465" s="94">
        <v>29</v>
      </c>
      <c r="AJ45465" s="94">
        <v>1437</v>
      </c>
      <c r="AK45465" s="94">
        <v>817</v>
      </c>
      <c r="AM45465" s="94">
        <v>0</v>
      </c>
      <c r="AN45465" s="94">
        <v>0</v>
      </c>
      <c r="AO45465" s="94">
        <v>152</v>
      </c>
      <c r="AP45465" s="94">
        <v>0</v>
      </c>
      <c r="AQ45465" s="94">
        <v>29</v>
      </c>
      <c r="AS45465" s="94">
        <v>1081</v>
      </c>
      <c r="AU45465" s="94">
        <v>-29</v>
      </c>
      <c r="AV45465" s="94">
        <v>603</v>
      </c>
      <c r="AW45465" s="94">
        <v>-360</v>
      </c>
      <c r="AX45465" s="94">
        <v>-208</v>
      </c>
      <c r="AY45465" s="94">
        <v>-3376</v>
      </c>
      <c r="AZ45465" s="94">
        <v>337</v>
      </c>
      <c r="BA45465" s="94">
        <v>-305</v>
      </c>
      <c r="BB45465" s="94">
        <v>1070</v>
      </c>
    </row>
    <row r="45466" spans="1:54">
      <c r="A45466" s="85" t="s">
        <v>181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402</v>
      </c>
      <c r="G45466" s="89" t="s">
        <v>403</v>
      </c>
      <c r="H45466" s="94">
        <v>4146</v>
      </c>
      <c r="I45466" s="94">
        <v>3849</v>
      </c>
      <c r="J45466" s="94">
        <v>2557</v>
      </c>
      <c r="K45466" s="94">
        <v>-1292</v>
      </c>
      <c r="O45466" s="94">
        <v>3849</v>
      </c>
      <c r="P45466" s="94">
        <v>2557</v>
      </c>
      <c r="Q45466" s="94">
        <v>-1292</v>
      </c>
      <c r="R45466" s="94">
        <v>1353</v>
      </c>
      <c r="S45466" s="94">
        <v>750</v>
      </c>
      <c r="U45466" s="94">
        <v>0</v>
      </c>
      <c r="V45466" s="94">
        <v>0</v>
      </c>
      <c r="W45466" s="94">
        <v>425</v>
      </c>
      <c r="X45466" s="94">
        <v>0</v>
      </c>
      <c r="Y45466" s="94">
        <v>29</v>
      </c>
      <c r="AJ45466" s="94">
        <v>1353</v>
      </c>
      <c r="AK45466" s="94">
        <v>750</v>
      </c>
      <c r="AM45466" s="94">
        <v>0</v>
      </c>
      <c r="AN45466" s="94">
        <v>0</v>
      </c>
      <c r="AO45466" s="94">
        <v>425</v>
      </c>
      <c r="AP45466" s="94">
        <v>0</v>
      </c>
      <c r="AQ45466" s="94">
        <v>29</v>
      </c>
      <c r="AS45466" s="94">
        <v>711</v>
      </c>
      <c r="AU45466" s="94">
        <v>-39</v>
      </c>
      <c r="AV45466" s="94">
        <v>456</v>
      </c>
      <c r="AW45466" s="94">
        <v>-83</v>
      </c>
      <c r="AX45466" s="94">
        <v>-166</v>
      </c>
      <c r="AY45466" s="94">
        <v>-3164</v>
      </c>
      <c r="AZ45466" s="94">
        <v>303</v>
      </c>
      <c r="BA45466" s="94">
        <v>-255</v>
      </c>
      <c r="BB45466" s="94">
        <v>945</v>
      </c>
    </row>
    <row r="45467" spans="1:54">
      <c r="A45467" s="85" t="s">
        <v>181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402</v>
      </c>
      <c r="G45467" s="89" t="s">
        <v>403</v>
      </c>
      <c r="H45467" s="94">
        <v>4523</v>
      </c>
      <c r="I45467" s="94">
        <v>4310</v>
      </c>
      <c r="J45467" s="94">
        <v>2671</v>
      </c>
      <c r="K45467" s="94">
        <v>-1639</v>
      </c>
      <c r="O45467" s="94">
        <v>4310</v>
      </c>
      <c r="P45467" s="94">
        <v>2671</v>
      </c>
      <c r="Q45467" s="94">
        <v>-1639</v>
      </c>
      <c r="R45467" s="94">
        <v>1340</v>
      </c>
      <c r="S45467" s="94">
        <v>815</v>
      </c>
      <c r="U45467" s="94">
        <v>0</v>
      </c>
      <c r="V45467" s="94">
        <v>0</v>
      </c>
      <c r="W45467" s="94">
        <v>487</v>
      </c>
      <c r="X45467" s="94">
        <v>0</v>
      </c>
      <c r="Y45467" s="94">
        <v>29</v>
      </c>
      <c r="AJ45467" s="94">
        <v>1340</v>
      </c>
      <c r="AK45467" s="94">
        <v>815</v>
      </c>
      <c r="AM45467" s="94">
        <v>0</v>
      </c>
      <c r="AN45467" s="94">
        <v>0</v>
      </c>
      <c r="AO45467" s="94">
        <v>487</v>
      </c>
      <c r="AP45467" s="94">
        <v>0</v>
      </c>
      <c r="AQ45467" s="94">
        <v>29</v>
      </c>
      <c r="AS45467" s="94">
        <v>564</v>
      </c>
      <c r="AU45467" s="94">
        <v>-51</v>
      </c>
      <c r="AV45467" s="94">
        <v>379</v>
      </c>
      <c r="AW45467" s="94">
        <v>-152</v>
      </c>
      <c r="AX45467" s="94">
        <v>-160</v>
      </c>
      <c r="AY45467" s="94">
        <v>-3099</v>
      </c>
      <c r="AZ45467" s="94">
        <v>347</v>
      </c>
      <c r="BA45467" s="94">
        <v>-290</v>
      </c>
      <c r="BB45467" s="94">
        <v>823</v>
      </c>
    </row>
    <row r="45468" spans="1:54">
      <c r="A45468" s="85" t="s">
        <v>181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402</v>
      </c>
      <c r="G45468" s="89" t="s">
        <v>403</v>
      </c>
      <c r="H45468" s="94">
        <v>4945</v>
      </c>
      <c r="I45468" s="94">
        <v>4738</v>
      </c>
      <c r="J45468" s="94">
        <v>2803</v>
      </c>
      <c r="K45468" s="94">
        <v>-1935</v>
      </c>
      <c r="O45468" s="94">
        <v>4738</v>
      </c>
      <c r="P45468" s="94">
        <v>2803</v>
      </c>
      <c r="Q45468" s="94">
        <v>-1935</v>
      </c>
      <c r="R45468" s="94">
        <v>1338</v>
      </c>
      <c r="S45468" s="94">
        <v>938</v>
      </c>
      <c r="U45468" s="94">
        <v>0</v>
      </c>
      <c r="V45468" s="94">
        <v>0</v>
      </c>
      <c r="W45468" s="94">
        <v>496</v>
      </c>
      <c r="X45468" s="94">
        <v>0</v>
      </c>
      <c r="Y45468" s="94">
        <v>31</v>
      </c>
      <c r="AJ45468" s="94">
        <v>1338</v>
      </c>
      <c r="AK45468" s="94">
        <v>938</v>
      </c>
      <c r="AM45468" s="94">
        <v>0</v>
      </c>
      <c r="AN45468" s="94">
        <v>0</v>
      </c>
      <c r="AO45468" s="94">
        <v>496</v>
      </c>
      <c r="AP45468" s="94">
        <v>0</v>
      </c>
      <c r="AQ45468" s="94">
        <v>31</v>
      </c>
      <c r="AS45468" s="94">
        <v>487</v>
      </c>
      <c r="AU45468" s="94">
        <v>-56</v>
      </c>
      <c r="AV45468" s="94">
        <v>327</v>
      </c>
      <c r="AW45468" s="94">
        <v>-205</v>
      </c>
      <c r="AX45468" s="94">
        <v>-140</v>
      </c>
      <c r="AY45468" s="94">
        <v>-3255</v>
      </c>
      <c r="AZ45468" s="94">
        <v>395</v>
      </c>
      <c r="BA45468" s="94">
        <v>-306</v>
      </c>
      <c r="BB45468" s="94">
        <v>818</v>
      </c>
    </row>
    <row r="45469" spans="1:54">
      <c r="A45469" s="85" t="s">
        <v>181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402</v>
      </c>
      <c r="G45469" s="89" t="s">
        <v>403</v>
      </c>
      <c r="H45469" s="94">
        <v>5393</v>
      </c>
      <c r="I45469" s="94">
        <v>5173</v>
      </c>
      <c r="J45469" s="94">
        <v>3262</v>
      </c>
      <c r="K45469" s="94">
        <v>-1911</v>
      </c>
      <c r="O45469" s="94">
        <v>5173</v>
      </c>
      <c r="P45469" s="94">
        <v>3262</v>
      </c>
      <c r="Q45469" s="94">
        <v>-1911</v>
      </c>
      <c r="R45469" s="94">
        <v>1432</v>
      </c>
      <c r="S45469" s="94">
        <v>1290</v>
      </c>
      <c r="U45469" s="94">
        <v>0</v>
      </c>
      <c r="V45469" s="94">
        <v>0</v>
      </c>
      <c r="W45469" s="94">
        <v>511</v>
      </c>
      <c r="X45469" s="94">
        <v>0</v>
      </c>
      <c r="Y45469" s="94">
        <v>29</v>
      </c>
      <c r="AJ45469" s="94">
        <v>1432</v>
      </c>
      <c r="AK45469" s="94">
        <v>1290</v>
      </c>
      <c r="AM45469" s="94">
        <v>0</v>
      </c>
      <c r="AN45469" s="94">
        <v>0</v>
      </c>
      <c r="AO45469" s="94">
        <v>511</v>
      </c>
      <c r="AP45469" s="94">
        <v>0</v>
      </c>
      <c r="AQ45469" s="94">
        <v>29</v>
      </c>
      <c r="AS45469" s="94">
        <v>487</v>
      </c>
      <c r="AU45469" s="94">
        <v>-43</v>
      </c>
      <c r="AV45469" s="94">
        <v>319</v>
      </c>
      <c r="AW45469" s="94">
        <v>-205</v>
      </c>
      <c r="AX45469" s="94">
        <v>-75</v>
      </c>
      <c r="AY45469" s="94">
        <v>-3369</v>
      </c>
      <c r="AZ45469" s="94">
        <v>420</v>
      </c>
      <c r="BA45469" s="94">
        <v>-321</v>
      </c>
      <c r="BB45469" s="94">
        <v>876</v>
      </c>
    </row>
    <row r="45470" spans="1:54">
      <c r="A45470" s="85" t="s">
        <v>181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402</v>
      </c>
      <c r="G45470" s="89" t="s">
        <v>403</v>
      </c>
      <c r="H45470" s="94">
        <v>5789</v>
      </c>
      <c r="I45470" s="94">
        <v>5618</v>
      </c>
      <c r="J45470" s="94">
        <v>3296</v>
      </c>
      <c r="K45470" s="94">
        <v>-2322</v>
      </c>
      <c r="O45470" s="94">
        <v>5618</v>
      </c>
      <c r="P45470" s="94">
        <v>3296</v>
      </c>
      <c r="Q45470" s="94">
        <v>-2322</v>
      </c>
      <c r="R45470" s="94">
        <v>1444</v>
      </c>
      <c r="S45470" s="94">
        <v>1298</v>
      </c>
      <c r="U45470" s="94">
        <v>0</v>
      </c>
      <c r="V45470" s="94">
        <v>0</v>
      </c>
      <c r="W45470" s="94">
        <v>524</v>
      </c>
      <c r="X45470" s="94">
        <v>0</v>
      </c>
      <c r="Y45470" s="94">
        <v>30</v>
      </c>
      <c r="AJ45470" s="94">
        <v>1444</v>
      </c>
      <c r="AK45470" s="94">
        <v>1298</v>
      </c>
      <c r="AM45470" s="94">
        <v>0</v>
      </c>
      <c r="AN45470" s="94">
        <v>0</v>
      </c>
      <c r="AO45470" s="94">
        <v>524</v>
      </c>
      <c r="AP45470" s="94">
        <v>0</v>
      </c>
      <c r="AQ45470" s="94">
        <v>30</v>
      </c>
      <c r="AS45470" s="94">
        <v>312</v>
      </c>
      <c r="AU45470" s="94">
        <v>-53</v>
      </c>
      <c r="AV45470" s="94">
        <v>258</v>
      </c>
      <c r="AW45470" s="94">
        <v>-224</v>
      </c>
      <c r="AX45470" s="94">
        <v>58</v>
      </c>
      <c r="AY45470" s="94">
        <v>-3627</v>
      </c>
      <c r="AZ45470" s="94">
        <v>429</v>
      </c>
      <c r="BA45470" s="94">
        <v>-308</v>
      </c>
      <c r="BB45470" s="94">
        <v>833</v>
      </c>
    </row>
    <row r="45471" spans="1:54">
      <c r="A45471" s="85" t="s">
        <v>181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402</v>
      </c>
      <c r="G45471" s="89" t="s">
        <v>403</v>
      </c>
      <c r="H45471" s="94">
        <v>6193</v>
      </c>
      <c r="I45471" s="94">
        <v>6028</v>
      </c>
      <c r="J45471" s="94">
        <v>3489</v>
      </c>
      <c r="K45471" s="94">
        <v>-2537</v>
      </c>
      <c r="O45471" s="94">
        <v>6028</v>
      </c>
      <c r="P45471" s="94">
        <v>3489</v>
      </c>
      <c r="Q45471" s="94">
        <v>-2537</v>
      </c>
      <c r="R45471" s="94">
        <v>1475</v>
      </c>
      <c r="S45471" s="94">
        <v>1458</v>
      </c>
      <c r="U45471" s="94">
        <v>0</v>
      </c>
      <c r="V45471" s="94">
        <v>0</v>
      </c>
      <c r="W45471" s="94">
        <v>527</v>
      </c>
      <c r="X45471" s="94">
        <v>0</v>
      </c>
      <c r="Y45471" s="94">
        <v>29</v>
      </c>
      <c r="AJ45471" s="94">
        <v>1475</v>
      </c>
      <c r="AK45471" s="94">
        <v>1458</v>
      </c>
      <c r="AM45471" s="94">
        <v>0</v>
      </c>
      <c r="AN45471" s="94">
        <v>0</v>
      </c>
      <c r="AO45471" s="94">
        <v>527</v>
      </c>
      <c r="AP45471" s="94">
        <v>0</v>
      </c>
      <c r="AQ45471" s="94">
        <v>29</v>
      </c>
      <c r="AS45471" s="94">
        <v>233</v>
      </c>
      <c r="AU45471" s="94">
        <v>-59</v>
      </c>
      <c r="AV45471" s="94">
        <v>203</v>
      </c>
      <c r="AW45471" s="94">
        <v>-278</v>
      </c>
      <c r="AX45471" s="94">
        <v>172</v>
      </c>
      <c r="AY45471" s="94">
        <v>-3684</v>
      </c>
      <c r="AZ45471" s="94">
        <v>423</v>
      </c>
      <c r="BA45471" s="94">
        <v>-288</v>
      </c>
      <c r="BB45471" s="94">
        <v>741</v>
      </c>
    </row>
    <row r="45472" spans="1:54">
      <c r="A45472" s="85" t="s">
        <v>181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402</v>
      </c>
      <c r="G45472" s="89" t="s">
        <v>403</v>
      </c>
      <c r="H45472" s="94">
        <v>6542</v>
      </c>
      <c r="I45472" s="94">
        <v>6371</v>
      </c>
      <c r="J45472" s="94">
        <v>3704</v>
      </c>
      <c r="K45472" s="94">
        <v>-2667</v>
      </c>
      <c r="O45472" s="94">
        <v>6371</v>
      </c>
      <c r="P45472" s="94">
        <v>3704</v>
      </c>
      <c r="Q45472" s="94">
        <v>-2667</v>
      </c>
      <c r="R45472" s="94">
        <v>1511</v>
      </c>
      <c r="S45472" s="94">
        <v>1641</v>
      </c>
      <c r="U45472" s="94">
        <v>0</v>
      </c>
      <c r="V45472" s="94">
        <v>0</v>
      </c>
      <c r="W45472" s="94">
        <v>522</v>
      </c>
      <c r="X45472" s="94">
        <v>0</v>
      </c>
      <c r="Y45472" s="94">
        <v>30</v>
      </c>
      <c r="AJ45472" s="94">
        <v>1511</v>
      </c>
      <c r="AK45472" s="94">
        <v>1641</v>
      </c>
      <c r="AM45472" s="94">
        <v>0</v>
      </c>
      <c r="AN45472" s="94">
        <v>0</v>
      </c>
      <c r="AO45472" s="94">
        <v>522</v>
      </c>
      <c r="AP45472" s="94">
        <v>0</v>
      </c>
      <c r="AQ45472" s="94">
        <v>30</v>
      </c>
      <c r="AS45472" s="94">
        <v>374</v>
      </c>
      <c r="AU45472" s="94">
        <v>-48</v>
      </c>
      <c r="AV45472" s="94">
        <v>246</v>
      </c>
      <c r="AW45472" s="94">
        <v>-297</v>
      </c>
      <c r="AX45472" s="94">
        <v>157</v>
      </c>
      <c r="AY45472" s="94">
        <v>-4054</v>
      </c>
      <c r="AZ45472" s="94">
        <v>437</v>
      </c>
      <c r="BA45472" s="94">
        <v>-326</v>
      </c>
      <c r="BB45472" s="94">
        <v>844</v>
      </c>
    </row>
    <row r="45473" spans="1:54">
      <c r="A45473" s="85" t="s">
        <v>181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402</v>
      </c>
      <c r="G45473" s="89" t="s">
        <v>403</v>
      </c>
      <c r="H45473" s="94">
        <v>6794</v>
      </c>
      <c r="I45473" s="94">
        <v>6683</v>
      </c>
      <c r="J45473" s="94">
        <v>3844</v>
      </c>
      <c r="K45473" s="94">
        <v>-2839</v>
      </c>
      <c r="O45473" s="94">
        <v>6683</v>
      </c>
      <c r="P45473" s="94">
        <v>3844</v>
      </c>
      <c r="Q45473" s="94">
        <v>-2839</v>
      </c>
      <c r="R45473" s="94">
        <v>1557</v>
      </c>
      <c r="S45473" s="94">
        <v>1722</v>
      </c>
      <c r="U45473" s="94">
        <v>0</v>
      </c>
      <c r="V45473" s="94">
        <v>0</v>
      </c>
      <c r="W45473" s="94">
        <v>537</v>
      </c>
      <c r="X45473" s="94">
        <v>0</v>
      </c>
      <c r="Y45473" s="94">
        <v>28</v>
      </c>
      <c r="AJ45473" s="94">
        <v>1557</v>
      </c>
      <c r="AK45473" s="94">
        <v>1722</v>
      </c>
      <c r="AM45473" s="94">
        <v>0</v>
      </c>
      <c r="AN45473" s="94">
        <v>0</v>
      </c>
      <c r="AO45473" s="94">
        <v>537</v>
      </c>
      <c r="AP45473" s="94">
        <v>0</v>
      </c>
      <c r="AQ45473" s="94">
        <v>28</v>
      </c>
      <c r="AS45473" s="94">
        <v>441</v>
      </c>
      <c r="AU45473" s="94">
        <v>-68</v>
      </c>
      <c r="AV45473" s="94">
        <v>222</v>
      </c>
      <c r="AW45473" s="94">
        <v>-298</v>
      </c>
      <c r="AX45473" s="94">
        <v>127</v>
      </c>
      <c r="AY45473" s="94">
        <v>-4149</v>
      </c>
      <c r="AZ45473" s="94">
        <v>490</v>
      </c>
      <c r="BA45473" s="94">
        <v>-343</v>
      </c>
      <c r="BB45473" s="94">
        <v>739</v>
      </c>
    </row>
    <row r="45474" spans="1:54">
      <c r="A45474" s="85" t="s">
        <v>181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402</v>
      </c>
      <c r="G45474" s="89" t="s">
        <v>403</v>
      </c>
      <c r="H45474" s="94">
        <v>7025</v>
      </c>
      <c r="I45474" s="94">
        <v>6913</v>
      </c>
      <c r="J45474" s="94">
        <v>3848</v>
      </c>
      <c r="K45474" s="94">
        <v>-3065</v>
      </c>
      <c r="O45474" s="94">
        <v>6913</v>
      </c>
      <c r="P45474" s="94">
        <v>3848</v>
      </c>
      <c r="Q45474" s="94">
        <v>-3065</v>
      </c>
      <c r="R45474" s="94">
        <v>1581</v>
      </c>
      <c r="S45474" s="94">
        <v>1747</v>
      </c>
      <c r="U45474" s="94">
        <v>0</v>
      </c>
      <c r="V45474" s="94">
        <v>0</v>
      </c>
      <c r="W45474" s="94">
        <v>488</v>
      </c>
      <c r="X45474" s="94">
        <v>0</v>
      </c>
      <c r="Y45474" s="94">
        <v>32</v>
      </c>
      <c r="AJ45474" s="94">
        <v>1581</v>
      </c>
      <c r="AK45474" s="94">
        <v>1747</v>
      </c>
      <c r="AM45474" s="94">
        <v>0</v>
      </c>
      <c r="AN45474" s="94">
        <v>0</v>
      </c>
      <c r="AO45474" s="94">
        <v>488</v>
      </c>
      <c r="AP45474" s="94">
        <v>0</v>
      </c>
      <c r="AQ45474" s="94">
        <v>32</v>
      </c>
      <c r="AS45474" s="94">
        <v>573</v>
      </c>
      <c r="AU45474" s="94">
        <v>-68</v>
      </c>
      <c r="AV45474" s="94">
        <v>260</v>
      </c>
      <c r="AW45474" s="94">
        <v>-306</v>
      </c>
      <c r="AX45474" s="94">
        <v>104</v>
      </c>
      <c r="AY45474" s="94">
        <v>-4492</v>
      </c>
      <c r="AZ45474" s="94">
        <v>478</v>
      </c>
      <c r="BA45474" s="94">
        <v>-364</v>
      </c>
      <c r="BB45474" s="94">
        <v>750</v>
      </c>
    </row>
    <row r="45475" spans="1:54">
      <c r="A45475" s="85" t="s">
        <v>181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402</v>
      </c>
      <c r="G45475" s="89" t="s">
        <v>403</v>
      </c>
      <c r="H45475" s="94">
        <v>7093</v>
      </c>
      <c r="I45475" s="94">
        <v>6950</v>
      </c>
      <c r="J45475" s="94">
        <v>4103</v>
      </c>
      <c r="K45475" s="94">
        <v>-2847</v>
      </c>
      <c r="O45475" s="94">
        <v>6950</v>
      </c>
      <c r="P45475" s="94">
        <v>4103</v>
      </c>
      <c r="Q45475" s="94">
        <v>-2847</v>
      </c>
      <c r="R45475" s="94">
        <v>1586</v>
      </c>
      <c r="S45475" s="94">
        <v>2073</v>
      </c>
      <c r="U45475" s="94">
        <v>0</v>
      </c>
      <c r="V45475" s="94">
        <v>0</v>
      </c>
      <c r="W45475" s="94">
        <v>411</v>
      </c>
      <c r="X45475" s="94">
        <v>0</v>
      </c>
      <c r="Y45475" s="94">
        <v>33</v>
      </c>
      <c r="AJ45475" s="94">
        <v>1586</v>
      </c>
      <c r="AK45475" s="94">
        <v>2073</v>
      </c>
      <c r="AM45475" s="94">
        <v>0</v>
      </c>
      <c r="AN45475" s="94">
        <v>0</v>
      </c>
      <c r="AO45475" s="94">
        <v>411</v>
      </c>
      <c r="AP45475" s="94">
        <v>0</v>
      </c>
      <c r="AQ45475" s="94">
        <v>33</v>
      </c>
      <c r="AS45475" s="94">
        <v>615</v>
      </c>
      <c r="AU45475" s="94">
        <v>-50</v>
      </c>
      <c r="AV45475" s="94">
        <v>250</v>
      </c>
      <c r="AW45475" s="94">
        <v>-338</v>
      </c>
      <c r="AX45475" s="94">
        <v>161</v>
      </c>
      <c r="AY45475" s="94">
        <v>-4286</v>
      </c>
      <c r="AZ45475" s="94">
        <v>477</v>
      </c>
      <c r="BA45475" s="94">
        <v>-360</v>
      </c>
      <c r="BB45475" s="94">
        <v>684</v>
      </c>
    </row>
    <row r="45476" spans="1:54">
      <c r="A45476" s="85" t="s">
        <v>181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402</v>
      </c>
      <c r="G45476" s="89" t="s">
        <v>403</v>
      </c>
      <c r="H45476" s="94">
        <v>6870</v>
      </c>
      <c r="I45476" s="94">
        <v>6674</v>
      </c>
      <c r="J45476" s="94">
        <v>4238</v>
      </c>
      <c r="K45476" s="94">
        <v>-2436</v>
      </c>
      <c r="O45476" s="94">
        <v>6674</v>
      </c>
      <c r="P45476" s="94">
        <v>4238</v>
      </c>
      <c r="Q45476" s="94">
        <v>-2436</v>
      </c>
      <c r="R45476" s="94">
        <v>1582</v>
      </c>
      <c r="S45476" s="94">
        <v>2478</v>
      </c>
      <c r="U45476" s="94">
        <v>0</v>
      </c>
      <c r="V45476" s="94">
        <v>0</v>
      </c>
      <c r="W45476" s="94">
        <v>137</v>
      </c>
      <c r="X45476" s="94">
        <v>0</v>
      </c>
      <c r="Y45476" s="94">
        <v>41</v>
      </c>
      <c r="AJ45476" s="94">
        <v>1582</v>
      </c>
      <c r="AK45476" s="94">
        <v>2478</v>
      </c>
      <c r="AM45476" s="94">
        <v>0</v>
      </c>
      <c r="AN45476" s="94">
        <v>0</v>
      </c>
      <c r="AO45476" s="94">
        <v>137</v>
      </c>
      <c r="AP45476" s="94">
        <v>0</v>
      </c>
      <c r="AQ45476" s="94">
        <v>41</v>
      </c>
      <c r="AS45476" s="94">
        <v>772</v>
      </c>
      <c r="AU45476" s="94">
        <v>-33</v>
      </c>
      <c r="AV45476" s="94">
        <v>367</v>
      </c>
      <c r="AW45476" s="94">
        <v>-335</v>
      </c>
      <c r="AX45476" s="94">
        <v>111</v>
      </c>
      <c r="AY45476" s="94">
        <v>-4154</v>
      </c>
      <c r="AZ45476" s="94">
        <v>450</v>
      </c>
      <c r="BA45476" s="94">
        <v>-395</v>
      </c>
      <c r="BB45476" s="94">
        <v>781</v>
      </c>
    </row>
    <row r="45477" spans="1:54">
      <c r="A45477" s="85" t="s">
        <v>181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402</v>
      </c>
      <c r="G45477" s="89" t="s">
        <v>403</v>
      </c>
      <c r="H45477" s="94">
        <v>6518</v>
      </c>
      <c r="I45477" s="94">
        <v>6272</v>
      </c>
      <c r="J45477" s="94">
        <v>4168</v>
      </c>
      <c r="K45477" s="94">
        <v>-2104</v>
      </c>
      <c r="O45477" s="94">
        <v>6272</v>
      </c>
      <c r="P45477" s="94">
        <v>4168</v>
      </c>
      <c r="Q45477" s="94">
        <v>-2104</v>
      </c>
      <c r="R45477" s="94">
        <v>1577</v>
      </c>
      <c r="S45477" s="94">
        <v>2493</v>
      </c>
      <c r="U45477" s="94">
        <v>0</v>
      </c>
      <c r="V45477" s="94">
        <v>0</v>
      </c>
      <c r="W45477" s="94">
        <v>69</v>
      </c>
      <c r="X45477" s="94">
        <v>0</v>
      </c>
      <c r="Y45477" s="94">
        <v>29</v>
      </c>
      <c r="AJ45477" s="94">
        <v>1577</v>
      </c>
      <c r="AK45477" s="94">
        <v>2493</v>
      </c>
      <c r="AM45477" s="94">
        <v>0</v>
      </c>
      <c r="AN45477" s="94">
        <v>0</v>
      </c>
      <c r="AO45477" s="94">
        <v>69</v>
      </c>
      <c r="AP45477" s="94">
        <v>0</v>
      </c>
      <c r="AQ45477" s="94">
        <v>29</v>
      </c>
      <c r="AS45477" s="94">
        <v>994</v>
      </c>
      <c r="AU45477" s="94">
        <v>-17</v>
      </c>
      <c r="AV45477" s="94">
        <v>488</v>
      </c>
      <c r="AW45477" s="94">
        <v>-232</v>
      </c>
      <c r="AX45477" s="94">
        <v>-105</v>
      </c>
      <c r="AY45477" s="94">
        <v>-4169</v>
      </c>
      <c r="AZ45477" s="94">
        <v>449</v>
      </c>
      <c r="BA45477" s="94">
        <v>-450</v>
      </c>
      <c r="BB45477" s="94">
        <v>938</v>
      </c>
    </row>
    <row r="45478" spans="1:54">
      <c r="A45478" s="85" t="s">
        <v>181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402</v>
      </c>
      <c r="G45478" s="89" t="s">
        <v>403</v>
      </c>
      <c r="H45478" s="94">
        <v>6179</v>
      </c>
      <c r="I45478" s="94">
        <v>5828</v>
      </c>
      <c r="J45478" s="94">
        <v>3095</v>
      </c>
      <c r="K45478" s="94">
        <v>-2733</v>
      </c>
      <c r="O45478" s="94">
        <v>5828</v>
      </c>
      <c r="P45478" s="94">
        <v>3095</v>
      </c>
      <c r="Q45478" s="94">
        <v>-2733</v>
      </c>
      <c r="R45478" s="94">
        <v>1458</v>
      </c>
      <c r="S45478" s="94">
        <v>1539</v>
      </c>
      <c r="U45478" s="94">
        <v>0</v>
      </c>
      <c r="V45478" s="94">
        <v>0</v>
      </c>
      <c r="W45478" s="94">
        <v>68</v>
      </c>
      <c r="X45478" s="94">
        <v>0</v>
      </c>
      <c r="Y45478" s="94">
        <v>30</v>
      </c>
      <c r="AJ45478" s="94">
        <v>1458</v>
      </c>
      <c r="AK45478" s="94">
        <v>1539</v>
      </c>
      <c r="AM45478" s="94">
        <v>0</v>
      </c>
      <c r="AN45478" s="94">
        <v>0</v>
      </c>
      <c r="AO45478" s="94">
        <v>68</v>
      </c>
      <c r="AP45478" s="94">
        <v>0</v>
      </c>
      <c r="AQ45478" s="94">
        <v>30</v>
      </c>
      <c r="AS45478" s="94">
        <v>855</v>
      </c>
      <c r="AU45478" s="94">
        <v>-29</v>
      </c>
      <c r="AV45478" s="94">
        <v>385</v>
      </c>
      <c r="AW45478" s="94">
        <v>-289</v>
      </c>
      <c r="AX45478" s="94">
        <v>-132</v>
      </c>
      <c r="AY45478" s="94">
        <v>-4202</v>
      </c>
      <c r="AZ45478" s="94">
        <v>402</v>
      </c>
      <c r="BA45478" s="94">
        <v>-394</v>
      </c>
      <c r="BB45478" s="94">
        <v>671</v>
      </c>
    </row>
    <row r="45479" spans="1:54">
      <c r="A45479" s="85" t="s">
        <v>181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402</v>
      </c>
      <c r="G45479" s="89" t="s">
        <v>403</v>
      </c>
      <c r="H45479" s="94">
        <v>5817</v>
      </c>
      <c r="I45479" s="94">
        <v>5382</v>
      </c>
      <c r="J45479" s="94">
        <v>3006</v>
      </c>
      <c r="K45479" s="94">
        <v>-2376</v>
      </c>
      <c r="O45479" s="94">
        <v>5382</v>
      </c>
      <c r="P45479" s="94">
        <v>3006</v>
      </c>
      <c r="Q45479" s="94">
        <v>-2376</v>
      </c>
      <c r="R45479" s="94">
        <v>1473</v>
      </c>
      <c r="S45479" s="94">
        <v>1436</v>
      </c>
      <c r="U45479" s="94">
        <v>0</v>
      </c>
      <c r="V45479" s="94">
        <v>0</v>
      </c>
      <c r="W45479" s="94">
        <v>68</v>
      </c>
      <c r="X45479" s="94">
        <v>0</v>
      </c>
      <c r="Y45479" s="94">
        <v>29</v>
      </c>
      <c r="AJ45479" s="94">
        <v>1473</v>
      </c>
      <c r="AK45479" s="94">
        <v>1436</v>
      </c>
      <c r="AM45479" s="94">
        <v>0</v>
      </c>
      <c r="AN45479" s="94">
        <v>0</v>
      </c>
      <c r="AO45479" s="94">
        <v>68</v>
      </c>
      <c r="AP45479" s="94">
        <v>0</v>
      </c>
      <c r="AQ45479" s="94">
        <v>29</v>
      </c>
      <c r="AS45479" s="94">
        <v>950</v>
      </c>
      <c r="AU45479" s="94">
        <v>-40</v>
      </c>
      <c r="AV45479" s="94">
        <v>412</v>
      </c>
      <c r="AW45479" s="94">
        <v>-305</v>
      </c>
      <c r="AX45479" s="94">
        <v>-130</v>
      </c>
      <c r="AY45479" s="94">
        <v>-3969</v>
      </c>
      <c r="AZ45479" s="94">
        <v>382</v>
      </c>
      <c r="BA45479" s="94">
        <v>-384</v>
      </c>
      <c r="BB45479" s="94">
        <v>708</v>
      </c>
    </row>
    <row r="45480" spans="1:54">
      <c r="A45480" s="85" t="s">
        <v>181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402</v>
      </c>
      <c r="G45480" s="89" t="s">
        <v>403</v>
      </c>
      <c r="H45480" s="94">
        <v>5351</v>
      </c>
      <c r="I45480" s="94">
        <v>4961</v>
      </c>
      <c r="J45480" s="94">
        <v>2819</v>
      </c>
      <c r="K45480" s="94">
        <v>-2144</v>
      </c>
      <c r="O45480" s="94">
        <v>4961</v>
      </c>
      <c r="P45480" s="94">
        <v>2819</v>
      </c>
      <c r="Q45480" s="94">
        <v>-2144</v>
      </c>
      <c r="R45480" s="94">
        <v>1561</v>
      </c>
      <c r="S45480" s="94">
        <v>1160</v>
      </c>
      <c r="U45480" s="94">
        <v>0</v>
      </c>
      <c r="V45480" s="94">
        <v>0</v>
      </c>
      <c r="W45480" s="94">
        <v>68</v>
      </c>
      <c r="X45480" s="94">
        <v>0</v>
      </c>
      <c r="Y45480" s="94">
        <v>30</v>
      </c>
      <c r="AJ45480" s="94">
        <v>1561</v>
      </c>
      <c r="AK45480" s="94">
        <v>1160</v>
      </c>
      <c r="AM45480" s="94">
        <v>0</v>
      </c>
      <c r="AN45480" s="94">
        <v>0</v>
      </c>
      <c r="AO45480" s="94">
        <v>68</v>
      </c>
      <c r="AP45480" s="94">
        <v>0</v>
      </c>
      <c r="AQ45480" s="94">
        <v>30</v>
      </c>
      <c r="AS45480" s="94">
        <v>1013</v>
      </c>
      <c r="AU45480" s="94">
        <v>-43</v>
      </c>
      <c r="AV45480" s="94">
        <v>420</v>
      </c>
      <c r="AW45480" s="94">
        <v>-295</v>
      </c>
      <c r="AX45480" s="94">
        <v>-150</v>
      </c>
      <c r="AY45480" s="94">
        <v>-3774</v>
      </c>
      <c r="AZ45480" s="94">
        <v>401</v>
      </c>
      <c r="BA45480" s="94">
        <v>-380</v>
      </c>
      <c r="BB45480" s="94">
        <v>664</v>
      </c>
    </row>
    <row r="45481" spans="1:54">
      <c r="A45481" s="85" t="s">
        <v>181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402</v>
      </c>
      <c r="G45481" s="89" t="s">
        <v>403</v>
      </c>
      <c r="H45481" s="94">
        <v>4916</v>
      </c>
      <c r="I45481" s="94">
        <v>4542</v>
      </c>
      <c r="J45481" s="94">
        <v>2689</v>
      </c>
      <c r="K45481" s="94">
        <v>-1853</v>
      </c>
      <c r="O45481" s="94">
        <v>4542</v>
      </c>
      <c r="P45481" s="94">
        <v>2689</v>
      </c>
      <c r="Q45481" s="94">
        <v>-1853</v>
      </c>
      <c r="R45481" s="94">
        <v>1565</v>
      </c>
      <c r="S45481" s="94">
        <v>1033</v>
      </c>
      <c r="U45481" s="94">
        <v>0</v>
      </c>
      <c r="V45481" s="94">
        <v>0</v>
      </c>
      <c r="W45481" s="94">
        <v>61</v>
      </c>
      <c r="X45481" s="94">
        <v>0</v>
      </c>
      <c r="Y45481" s="94">
        <v>30</v>
      </c>
      <c r="AJ45481" s="94">
        <v>1565</v>
      </c>
      <c r="AK45481" s="94">
        <v>1033</v>
      </c>
      <c r="AM45481" s="94">
        <v>0</v>
      </c>
      <c r="AN45481" s="94">
        <v>0</v>
      </c>
      <c r="AO45481" s="94">
        <v>61</v>
      </c>
      <c r="AP45481" s="94">
        <v>0</v>
      </c>
      <c r="AQ45481" s="94">
        <v>30</v>
      </c>
      <c r="AS45481" s="94">
        <v>1085</v>
      </c>
      <c r="AU45481" s="94">
        <v>-37</v>
      </c>
      <c r="AV45481" s="94">
        <v>471</v>
      </c>
      <c r="AW45481" s="94">
        <v>-278</v>
      </c>
      <c r="AX45481" s="94">
        <v>-188</v>
      </c>
      <c r="AY45481" s="94">
        <v>-3689</v>
      </c>
      <c r="AZ45481" s="94">
        <v>398</v>
      </c>
      <c r="BA45481" s="94">
        <v>-384</v>
      </c>
      <c r="BB45481" s="94">
        <v>769</v>
      </c>
    </row>
    <row r="45482" spans="1:54">
      <c r="A45482" s="85" t="s">
        <v>181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402</v>
      </c>
      <c r="G45482" s="89" t="s">
        <v>403</v>
      </c>
      <c r="H45482" s="94">
        <v>4348</v>
      </c>
      <c r="I45482" s="94">
        <v>4237</v>
      </c>
      <c r="J45482" s="94">
        <v>2528</v>
      </c>
      <c r="K45482" s="94">
        <v>-1708</v>
      </c>
      <c r="O45482" s="94">
        <v>4237</v>
      </c>
      <c r="P45482" s="94">
        <v>2528</v>
      </c>
      <c r="Q45482" s="94">
        <v>-1708</v>
      </c>
      <c r="R45482" s="94">
        <v>1524</v>
      </c>
      <c r="S45482" s="94">
        <v>975</v>
      </c>
      <c r="U45482" s="94">
        <v>0</v>
      </c>
      <c r="V45482" s="94">
        <v>0</v>
      </c>
      <c r="W45482" s="94">
        <v>0</v>
      </c>
      <c r="X45482" s="94">
        <v>0</v>
      </c>
      <c r="Y45482" s="94">
        <v>29</v>
      </c>
      <c r="AJ45482" s="94">
        <v>1524</v>
      </c>
      <c r="AK45482" s="94">
        <v>975</v>
      </c>
      <c r="AM45482" s="94">
        <v>0</v>
      </c>
      <c r="AN45482" s="94">
        <v>0</v>
      </c>
      <c r="AO45482" s="94">
        <v>0</v>
      </c>
      <c r="AP45482" s="94">
        <v>0</v>
      </c>
      <c r="AQ45482" s="94">
        <v>29</v>
      </c>
      <c r="AS45482" s="94">
        <v>1153</v>
      </c>
      <c r="AU45482" s="94">
        <v>-39</v>
      </c>
      <c r="AV45482" s="94">
        <v>518</v>
      </c>
      <c r="AW45482" s="94">
        <v>-305</v>
      </c>
      <c r="AX45482" s="94">
        <v>-201</v>
      </c>
      <c r="AY45482" s="94">
        <v>-3660</v>
      </c>
      <c r="AZ45482" s="94">
        <v>356</v>
      </c>
      <c r="BA45482" s="94">
        <v>-393</v>
      </c>
      <c r="BB45482" s="94">
        <v>863</v>
      </c>
    </row>
    <row r="45483" spans="1:54">
      <c r="A45483" s="85" t="s">
        <v>181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402</v>
      </c>
      <c r="G45483" s="89" t="s">
        <v>403</v>
      </c>
      <c r="H45483" s="94">
        <v>4067</v>
      </c>
      <c r="I45483" s="94">
        <v>3979</v>
      </c>
      <c r="J45483" s="94">
        <v>2352</v>
      </c>
      <c r="K45483" s="94">
        <v>-1627</v>
      </c>
      <c r="O45483" s="94">
        <v>3979</v>
      </c>
      <c r="P45483" s="94">
        <v>2352</v>
      </c>
      <c r="Q45483" s="94">
        <v>-1627</v>
      </c>
      <c r="R45483" s="94">
        <v>1455</v>
      </c>
      <c r="S45483" s="94">
        <v>867</v>
      </c>
      <c r="U45483" s="94">
        <v>0</v>
      </c>
      <c r="V45483" s="94">
        <v>0</v>
      </c>
      <c r="W45483" s="94">
        <v>0</v>
      </c>
      <c r="X45483" s="94">
        <v>0</v>
      </c>
      <c r="Y45483" s="94">
        <v>30</v>
      </c>
      <c r="AJ45483" s="94">
        <v>1455</v>
      </c>
      <c r="AK45483" s="94">
        <v>867</v>
      </c>
      <c r="AM45483" s="94">
        <v>0</v>
      </c>
      <c r="AN45483" s="94">
        <v>0</v>
      </c>
      <c r="AO45483" s="94">
        <v>0</v>
      </c>
      <c r="AP45483" s="94">
        <v>0</v>
      </c>
      <c r="AQ45483" s="94">
        <v>30</v>
      </c>
      <c r="AS45483" s="94">
        <v>1127</v>
      </c>
      <c r="AU45483" s="94">
        <v>-35</v>
      </c>
      <c r="AV45483" s="94">
        <v>510</v>
      </c>
      <c r="AW45483" s="94">
        <v>-299</v>
      </c>
      <c r="AX45483" s="94">
        <v>-221</v>
      </c>
      <c r="AY45483" s="94">
        <v>-3501</v>
      </c>
      <c r="AZ45483" s="94">
        <v>337</v>
      </c>
      <c r="BA45483" s="94">
        <v>-393</v>
      </c>
      <c r="BB45483" s="94">
        <v>848</v>
      </c>
    </row>
    <row r="45484" spans="1:54">
      <c r="A45484" s="85" t="s">
        <v>181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402</v>
      </c>
      <c r="G45484" s="89" t="s">
        <v>403</v>
      </c>
      <c r="H45484" s="94">
        <v>3852</v>
      </c>
      <c r="I45484" s="94">
        <v>3786</v>
      </c>
      <c r="J45484" s="94">
        <v>2378</v>
      </c>
      <c r="K45484" s="94">
        <v>-1408</v>
      </c>
      <c r="O45484" s="94">
        <v>3786</v>
      </c>
      <c r="P45484" s="94">
        <v>2378</v>
      </c>
      <c r="Q45484" s="94">
        <v>-1408</v>
      </c>
      <c r="R45484" s="94">
        <v>1403</v>
      </c>
      <c r="S45484" s="94">
        <v>944</v>
      </c>
      <c r="U45484" s="94">
        <v>0</v>
      </c>
      <c r="V45484" s="94">
        <v>0</v>
      </c>
      <c r="W45484" s="94">
        <v>0</v>
      </c>
      <c r="X45484" s="94">
        <v>0</v>
      </c>
      <c r="Y45484" s="94">
        <v>31</v>
      </c>
      <c r="AJ45484" s="94">
        <v>1403</v>
      </c>
      <c r="AK45484" s="94">
        <v>944</v>
      </c>
      <c r="AM45484" s="94">
        <v>0</v>
      </c>
      <c r="AN45484" s="94">
        <v>0</v>
      </c>
      <c r="AO45484" s="94">
        <v>0</v>
      </c>
      <c r="AP45484" s="94">
        <v>0</v>
      </c>
      <c r="AQ45484" s="94">
        <v>31</v>
      </c>
      <c r="AS45484" s="94">
        <v>1061</v>
      </c>
      <c r="AU45484" s="94">
        <v>-34</v>
      </c>
      <c r="AV45484" s="94">
        <v>482</v>
      </c>
      <c r="AW45484" s="94">
        <v>-260</v>
      </c>
      <c r="AX45484" s="94">
        <v>-194</v>
      </c>
      <c r="AY45484" s="94">
        <v>-3204</v>
      </c>
      <c r="AZ45484" s="94">
        <v>304</v>
      </c>
      <c r="BA45484" s="94">
        <v>-375</v>
      </c>
      <c r="BB45484" s="94">
        <v>812</v>
      </c>
    </row>
    <row r="45485" spans="1:54">
      <c r="A45485" s="85" t="s">
        <v>181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402</v>
      </c>
      <c r="G45485" s="89" t="s">
        <v>403</v>
      </c>
      <c r="H45485" s="94">
        <v>3734</v>
      </c>
      <c r="I45485" s="94">
        <v>3619</v>
      </c>
      <c r="J45485" s="94">
        <v>2286</v>
      </c>
      <c r="K45485" s="94">
        <v>-1333</v>
      </c>
      <c r="O45485" s="94">
        <v>3619</v>
      </c>
      <c r="P45485" s="94">
        <v>2286</v>
      </c>
      <c r="Q45485" s="94">
        <v>-1333</v>
      </c>
      <c r="R45485" s="94">
        <v>1380</v>
      </c>
      <c r="S45485" s="94">
        <v>877</v>
      </c>
      <c r="U45485" s="94">
        <v>0</v>
      </c>
      <c r="V45485" s="94">
        <v>0</v>
      </c>
      <c r="W45485" s="94">
        <v>0</v>
      </c>
      <c r="X45485" s="94">
        <v>0</v>
      </c>
      <c r="Y45485" s="94">
        <v>29</v>
      </c>
      <c r="AJ45485" s="94">
        <v>1380</v>
      </c>
      <c r="AK45485" s="94">
        <v>877</v>
      </c>
      <c r="AM45485" s="94">
        <v>0</v>
      </c>
      <c r="AN45485" s="94">
        <v>0</v>
      </c>
      <c r="AO45485" s="94">
        <v>0</v>
      </c>
      <c r="AP45485" s="94">
        <v>0</v>
      </c>
      <c r="AQ45485" s="94">
        <v>29</v>
      </c>
      <c r="AS45485" s="94">
        <v>985</v>
      </c>
      <c r="AU45485" s="94">
        <v>-36</v>
      </c>
      <c r="AV45485" s="94">
        <v>418</v>
      </c>
      <c r="AW45485" s="94">
        <v>-242</v>
      </c>
      <c r="AX45485" s="94">
        <v>-163</v>
      </c>
      <c r="AY45485" s="94">
        <v>-2921</v>
      </c>
      <c r="AZ45485" s="94">
        <v>309</v>
      </c>
      <c r="BA45485" s="94">
        <v>-359</v>
      </c>
      <c r="BB45485" s="94">
        <v>676</v>
      </c>
    </row>
    <row r="45486" spans="1:54">
      <c r="A45486" s="85" t="s">
        <v>181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402</v>
      </c>
      <c r="G45486" s="89" t="s">
        <v>403</v>
      </c>
      <c r="H45486" s="94">
        <v>3641</v>
      </c>
      <c r="I45486" s="94">
        <v>3547</v>
      </c>
      <c r="J45486" s="94">
        <v>2218</v>
      </c>
      <c r="K45486" s="94">
        <v>-1329</v>
      </c>
      <c r="O45486" s="94">
        <v>3547</v>
      </c>
      <c r="P45486" s="94">
        <v>2218</v>
      </c>
      <c r="Q45486" s="94">
        <v>-1329</v>
      </c>
      <c r="R45486" s="94">
        <v>1355</v>
      </c>
      <c r="S45486" s="94">
        <v>829</v>
      </c>
      <c r="U45486" s="94">
        <v>0</v>
      </c>
      <c r="V45486" s="94">
        <v>0</v>
      </c>
      <c r="W45486" s="94">
        <v>4</v>
      </c>
      <c r="X45486" s="94">
        <v>0</v>
      </c>
      <c r="Y45486" s="94">
        <v>30</v>
      </c>
      <c r="AJ45486" s="94">
        <v>1355</v>
      </c>
      <c r="AK45486" s="94">
        <v>829</v>
      </c>
      <c r="AM45486" s="94">
        <v>0</v>
      </c>
      <c r="AN45486" s="94">
        <v>0</v>
      </c>
      <c r="AO45486" s="94">
        <v>4</v>
      </c>
      <c r="AP45486" s="94">
        <v>0</v>
      </c>
      <c r="AQ45486" s="94">
        <v>30</v>
      </c>
      <c r="AS45486" s="94">
        <v>992</v>
      </c>
      <c r="AU45486" s="94">
        <v>-33</v>
      </c>
      <c r="AV45486" s="94">
        <v>424</v>
      </c>
      <c r="AW45486" s="94">
        <v>-218</v>
      </c>
      <c r="AX45486" s="94">
        <v>-126</v>
      </c>
      <c r="AY45486" s="94">
        <v>-3003</v>
      </c>
      <c r="AZ45486" s="94">
        <v>289</v>
      </c>
      <c r="BA45486" s="94">
        <v>-340</v>
      </c>
      <c r="BB45486" s="94">
        <v>686</v>
      </c>
    </row>
    <row r="45487" spans="1:54">
      <c r="A45487" s="85" t="s">
        <v>181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402</v>
      </c>
      <c r="G45487" s="89" t="s">
        <v>403</v>
      </c>
      <c r="H45487" s="94">
        <v>3578</v>
      </c>
      <c r="I45487" s="94">
        <v>3532</v>
      </c>
      <c r="J45487" s="94">
        <v>2233</v>
      </c>
      <c r="K45487" s="94">
        <v>-1298</v>
      </c>
      <c r="O45487" s="94">
        <v>3532</v>
      </c>
      <c r="P45487" s="94">
        <v>2233</v>
      </c>
      <c r="Q45487" s="94">
        <v>-1298</v>
      </c>
      <c r="R45487" s="94">
        <v>1365</v>
      </c>
      <c r="S45487" s="94">
        <v>834</v>
      </c>
      <c r="U45487" s="94">
        <v>0</v>
      </c>
      <c r="V45487" s="94">
        <v>0</v>
      </c>
      <c r="W45487" s="94">
        <v>3</v>
      </c>
      <c r="X45487" s="94">
        <v>0</v>
      </c>
      <c r="Y45487" s="94">
        <v>31</v>
      </c>
      <c r="AJ45487" s="94">
        <v>1365</v>
      </c>
      <c r="AK45487" s="94">
        <v>834</v>
      </c>
      <c r="AM45487" s="94">
        <v>0</v>
      </c>
      <c r="AN45487" s="94">
        <v>0</v>
      </c>
      <c r="AO45487" s="94">
        <v>3</v>
      </c>
      <c r="AP45487" s="94">
        <v>0</v>
      </c>
      <c r="AQ45487" s="94">
        <v>31</v>
      </c>
      <c r="AS45487" s="94">
        <v>1038</v>
      </c>
      <c r="AU45487" s="94">
        <v>-36</v>
      </c>
      <c r="AV45487" s="94">
        <v>466</v>
      </c>
      <c r="AW45487" s="94">
        <v>-253</v>
      </c>
      <c r="AX45487" s="94">
        <v>-121</v>
      </c>
      <c r="AY45487" s="94">
        <v>-3082</v>
      </c>
      <c r="AZ45487" s="94">
        <v>279</v>
      </c>
      <c r="BA45487" s="94">
        <v>-351</v>
      </c>
      <c r="BB45487" s="94">
        <v>762</v>
      </c>
    </row>
    <row r="45488" spans="1:54">
      <c r="A45488" s="85" t="s">
        <v>181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402</v>
      </c>
      <c r="G45488" s="89" t="s">
        <v>403</v>
      </c>
      <c r="H45488" s="94">
        <v>3541</v>
      </c>
      <c r="I45488" s="94">
        <v>3491</v>
      </c>
      <c r="J45488" s="94">
        <v>2269</v>
      </c>
      <c r="K45488" s="94">
        <v>-1222</v>
      </c>
      <c r="O45488" s="94">
        <v>3491</v>
      </c>
      <c r="P45488" s="94">
        <v>2269</v>
      </c>
      <c r="Q45488" s="94">
        <v>-1222</v>
      </c>
      <c r="R45488" s="94">
        <v>1352</v>
      </c>
      <c r="S45488" s="94">
        <v>867</v>
      </c>
      <c r="U45488" s="94">
        <v>0</v>
      </c>
      <c r="V45488" s="94">
        <v>0</v>
      </c>
      <c r="W45488" s="94">
        <v>21</v>
      </c>
      <c r="X45488" s="94">
        <v>0</v>
      </c>
      <c r="Y45488" s="94">
        <v>29</v>
      </c>
      <c r="AJ45488" s="94">
        <v>1352</v>
      </c>
      <c r="AK45488" s="94">
        <v>867</v>
      </c>
      <c r="AM45488" s="94">
        <v>0</v>
      </c>
      <c r="AN45488" s="94">
        <v>0</v>
      </c>
      <c r="AO45488" s="94">
        <v>21</v>
      </c>
      <c r="AP45488" s="94">
        <v>0</v>
      </c>
      <c r="AQ45488" s="94">
        <v>29</v>
      </c>
      <c r="AS45488" s="94">
        <v>1098</v>
      </c>
      <c r="AU45488" s="94">
        <v>-34</v>
      </c>
      <c r="AV45488" s="94">
        <v>547</v>
      </c>
      <c r="AW45488" s="94">
        <v>-288</v>
      </c>
      <c r="AX45488" s="94">
        <v>-116</v>
      </c>
      <c r="AY45488" s="94">
        <v>-3250</v>
      </c>
      <c r="AZ45488" s="94">
        <v>279</v>
      </c>
      <c r="BA45488" s="94">
        <v>-368</v>
      </c>
      <c r="BB45488" s="94">
        <v>910</v>
      </c>
    </row>
    <row r="45489" spans="1:54">
      <c r="A45489" s="85" t="s">
        <v>181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402</v>
      </c>
      <c r="G45489" s="89" t="s">
        <v>403</v>
      </c>
      <c r="H45489" s="94">
        <v>3689</v>
      </c>
      <c r="I45489" s="94">
        <v>3561</v>
      </c>
      <c r="J45489" s="94">
        <v>2378</v>
      </c>
      <c r="K45489" s="94">
        <v>-1183</v>
      </c>
      <c r="O45489" s="94">
        <v>3561</v>
      </c>
      <c r="P45489" s="94">
        <v>2378</v>
      </c>
      <c r="Q45489" s="94">
        <v>-1183</v>
      </c>
      <c r="R45489" s="94">
        <v>1367</v>
      </c>
      <c r="S45489" s="94">
        <v>849</v>
      </c>
      <c r="U45489" s="94">
        <v>0</v>
      </c>
      <c r="V45489" s="94">
        <v>0</v>
      </c>
      <c r="W45489" s="94">
        <v>132</v>
      </c>
      <c r="X45489" s="94">
        <v>0</v>
      </c>
      <c r="Y45489" s="94">
        <v>30</v>
      </c>
      <c r="AJ45489" s="94">
        <v>1367</v>
      </c>
      <c r="AK45489" s="94">
        <v>849</v>
      </c>
      <c r="AM45489" s="94">
        <v>0</v>
      </c>
      <c r="AN45489" s="94">
        <v>0</v>
      </c>
      <c r="AO45489" s="94">
        <v>132</v>
      </c>
      <c r="AP45489" s="94">
        <v>0</v>
      </c>
      <c r="AQ45489" s="94">
        <v>30</v>
      </c>
      <c r="AS45489" s="94">
        <v>1092</v>
      </c>
      <c r="AU45489" s="94">
        <v>-38</v>
      </c>
      <c r="AV45489" s="94">
        <v>570</v>
      </c>
      <c r="AW45489" s="94">
        <v>-270</v>
      </c>
      <c r="AX45489" s="94">
        <v>-48</v>
      </c>
      <c r="AY45489" s="94">
        <v>-3469</v>
      </c>
      <c r="AZ45489" s="94">
        <v>254</v>
      </c>
      <c r="BA45489" s="94">
        <v>-327</v>
      </c>
      <c r="BB45489" s="94">
        <v>1053</v>
      </c>
    </row>
    <row r="45490" spans="1:54">
      <c r="A45490" s="85" t="s">
        <v>181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402</v>
      </c>
      <c r="G45490" s="89" t="s">
        <v>403</v>
      </c>
      <c r="H45490" s="94">
        <v>3941</v>
      </c>
      <c r="I45490" s="94">
        <v>3809</v>
      </c>
      <c r="J45490" s="94">
        <v>2533</v>
      </c>
      <c r="K45490" s="94">
        <v>-1276</v>
      </c>
      <c r="O45490" s="94">
        <v>3809</v>
      </c>
      <c r="P45490" s="94">
        <v>2533</v>
      </c>
      <c r="Q45490" s="94">
        <v>-1276</v>
      </c>
      <c r="R45490" s="94">
        <v>1363</v>
      </c>
      <c r="S45490" s="94">
        <v>726</v>
      </c>
      <c r="U45490" s="94">
        <v>0</v>
      </c>
      <c r="V45490" s="94">
        <v>0</v>
      </c>
      <c r="W45490" s="94">
        <v>414</v>
      </c>
      <c r="X45490" s="94">
        <v>0</v>
      </c>
      <c r="Y45490" s="94">
        <v>30</v>
      </c>
      <c r="AJ45490" s="94">
        <v>1363</v>
      </c>
      <c r="AK45490" s="94">
        <v>726</v>
      </c>
      <c r="AM45490" s="94">
        <v>0</v>
      </c>
      <c r="AN45490" s="94">
        <v>0</v>
      </c>
      <c r="AO45490" s="94">
        <v>414</v>
      </c>
      <c r="AP45490" s="94">
        <v>0</v>
      </c>
      <c r="AQ45490" s="94">
        <v>30</v>
      </c>
      <c r="AS45490" s="94">
        <v>952</v>
      </c>
      <c r="AU45490" s="94">
        <v>-50</v>
      </c>
      <c r="AV45490" s="94">
        <v>528</v>
      </c>
      <c r="AW45490" s="94">
        <v>-325</v>
      </c>
      <c r="AX45490" s="94">
        <v>-24</v>
      </c>
      <c r="AY45490" s="94">
        <v>-3395</v>
      </c>
      <c r="AZ45490" s="94">
        <v>277</v>
      </c>
      <c r="BA45490" s="94">
        <v>-321</v>
      </c>
      <c r="BB45490" s="94">
        <v>1082</v>
      </c>
    </row>
    <row r="45491" spans="1:54">
      <c r="A45491" s="85" t="s">
        <v>181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402</v>
      </c>
      <c r="G45491" s="89" t="s">
        <v>403</v>
      </c>
      <c r="H45491" s="94">
        <v>4261</v>
      </c>
      <c r="I45491" s="94">
        <v>4121</v>
      </c>
      <c r="J45491" s="94">
        <v>2666</v>
      </c>
      <c r="K45491" s="94">
        <v>-1455</v>
      </c>
      <c r="O45491" s="94">
        <v>4121</v>
      </c>
      <c r="P45491" s="94">
        <v>2666</v>
      </c>
      <c r="Q45491" s="94">
        <v>-1455</v>
      </c>
      <c r="R45491" s="94">
        <v>1374</v>
      </c>
      <c r="S45491" s="94">
        <v>780</v>
      </c>
      <c r="U45491" s="94">
        <v>0</v>
      </c>
      <c r="V45491" s="94">
        <v>0</v>
      </c>
      <c r="W45491" s="94">
        <v>482</v>
      </c>
      <c r="X45491" s="94">
        <v>0</v>
      </c>
      <c r="Y45491" s="94">
        <v>30</v>
      </c>
      <c r="AJ45491" s="94">
        <v>1374</v>
      </c>
      <c r="AK45491" s="94">
        <v>780</v>
      </c>
      <c r="AM45491" s="94">
        <v>0</v>
      </c>
      <c r="AN45491" s="94">
        <v>0</v>
      </c>
      <c r="AO45491" s="94">
        <v>482</v>
      </c>
      <c r="AP45491" s="94">
        <v>0</v>
      </c>
      <c r="AQ45491" s="94">
        <v>30</v>
      </c>
      <c r="AS45491" s="94">
        <v>824</v>
      </c>
      <c r="AU45491" s="94">
        <v>-58</v>
      </c>
      <c r="AV45491" s="94">
        <v>482</v>
      </c>
      <c r="AW45491" s="94">
        <v>-334</v>
      </c>
      <c r="AX45491" s="94">
        <v>-23</v>
      </c>
      <c r="AY45491" s="94">
        <v>-3372</v>
      </c>
      <c r="AZ45491" s="94">
        <v>313</v>
      </c>
      <c r="BA45491" s="94">
        <v>-331</v>
      </c>
      <c r="BB45491" s="94">
        <v>1044</v>
      </c>
    </row>
    <row r="45492" spans="1:54">
      <c r="A45492" s="85" t="s">
        <v>181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402</v>
      </c>
      <c r="G45492" s="89" t="s">
        <v>403</v>
      </c>
      <c r="H45492" s="94">
        <v>4640</v>
      </c>
      <c r="I45492" s="94">
        <v>4484</v>
      </c>
      <c r="J45492" s="94">
        <v>3174</v>
      </c>
      <c r="K45492" s="94">
        <v>-1307</v>
      </c>
      <c r="O45492" s="94">
        <v>4484</v>
      </c>
      <c r="P45492" s="94">
        <v>3174</v>
      </c>
      <c r="Q45492" s="94">
        <v>-1307</v>
      </c>
      <c r="R45492" s="94">
        <v>1515</v>
      </c>
      <c r="S45492" s="94">
        <v>1148</v>
      </c>
      <c r="U45492" s="94">
        <v>0</v>
      </c>
      <c r="V45492" s="94">
        <v>0</v>
      </c>
      <c r="W45492" s="94">
        <v>482</v>
      </c>
      <c r="X45492" s="94">
        <v>0</v>
      </c>
      <c r="Y45492" s="94">
        <v>29</v>
      </c>
      <c r="AJ45492" s="94">
        <v>1515</v>
      </c>
      <c r="AK45492" s="94">
        <v>1148</v>
      </c>
      <c r="AM45492" s="94">
        <v>0</v>
      </c>
      <c r="AN45492" s="94">
        <v>0</v>
      </c>
      <c r="AO45492" s="94">
        <v>482</v>
      </c>
      <c r="AP45492" s="94">
        <v>0</v>
      </c>
      <c r="AQ45492" s="94">
        <v>29</v>
      </c>
      <c r="AS45492" s="94">
        <v>732</v>
      </c>
      <c r="AU45492" s="94">
        <v>-63</v>
      </c>
      <c r="AV45492" s="94">
        <v>450</v>
      </c>
      <c r="AW45492" s="94">
        <v>-315</v>
      </c>
      <c r="AX45492" s="94">
        <v>17</v>
      </c>
      <c r="AY45492" s="94">
        <v>-3277</v>
      </c>
      <c r="AZ45492" s="94">
        <v>353</v>
      </c>
      <c r="BA45492" s="94">
        <v>-311</v>
      </c>
      <c r="BB45492" s="94">
        <v>1107</v>
      </c>
    </row>
    <row r="45493" spans="1:54">
      <c r="A45493" s="85" t="s">
        <v>181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402</v>
      </c>
      <c r="G45493" s="89" t="s">
        <v>403</v>
      </c>
      <c r="H45493" s="94">
        <v>5070</v>
      </c>
      <c r="I45493" s="94">
        <v>4879</v>
      </c>
      <c r="J45493" s="94">
        <v>3413</v>
      </c>
      <c r="K45493" s="94">
        <v>-1466</v>
      </c>
      <c r="O45493" s="94">
        <v>4879</v>
      </c>
      <c r="P45493" s="94">
        <v>3413</v>
      </c>
      <c r="Q45493" s="94">
        <v>-1466</v>
      </c>
      <c r="R45493" s="94">
        <v>1574</v>
      </c>
      <c r="S45493" s="94">
        <v>1317</v>
      </c>
      <c r="U45493" s="94">
        <v>0</v>
      </c>
      <c r="V45493" s="94">
        <v>0</v>
      </c>
      <c r="W45493" s="94">
        <v>492</v>
      </c>
      <c r="X45493" s="94">
        <v>0</v>
      </c>
      <c r="Y45493" s="94">
        <v>30</v>
      </c>
      <c r="AJ45493" s="94">
        <v>1574</v>
      </c>
      <c r="AK45493" s="94">
        <v>1317</v>
      </c>
      <c r="AM45493" s="94">
        <v>0</v>
      </c>
      <c r="AN45493" s="94">
        <v>0</v>
      </c>
      <c r="AO45493" s="94">
        <v>492</v>
      </c>
      <c r="AP45493" s="94">
        <v>0</v>
      </c>
      <c r="AQ45493" s="94">
        <v>30</v>
      </c>
      <c r="AS45493" s="94">
        <v>718</v>
      </c>
      <c r="AU45493" s="94">
        <v>-67</v>
      </c>
      <c r="AV45493" s="94">
        <v>438</v>
      </c>
      <c r="AW45493" s="94">
        <v>-255</v>
      </c>
      <c r="AX45493" s="94">
        <v>49</v>
      </c>
      <c r="AY45493" s="94">
        <v>-3613</v>
      </c>
      <c r="AZ45493" s="94">
        <v>383</v>
      </c>
      <c r="BA45493" s="94">
        <v>-297</v>
      </c>
      <c r="BB45493" s="94">
        <v>1178</v>
      </c>
    </row>
    <row r="45494" spans="1:54">
      <c r="A45494" s="85" t="s">
        <v>181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402</v>
      </c>
      <c r="G45494" s="89" t="s">
        <v>403</v>
      </c>
      <c r="H45494" s="94">
        <v>5487</v>
      </c>
      <c r="I45494" s="94">
        <v>5269</v>
      </c>
      <c r="J45494" s="94">
        <v>3479</v>
      </c>
      <c r="K45494" s="94">
        <v>-1790</v>
      </c>
      <c r="O45494" s="94">
        <v>5269</v>
      </c>
      <c r="P45494" s="94">
        <v>3479</v>
      </c>
      <c r="Q45494" s="94">
        <v>-1790</v>
      </c>
      <c r="R45494" s="94">
        <v>1549</v>
      </c>
      <c r="S45494" s="94">
        <v>1386</v>
      </c>
      <c r="U45494" s="94">
        <v>0</v>
      </c>
      <c r="V45494" s="94">
        <v>0</v>
      </c>
      <c r="W45494" s="94">
        <v>515</v>
      </c>
      <c r="X45494" s="94">
        <v>0</v>
      </c>
      <c r="Y45494" s="94">
        <v>29</v>
      </c>
      <c r="AJ45494" s="94">
        <v>1549</v>
      </c>
      <c r="AK45494" s="94">
        <v>1386</v>
      </c>
      <c r="AM45494" s="94">
        <v>0</v>
      </c>
      <c r="AN45494" s="94">
        <v>0</v>
      </c>
      <c r="AO45494" s="94">
        <v>515</v>
      </c>
      <c r="AP45494" s="94">
        <v>0</v>
      </c>
      <c r="AQ45494" s="94">
        <v>29</v>
      </c>
      <c r="AS45494" s="94">
        <v>612</v>
      </c>
      <c r="AU45494" s="94">
        <v>-71</v>
      </c>
      <c r="AV45494" s="94">
        <v>346</v>
      </c>
      <c r="AW45494" s="94">
        <v>-210</v>
      </c>
      <c r="AX45494" s="94">
        <v>69</v>
      </c>
      <c r="AY45494" s="94">
        <v>-3679</v>
      </c>
      <c r="AZ45494" s="94">
        <v>410</v>
      </c>
      <c r="BA45494" s="94">
        <v>-305</v>
      </c>
      <c r="BB45494" s="94">
        <v>1038</v>
      </c>
    </row>
    <row r="45495" spans="1:54">
      <c r="A45495" s="85" t="s">
        <v>181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402</v>
      </c>
      <c r="G45495" s="89" t="s">
        <v>403</v>
      </c>
      <c r="H45495" s="94">
        <v>5890</v>
      </c>
      <c r="I45495" s="94">
        <v>5684</v>
      </c>
      <c r="J45495" s="94">
        <v>3590</v>
      </c>
      <c r="K45495" s="94">
        <v>-2094</v>
      </c>
      <c r="O45495" s="94">
        <v>5684</v>
      </c>
      <c r="P45495" s="94">
        <v>3590</v>
      </c>
      <c r="Q45495" s="94">
        <v>-2094</v>
      </c>
      <c r="R45495" s="94">
        <v>1551</v>
      </c>
      <c r="S45495" s="94">
        <v>1500</v>
      </c>
      <c r="U45495" s="94">
        <v>0</v>
      </c>
      <c r="V45495" s="94">
        <v>0</v>
      </c>
      <c r="W45495" s="94">
        <v>509</v>
      </c>
      <c r="X45495" s="94">
        <v>0</v>
      </c>
      <c r="Y45495" s="94">
        <v>30</v>
      </c>
      <c r="AJ45495" s="94">
        <v>1551</v>
      </c>
      <c r="AK45495" s="94">
        <v>1500</v>
      </c>
      <c r="AM45495" s="94">
        <v>0</v>
      </c>
      <c r="AN45495" s="94">
        <v>0</v>
      </c>
      <c r="AO45495" s="94">
        <v>509</v>
      </c>
      <c r="AP45495" s="94">
        <v>0</v>
      </c>
      <c r="AQ45495" s="94">
        <v>30</v>
      </c>
      <c r="AS45495" s="94">
        <v>595</v>
      </c>
      <c r="AU45495" s="94">
        <v>-59</v>
      </c>
      <c r="AV45495" s="94">
        <v>287</v>
      </c>
      <c r="AW45495" s="94">
        <v>-374</v>
      </c>
      <c r="AX45495" s="94">
        <v>98</v>
      </c>
      <c r="AY45495" s="94">
        <v>-3678</v>
      </c>
      <c r="AZ45495" s="94">
        <v>438</v>
      </c>
      <c r="BA45495" s="94">
        <v>-295</v>
      </c>
      <c r="BB45495" s="94">
        <v>894</v>
      </c>
    </row>
    <row r="45496" spans="1:54">
      <c r="A45496" s="85" t="s">
        <v>181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402</v>
      </c>
      <c r="G45496" s="89" t="s">
        <v>403</v>
      </c>
      <c r="H45496" s="94">
        <v>6239</v>
      </c>
      <c r="I45496" s="94">
        <v>6072</v>
      </c>
      <c r="J45496" s="94">
        <v>3823</v>
      </c>
      <c r="K45496" s="94">
        <v>-2249</v>
      </c>
      <c r="O45496" s="94">
        <v>6072</v>
      </c>
      <c r="P45496" s="94">
        <v>3823</v>
      </c>
      <c r="Q45496" s="94">
        <v>-2249</v>
      </c>
      <c r="R45496" s="94">
        <v>1579</v>
      </c>
      <c r="S45496" s="94">
        <v>1703</v>
      </c>
      <c r="U45496" s="94">
        <v>0</v>
      </c>
      <c r="V45496" s="94">
        <v>0</v>
      </c>
      <c r="W45496" s="94">
        <v>512</v>
      </c>
      <c r="X45496" s="94">
        <v>0</v>
      </c>
      <c r="Y45496" s="94">
        <v>29</v>
      </c>
      <c r="AJ45496" s="94">
        <v>1579</v>
      </c>
      <c r="AK45496" s="94">
        <v>1703</v>
      </c>
      <c r="AM45496" s="94">
        <v>0</v>
      </c>
      <c r="AN45496" s="94">
        <v>0</v>
      </c>
      <c r="AO45496" s="94">
        <v>512</v>
      </c>
      <c r="AP45496" s="94">
        <v>0</v>
      </c>
      <c r="AQ45496" s="94">
        <v>29</v>
      </c>
      <c r="AS45496" s="94">
        <v>611</v>
      </c>
      <c r="AU45496" s="94">
        <v>-35</v>
      </c>
      <c r="AV45496" s="94">
        <v>292</v>
      </c>
      <c r="AW45496" s="94">
        <v>-398</v>
      </c>
      <c r="AX45496" s="94">
        <v>35</v>
      </c>
      <c r="AY45496" s="94">
        <v>-3730</v>
      </c>
      <c r="AZ45496" s="94">
        <v>453</v>
      </c>
      <c r="BA45496" s="94">
        <v>-336</v>
      </c>
      <c r="BB45496" s="94">
        <v>859</v>
      </c>
    </row>
    <row r="45497" spans="1:54">
      <c r="A45497" s="85" t="s">
        <v>181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402</v>
      </c>
      <c r="G45497" s="89" t="s">
        <v>403</v>
      </c>
      <c r="H45497" s="94">
        <v>6445</v>
      </c>
      <c r="I45497" s="94">
        <v>6288</v>
      </c>
      <c r="J45497" s="94">
        <v>3800</v>
      </c>
      <c r="K45497" s="94">
        <v>-2488</v>
      </c>
      <c r="O45497" s="94">
        <v>6288</v>
      </c>
      <c r="P45497" s="94">
        <v>3800</v>
      </c>
      <c r="Q45497" s="94">
        <v>-2488</v>
      </c>
      <c r="R45497" s="94">
        <v>1581</v>
      </c>
      <c r="S45497" s="94">
        <v>1768</v>
      </c>
      <c r="U45497" s="94">
        <v>0</v>
      </c>
      <c r="V45497" s="94">
        <v>0</v>
      </c>
      <c r="W45497" s="94">
        <v>410</v>
      </c>
      <c r="X45497" s="94">
        <v>0</v>
      </c>
      <c r="Y45497" s="94">
        <v>41</v>
      </c>
      <c r="AJ45497" s="94">
        <v>1581</v>
      </c>
      <c r="AK45497" s="94">
        <v>1768</v>
      </c>
      <c r="AM45497" s="94">
        <v>0</v>
      </c>
      <c r="AN45497" s="94">
        <v>0</v>
      </c>
      <c r="AO45497" s="94">
        <v>410</v>
      </c>
      <c r="AP45497" s="94">
        <v>0</v>
      </c>
      <c r="AQ45497" s="94">
        <v>41</v>
      </c>
      <c r="AS45497" s="94">
        <v>647</v>
      </c>
      <c r="AU45497" s="94">
        <v>-36</v>
      </c>
      <c r="AV45497" s="94">
        <v>265</v>
      </c>
      <c r="AW45497" s="94">
        <v>-389</v>
      </c>
      <c r="AX45497" s="94">
        <v>-11</v>
      </c>
      <c r="AY45497" s="94">
        <v>-3821</v>
      </c>
      <c r="AZ45497" s="94">
        <v>470</v>
      </c>
      <c r="BA45497" s="94">
        <v>-353</v>
      </c>
      <c r="BB45497" s="94">
        <v>740</v>
      </c>
    </row>
    <row r="45498" spans="1:54">
      <c r="A45498" s="85" t="s">
        <v>181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402</v>
      </c>
      <c r="G45498" s="89" t="s">
        <v>403</v>
      </c>
      <c r="H45498" s="94">
        <v>6676</v>
      </c>
      <c r="I45498" s="94">
        <v>6554</v>
      </c>
      <c r="J45498" s="94">
        <v>4061</v>
      </c>
      <c r="K45498" s="94">
        <v>-2492</v>
      </c>
      <c r="O45498" s="94">
        <v>6554</v>
      </c>
      <c r="P45498" s="94">
        <v>4061</v>
      </c>
      <c r="Q45498" s="94">
        <v>-2492</v>
      </c>
      <c r="R45498" s="94">
        <v>1581</v>
      </c>
      <c r="S45498" s="94">
        <v>2063</v>
      </c>
      <c r="U45498" s="94">
        <v>0</v>
      </c>
      <c r="V45498" s="94">
        <v>0</v>
      </c>
      <c r="W45498" s="94">
        <v>388</v>
      </c>
      <c r="X45498" s="94">
        <v>0</v>
      </c>
      <c r="Y45498" s="94">
        <v>29</v>
      </c>
      <c r="AJ45498" s="94">
        <v>1581</v>
      </c>
      <c r="AK45498" s="94">
        <v>2063</v>
      </c>
      <c r="AM45498" s="94">
        <v>0</v>
      </c>
      <c r="AN45498" s="94">
        <v>0</v>
      </c>
      <c r="AO45498" s="94">
        <v>388</v>
      </c>
      <c r="AP45498" s="94">
        <v>0</v>
      </c>
      <c r="AQ45498" s="94">
        <v>29</v>
      </c>
      <c r="AS45498" s="94">
        <v>630</v>
      </c>
      <c r="AU45498" s="94">
        <v>-37</v>
      </c>
      <c r="AV45498" s="94">
        <v>222</v>
      </c>
      <c r="AW45498" s="94">
        <v>-365</v>
      </c>
      <c r="AX45498" s="94">
        <v>12</v>
      </c>
      <c r="AY45498" s="94">
        <v>-3773</v>
      </c>
      <c r="AZ45498" s="94">
        <v>497</v>
      </c>
      <c r="BA45498" s="94">
        <v>-346</v>
      </c>
      <c r="BB45498" s="94">
        <v>668</v>
      </c>
    </row>
    <row r="45499" spans="1:54">
      <c r="A45499" s="85" t="s">
        <v>181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402</v>
      </c>
      <c r="G45499" s="89" t="s">
        <v>403</v>
      </c>
      <c r="H45499" s="94">
        <v>6755</v>
      </c>
      <c r="I45499" s="94">
        <v>6620</v>
      </c>
      <c r="J45499" s="94">
        <v>4194</v>
      </c>
      <c r="K45499" s="94">
        <v>-2426</v>
      </c>
      <c r="O45499" s="94">
        <v>6620</v>
      </c>
      <c r="P45499" s="94">
        <v>4194</v>
      </c>
      <c r="Q45499" s="94">
        <v>-2426</v>
      </c>
      <c r="R45499" s="94">
        <v>1578</v>
      </c>
      <c r="S45499" s="94">
        <v>2230</v>
      </c>
      <c r="U45499" s="94">
        <v>0</v>
      </c>
      <c r="V45499" s="94">
        <v>0</v>
      </c>
      <c r="W45499" s="94">
        <v>357</v>
      </c>
      <c r="X45499" s="94">
        <v>0</v>
      </c>
      <c r="Y45499" s="94">
        <v>29</v>
      </c>
      <c r="AJ45499" s="94">
        <v>1578</v>
      </c>
      <c r="AK45499" s="94">
        <v>2230</v>
      </c>
      <c r="AM45499" s="94">
        <v>0</v>
      </c>
      <c r="AN45499" s="94">
        <v>0</v>
      </c>
      <c r="AO45499" s="94">
        <v>357</v>
      </c>
      <c r="AP45499" s="94">
        <v>0</v>
      </c>
      <c r="AQ45499" s="94">
        <v>29</v>
      </c>
      <c r="AS45499" s="94">
        <v>645</v>
      </c>
      <c r="AU45499" s="94">
        <v>-37</v>
      </c>
      <c r="AV45499" s="94">
        <v>214</v>
      </c>
      <c r="AW45499" s="94">
        <v>-383</v>
      </c>
      <c r="AX45499" s="94">
        <v>32</v>
      </c>
      <c r="AY45499" s="94">
        <v>-3733</v>
      </c>
      <c r="AZ45499" s="94">
        <v>521</v>
      </c>
      <c r="BA45499" s="94">
        <v>-347</v>
      </c>
      <c r="BB45499" s="94">
        <v>662</v>
      </c>
    </row>
    <row r="45500" spans="1:54">
      <c r="A45500" s="85" t="s">
        <v>181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402</v>
      </c>
      <c r="G45500" s="89" t="s">
        <v>403</v>
      </c>
      <c r="H45500" s="94">
        <v>6585</v>
      </c>
      <c r="I45500" s="94">
        <v>6415</v>
      </c>
      <c r="J45500" s="94">
        <v>4034</v>
      </c>
      <c r="K45500" s="94">
        <v>-2381</v>
      </c>
      <c r="O45500" s="94">
        <v>6415</v>
      </c>
      <c r="P45500" s="94">
        <v>4034</v>
      </c>
      <c r="Q45500" s="94">
        <v>-2381</v>
      </c>
      <c r="R45500" s="94">
        <v>1579</v>
      </c>
      <c r="S45500" s="94">
        <v>2265</v>
      </c>
      <c r="U45500" s="94">
        <v>0</v>
      </c>
      <c r="V45500" s="94">
        <v>0</v>
      </c>
      <c r="W45500" s="94">
        <v>160</v>
      </c>
      <c r="X45500" s="94">
        <v>0</v>
      </c>
      <c r="Y45500" s="94">
        <v>30</v>
      </c>
      <c r="AJ45500" s="94">
        <v>1579</v>
      </c>
      <c r="AK45500" s="94">
        <v>2265</v>
      </c>
      <c r="AM45500" s="94">
        <v>0</v>
      </c>
      <c r="AN45500" s="94">
        <v>0</v>
      </c>
      <c r="AO45500" s="94">
        <v>160</v>
      </c>
      <c r="AP45500" s="94">
        <v>0</v>
      </c>
      <c r="AQ45500" s="94">
        <v>30</v>
      </c>
      <c r="AS45500" s="94">
        <v>711</v>
      </c>
      <c r="AU45500" s="94">
        <v>-34</v>
      </c>
      <c r="AV45500" s="94">
        <v>242</v>
      </c>
      <c r="AW45500" s="94">
        <v>-384</v>
      </c>
      <c r="AX45500" s="94">
        <v>42</v>
      </c>
      <c r="AY45500" s="94">
        <v>-3831</v>
      </c>
      <c r="AZ45500" s="94">
        <v>494</v>
      </c>
      <c r="BA45500" s="94">
        <v>-325</v>
      </c>
      <c r="BB45500" s="94">
        <v>704</v>
      </c>
    </row>
    <row r="45501" spans="1:54">
      <c r="A45501" s="85" t="s">
        <v>181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402</v>
      </c>
      <c r="G45501" s="89" t="s">
        <v>403</v>
      </c>
      <c r="H45501" s="94">
        <v>6247</v>
      </c>
      <c r="I45501" s="94">
        <v>6184</v>
      </c>
      <c r="J45501" s="94">
        <v>4027</v>
      </c>
      <c r="K45501" s="94">
        <v>-2157</v>
      </c>
      <c r="O45501" s="94">
        <v>6184</v>
      </c>
      <c r="P45501" s="94">
        <v>4027</v>
      </c>
      <c r="Q45501" s="94">
        <v>-2157</v>
      </c>
      <c r="R45501" s="94">
        <v>1579</v>
      </c>
      <c r="S45501" s="94">
        <v>2292</v>
      </c>
      <c r="U45501" s="94">
        <v>0</v>
      </c>
      <c r="V45501" s="94">
        <v>0</v>
      </c>
      <c r="W45501" s="94">
        <v>126</v>
      </c>
      <c r="X45501" s="94">
        <v>0</v>
      </c>
      <c r="Y45501" s="94">
        <v>30</v>
      </c>
      <c r="AJ45501" s="94">
        <v>1579</v>
      </c>
      <c r="AK45501" s="94">
        <v>2292</v>
      </c>
      <c r="AM45501" s="94">
        <v>0</v>
      </c>
      <c r="AN45501" s="94">
        <v>0</v>
      </c>
      <c r="AO45501" s="94">
        <v>126</v>
      </c>
      <c r="AP45501" s="94">
        <v>0</v>
      </c>
      <c r="AQ45501" s="94">
        <v>30</v>
      </c>
      <c r="AS45501" s="94">
        <v>869</v>
      </c>
      <c r="AU45501" s="94">
        <v>-27</v>
      </c>
      <c r="AV45501" s="94">
        <v>332</v>
      </c>
      <c r="AW45501" s="94">
        <v>-398</v>
      </c>
      <c r="AX45501" s="94">
        <v>0</v>
      </c>
      <c r="AY45501" s="94">
        <v>-3911</v>
      </c>
      <c r="AZ45501" s="94">
        <v>457</v>
      </c>
      <c r="BA45501" s="94">
        <v>-341</v>
      </c>
      <c r="BB45501" s="94">
        <v>862</v>
      </c>
    </row>
    <row r="45502" spans="1:54">
      <c r="A45502" s="85" t="s">
        <v>181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402</v>
      </c>
      <c r="G45502" s="89" t="s">
        <v>403</v>
      </c>
      <c r="H45502" s="94">
        <v>5963</v>
      </c>
      <c r="I45502" s="94">
        <v>5947</v>
      </c>
      <c r="J45502" s="94">
        <v>3857</v>
      </c>
      <c r="K45502" s="94">
        <v>-2090</v>
      </c>
      <c r="O45502" s="94">
        <v>5947</v>
      </c>
      <c r="P45502" s="94">
        <v>3857</v>
      </c>
      <c r="Q45502" s="94">
        <v>-2090</v>
      </c>
      <c r="R45502" s="94">
        <v>1580</v>
      </c>
      <c r="S45502" s="94">
        <v>2139</v>
      </c>
      <c r="U45502" s="94">
        <v>0</v>
      </c>
      <c r="V45502" s="94">
        <v>0</v>
      </c>
      <c r="W45502" s="94">
        <v>109</v>
      </c>
      <c r="X45502" s="94">
        <v>0</v>
      </c>
      <c r="Y45502" s="94">
        <v>29</v>
      </c>
      <c r="AJ45502" s="94">
        <v>1580</v>
      </c>
      <c r="AK45502" s="94">
        <v>2139</v>
      </c>
      <c r="AM45502" s="94">
        <v>0</v>
      </c>
      <c r="AN45502" s="94">
        <v>0</v>
      </c>
      <c r="AO45502" s="94">
        <v>109</v>
      </c>
      <c r="AP45502" s="94">
        <v>0</v>
      </c>
      <c r="AQ45502" s="94">
        <v>29</v>
      </c>
      <c r="AS45502" s="94">
        <v>942</v>
      </c>
      <c r="AU45502" s="94">
        <v>-21</v>
      </c>
      <c r="AV45502" s="94">
        <v>337</v>
      </c>
      <c r="AW45502" s="94">
        <v>-420</v>
      </c>
      <c r="AX45502" s="94">
        <v>-43</v>
      </c>
      <c r="AY45502" s="94">
        <v>-3727</v>
      </c>
      <c r="AZ45502" s="94">
        <v>460</v>
      </c>
      <c r="BA45502" s="94">
        <v>-353</v>
      </c>
      <c r="BB45502" s="94">
        <v>735</v>
      </c>
    </row>
    <row r="45503" spans="1:54">
      <c r="A45503" s="85" t="s">
        <v>181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402</v>
      </c>
      <c r="G45503" s="89" t="s">
        <v>403</v>
      </c>
      <c r="H45503" s="94">
        <v>5567</v>
      </c>
      <c r="I45503" s="94">
        <v>5631</v>
      </c>
      <c r="J45503" s="94">
        <v>3607</v>
      </c>
      <c r="K45503" s="94">
        <v>-2024</v>
      </c>
      <c r="O45503" s="94">
        <v>5631</v>
      </c>
      <c r="P45503" s="94">
        <v>3607</v>
      </c>
      <c r="Q45503" s="94">
        <v>-2024</v>
      </c>
      <c r="R45503" s="94">
        <v>1581</v>
      </c>
      <c r="S45503" s="94">
        <v>1940</v>
      </c>
      <c r="U45503" s="94">
        <v>0</v>
      </c>
      <c r="V45503" s="94">
        <v>0</v>
      </c>
      <c r="W45503" s="94">
        <v>56</v>
      </c>
      <c r="X45503" s="94">
        <v>0</v>
      </c>
      <c r="Y45503" s="94">
        <v>30</v>
      </c>
      <c r="AJ45503" s="94">
        <v>1581</v>
      </c>
      <c r="AK45503" s="94">
        <v>1940</v>
      </c>
      <c r="AM45503" s="94">
        <v>0</v>
      </c>
      <c r="AN45503" s="94">
        <v>0</v>
      </c>
      <c r="AO45503" s="94">
        <v>56</v>
      </c>
      <c r="AP45503" s="94">
        <v>0</v>
      </c>
      <c r="AQ45503" s="94">
        <v>30</v>
      </c>
      <c r="AS45503" s="94">
        <v>975</v>
      </c>
      <c r="AU45503" s="94">
        <v>-17</v>
      </c>
      <c r="AV45503" s="94">
        <v>345</v>
      </c>
      <c r="AW45503" s="94">
        <v>-428</v>
      </c>
      <c r="AX45503" s="94">
        <v>-39</v>
      </c>
      <c r="AY45503" s="94">
        <v>-3672</v>
      </c>
      <c r="AZ45503" s="94">
        <v>466</v>
      </c>
      <c r="BA45503" s="94">
        <v>-320</v>
      </c>
      <c r="BB45503" s="94">
        <v>666</v>
      </c>
    </row>
    <row r="45504" spans="1:54">
      <c r="A45504" s="85" t="s">
        <v>181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402</v>
      </c>
      <c r="G45504" s="89" t="s">
        <v>403</v>
      </c>
      <c r="H45504" s="94">
        <v>5136</v>
      </c>
      <c r="I45504" s="94">
        <v>5225</v>
      </c>
      <c r="J45504" s="94">
        <v>3245</v>
      </c>
      <c r="K45504" s="94">
        <v>-1980</v>
      </c>
      <c r="O45504" s="94">
        <v>5225</v>
      </c>
      <c r="P45504" s="94">
        <v>3245</v>
      </c>
      <c r="Q45504" s="94">
        <v>-1980</v>
      </c>
      <c r="R45504" s="94">
        <v>1576</v>
      </c>
      <c r="S45504" s="94">
        <v>1599</v>
      </c>
      <c r="U45504" s="94">
        <v>0</v>
      </c>
      <c r="V45504" s="94">
        <v>0</v>
      </c>
      <c r="W45504" s="94">
        <v>40</v>
      </c>
      <c r="X45504" s="94">
        <v>0</v>
      </c>
      <c r="Y45504" s="94">
        <v>30</v>
      </c>
      <c r="AJ45504" s="94">
        <v>1576</v>
      </c>
      <c r="AK45504" s="94">
        <v>1599</v>
      </c>
      <c r="AM45504" s="94">
        <v>0</v>
      </c>
      <c r="AN45504" s="94">
        <v>0</v>
      </c>
      <c r="AO45504" s="94">
        <v>40</v>
      </c>
      <c r="AP45504" s="94">
        <v>0</v>
      </c>
      <c r="AQ45504" s="94">
        <v>30</v>
      </c>
      <c r="AS45504" s="94">
        <v>988</v>
      </c>
      <c r="AU45504" s="94">
        <v>-25</v>
      </c>
      <c r="AV45504" s="94">
        <v>352</v>
      </c>
      <c r="AW45504" s="94">
        <v>-393</v>
      </c>
      <c r="AX45504" s="94">
        <v>-117</v>
      </c>
      <c r="AY45504" s="94">
        <v>-3600</v>
      </c>
      <c r="AZ45504" s="94">
        <v>438</v>
      </c>
      <c r="BA45504" s="94">
        <v>-317</v>
      </c>
      <c r="BB45504" s="94">
        <v>694</v>
      </c>
    </row>
    <row r="45505" spans="1:54">
      <c r="A45505" s="85" t="s">
        <v>181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402</v>
      </c>
      <c r="G45505" s="89" t="s">
        <v>403</v>
      </c>
      <c r="H45505" s="94">
        <v>4710</v>
      </c>
      <c r="I45505" s="94">
        <v>4793</v>
      </c>
      <c r="J45505" s="94">
        <v>2836</v>
      </c>
      <c r="K45505" s="94">
        <v>-1957</v>
      </c>
      <c r="O45505" s="94">
        <v>4793</v>
      </c>
      <c r="P45505" s="94">
        <v>2836</v>
      </c>
      <c r="Q45505" s="94">
        <v>-1957</v>
      </c>
      <c r="R45505" s="94">
        <v>1538</v>
      </c>
      <c r="S45505" s="94">
        <v>1242</v>
      </c>
      <c r="U45505" s="94">
        <v>0</v>
      </c>
      <c r="V45505" s="94">
        <v>0</v>
      </c>
      <c r="W45505" s="94">
        <v>27</v>
      </c>
      <c r="X45505" s="94">
        <v>0</v>
      </c>
      <c r="Y45505" s="94">
        <v>29</v>
      </c>
      <c r="AJ45505" s="94">
        <v>1538</v>
      </c>
      <c r="AK45505" s="94">
        <v>1242</v>
      </c>
      <c r="AM45505" s="94">
        <v>0</v>
      </c>
      <c r="AN45505" s="94">
        <v>0</v>
      </c>
      <c r="AO45505" s="94">
        <v>27</v>
      </c>
      <c r="AP45505" s="94">
        <v>0</v>
      </c>
      <c r="AQ45505" s="94">
        <v>29</v>
      </c>
      <c r="AS45505" s="94">
        <v>1040</v>
      </c>
      <c r="AU45505" s="94">
        <v>-43</v>
      </c>
      <c r="AV45505" s="94">
        <v>389</v>
      </c>
      <c r="AW45505" s="94">
        <v>-357</v>
      </c>
      <c r="AX45505" s="94">
        <v>-183</v>
      </c>
      <c r="AY45505" s="94">
        <v>-3705</v>
      </c>
      <c r="AZ45505" s="94">
        <v>419</v>
      </c>
      <c r="BA45505" s="94">
        <v>-321</v>
      </c>
      <c r="BB45505" s="94">
        <v>804</v>
      </c>
    </row>
    <row r="45506" spans="1:54">
      <c r="A45506" s="85" t="s">
        <v>181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402</v>
      </c>
      <c r="G45506" s="89" t="s">
        <v>403</v>
      </c>
      <c r="H45506" s="94">
        <v>4582</v>
      </c>
      <c r="I45506" s="94">
        <v>4442</v>
      </c>
      <c r="J45506" s="94">
        <v>2545</v>
      </c>
      <c r="K45506" s="94">
        <v>-1897</v>
      </c>
      <c r="O45506" s="94">
        <v>4442</v>
      </c>
      <c r="P45506" s="94">
        <v>2545</v>
      </c>
      <c r="Q45506" s="94">
        <v>-1897</v>
      </c>
      <c r="R45506" s="94">
        <v>1488</v>
      </c>
      <c r="S45506" s="94">
        <v>1006</v>
      </c>
      <c r="U45506" s="94">
        <v>0</v>
      </c>
      <c r="V45506" s="94">
        <v>0</v>
      </c>
      <c r="W45506" s="94">
        <v>21</v>
      </c>
      <c r="X45506" s="94">
        <v>0</v>
      </c>
      <c r="Y45506" s="94">
        <v>30</v>
      </c>
      <c r="AJ45506" s="94">
        <v>1488</v>
      </c>
      <c r="AK45506" s="94">
        <v>1006</v>
      </c>
      <c r="AM45506" s="94">
        <v>0</v>
      </c>
      <c r="AN45506" s="94">
        <v>0</v>
      </c>
      <c r="AO45506" s="94">
        <v>21</v>
      </c>
      <c r="AP45506" s="94">
        <v>0</v>
      </c>
      <c r="AQ45506" s="94">
        <v>30</v>
      </c>
      <c r="AS45506" s="94">
        <v>1044</v>
      </c>
      <c r="AU45506" s="94">
        <v>-39</v>
      </c>
      <c r="AV45506" s="94">
        <v>406</v>
      </c>
      <c r="AW45506" s="94">
        <v>-300</v>
      </c>
      <c r="AX45506" s="94">
        <v>-204</v>
      </c>
      <c r="AY45506" s="94">
        <v>-3757</v>
      </c>
      <c r="AZ45506" s="94">
        <v>382</v>
      </c>
      <c r="BA45506" s="94">
        <v>-301</v>
      </c>
      <c r="BB45506" s="94">
        <v>872</v>
      </c>
    </row>
    <row r="45507" spans="1:54">
      <c r="A45507" s="85" t="s">
        <v>181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402</v>
      </c>
      <c r="G45507" s="89" t="s">
        <v>403</v>
      </c>
      <c r="H45507" s="94">
        <v>4322</v>
      </c>
      <c r="I45507" s="94">
        <v>4213</v>
      </c>
      <c r="J45507" s="94">
        <v>2370</v>
      </c>
      <c r="K45507" s="94">
        <v>-1843</v>
      </c>
      <c r="O45507" s="94">
        <v>4213</v>
      </c>
      <c r="P45507" s="94">
        <v>2370</v>
      </c>
      <c r="Q45507" s="94">
        <v>-1843</v>
      </c>
      <c r="R45507" s="94">
        <v>1416</v>
      </c>
      <c r="S45507" s="94">
        <v>879</v>
      </c>
      <c r="U45507" s="94">
        <v>0</v>
      </c>
      <c r="V45507" s="94">
        <v>0</v>
      </c>
      <c r="W45507" s="94">
        <v>42</v>
      </c>
      <c r="X45507" s="94">
        <v>0</v>
      </c>
      <c r="Y45507" s="94">
        <v>33</v>
      </c>
      <c r="AJ45507" s="94">
        <v>1416</v>
      </c>
      <c r="AK45507" s="94">
        <v>879</v>
      </c>
      <c r="AM45507" s="94">
        <v>0</v>
      </c>
      <c r="AN45507" s="94">
        <v>0</v>
      </c>
      <c r="AO45507" s="94">
        <v>42</v>
      </c>
      <c r="AP45507" s="94">
        <v>0</v>
      </c>
      <c r="AQ45507" s="94">
        <v>33</v>
      </c>
      <c r="AS45507" s="94">
        <v>1029</v>
      </c>
      <c r="AU45507" s="94">
        <v>-37</v>
      </c>
      <c r="AV45507" s="94">
        <v>425</v>
      </c>
      <c r="AW45507" s="94">
        <v>-333</v>
      </c>
      <c r="AX45507" s="94">
        <v>-205</v>
      </c>
      <c r="AY45507" s="94">
        <v>-3660</v>
      </c>
      <c r="AZ45507" s="94">
        <v>348</v>
      </c>
      <c r="BA45507" s="94">
        <v>-286</v>
      </c>
      <c r="BB45507" s="94">
        <v>876</v>
      </c>
    </row>
    <row r="45508" spans="1:54">
      <c r="A45508" s="85" t="s">
        <v>181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402</v>
      </c>
      <c r="G45508" s="89" t="s">
        <v>403</v>
      </c>
      <c r="H45508" s="94">
        <v>4106</v>
      </c>
      <c r="I45508" s="94">
        <v>4011</v>
      </c>
      <c r="J45508" s="94">
        <v>2381</v>
      </c>
      <c r="K45508" s="94">
        <v>-1630</v>
      </c>
      <c r="O45508" s="94">
        <v>4011</v>
      </c>
      <c r="P45508" s="94">
        <v>2381</v>
      </c>
      <c r="Q45508" s="94">
        <v>-1630</v>
      </c>
      <c r="R45508" s="94">
        <v>1359</v>
      </c>
      <c r="S45508" s="94">
        <v>920</v>
      </c>
      <c r="U45508" s="94">
        <v>0</v>
      </c>
      <c r="V45508" s="94">
        <v>0</v>
      </c>
      <c r="W45508" s="94">
        <v>64</v>
      </c>
      <c r="X45508" s="94">
        <v>0</v>
      </c>
      <c r="Y45508" s="94">
        <v>38</v>
      </c>
      <c r="AJ45508" s="94">
        <v>1359</v>
      </c>
      <c r="AK45508" s="94">
        <v>920</v>
      </c>
      <c r="AM45508" s="94">
        <v>0</v>
      </c>
      <c r="AN45508" s="94">
        <v>0</v>
      </c>
      <c r="AO45508" s="94">
        <v>64</v>
      </c>
      <c r="AP45508" s="94">
        <v>0</v>
      </c>
      <c r="AQ45508" s="94">
        <v>38</v>
      </c>
      <c r="AS45508" s="94">
        <v>977</v>
      </c>
      <c r="AU45508" s="94">
        <v>-37</v>
      </c>
      <c r="AV45508" s="94">
        <v>412</v>
      </c>
      <c r="AW45508" s="94">
        <v>-297</v>
      </c>
      <c r="AX45508" s="94">
        <v>-163</v>
      </c>
      <c r="AY45508" s="94">
        <v>-3410</v>
      </c>
      <c r="AZ45508" s="94">
        <v>322</v>
      </c>
      <c r="BA45508" s="94">
        <v>-257</v>
      </c>
      <c r="BB45508" s="94">
        <v>823</v>
      </c>
    </row>
    <row r="45509" spans="1:54">
      <c r="A45509" s="85" t="s">
        <v>181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402</v>
      </c>
      <c r="G45509" s="89" t="s">
        <v>403</v>
      </c>
      <c r="H45509" s="94">
        <v>3973</v>
      </c>
      <c r="I45509" s="94">
        <v>3886</v>
      </c>
      <c r="J45509" s="94">
        <v>2261</v>
      </c>
      <c r="K45509" s="94">
        <v>-1625</v>
      </c>
      <c r="O45509" s="94">
        <v>3886</v>
      </c>
      <c r="P45509" s="94">
        <v>2261</v>
      </c>
      <c r="Q45509" s="94">
        <v>-1625</v>
      </c>
      <c r="R45509" s="94">
        <v>1348</v>
      </c>
      <c r="S45509" s="94">
        <v>798</v>
      </c>
      <c r="U45509" s="94">
        <v>0</v>
      </c>
      <c r="V45509" s="94">
        <v>0</v>
      </c>
      <c r="W45509" s="94">
        <v>84</v>
      </c>
      <c r="X45509" s="94">
        <v>0</v>
      </c>
      <c r="Y45509" s="94">
        <v>31</v>
      </c>
      <c r="AJ45509" s="94">
        <v>1348</v>
      </c>
      <c r="AK45509" s="94">
        <v>798</v>
      </c>
      <c r="AM45509" s="94">
        <v>0</v>
      </c>
      <c r="AN45509" s="94">
        <v>0</v>
      </c>
      <c r="AO45509" s="94">
        <v>84</v>
      </c>
      <c r="AP45509" s="94">
        <v>0</v>
      </c>
      <c r="AQ45509" s="94">
        <v>31</v>
      </c>
      <c r="AS45509" s="94">
        <v>938</v>
      </c>
      <c r="AU45509" s="94">
        <v>-40</v>
      </c>
      <c r="AV45509" s="94">
        <v>398</v>
      </c>
      <c r="AW45509" s="94">
        <v>-258</v>
      </c>
      <c r="AX45509" s="94">
        <v>-171</v>
      </c>
      <c r="AY45509" s="94">
        <v>-3351</v>
      </c>
      <c r="AZ45509" s="94">
        <v>326</v>
      </c>
      <c r="BA45509" s="94">
        <v>-272</v>
      </c>
      <c r="BB45509" s="94">
        <v>805</v>
      </c>
    </row>
    <row r="45510" spans="1:54">
      <c r="A45510" s="85" t="s">
        <v>181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402</v>
      </c>
      <c r="G45510" s="89" t="s">
        <v>403</v>
      </c>
      <c r="H45510" s="94">
        <v>3924</v>
      </c>
      <c r="I45510" s="94">
        <v>3855</v>
      </c>
      <c r="J45510" s="94">
        <v>2481</v>
      </c>
      <c r="K45510" s="94">
        <v>-1374</v>
      </c>
      <c r="O45510" s="94">
        <v>3855</v>
      </c>
      <c r="P45510" s="94">
        <v>2481</v>
      </c>
      <c r="Q45510" s="94">
        <v>-1374</v>
      </c>
      <c r="R45510" s="94">
        <v>1375</v>
      </c>
      <c r="S45510" s="94">
        <v>993</v>
      </c>
      <c r="U45510" s="94">
        <v>0</v>
      </c>
      <c r="V45510" s="94">
        <v>0</v>
      </c>
      <c r="W45510" s="94">
        <v>85</v>
      </c>
      <c r="X45510" s="94">
        <v>0</v>
      </c>
      <c r="Y45510" s="94">
        <v>28</v>
      </c>
      <c r="AJ45510" s="94">
        <v>1375</v>
      </c>
      <c r="AK45510" s="94">
        <v>993</v>
      </c>
      <c r="AM45510" s="94">
        <v>0</v>
      </c>
      <c r="AN45510" s="94">
        <v>0</v>
      </c>
      <c r="AO45510" s="94">
        <v>85</v>
      </c>
      <c r="AP45510" s="94">
        <v>0</v>
      </c>
      <c r="AQ45510" s="94">
        <v>28</v>
      </c>
      <c r="AS45510" s="94">
        <v>1015</v>
      </c>
      <c r="AU45510" s="94">
        <v>-41</v>
      </c>
      <c r="AV45510" s="94">
        <v>434</v>
      </c>
      <c r="AW45510" s="94">
        <v>-340</v>
      </c>
      <c r="AX45510" s="94">
        <v>-16</v>
      </c>
      <c r="AY45510" s="94">
        <v>-3415</v>
      </c>
      <c r="AZ45510" s="94">
        <v>304</v>
      </c>
      <c r="BA45510" s="94">
        <v>-237</v>
      </c>
      <c r="BB45510" s="94">
        <v>922</v>
      </c>
    </row>
    <row r="45511" spans="1:54">
      <c r="A45511" s="85" t="s">
        <v>181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402</v>
      </c>
      <c r="G45511" s="89" t="s">
        <v>403</v>
      </c>
      <c r="H45511" s="94">
        <v>3962</v>
      </c>
      <c r="I45511" s="94">
        <v>3943</v>
      </c>
      <c r="J45511" s="94">
        <v>2509</v>
      </c>
      <c r="K45511" s="94">
        <v>-1434</v>
      </c>
      <c r="O45511" s="94">
        <v>3943</v>
      </c>
      <c r="P45511" s="94">
        <v>2509</v>
      </c>
      <c r="Q45511" s="94">
        <v>-1434</v>
      </c>
      <c r="R45511" s="94">
        <v>1382</v>
      </c>
      <c r="S45511" s="94">
        <v>1011</v>
      </c>
      <c r="U45511" s="94">
        <v>0</v>
      </c>
      <c r="V45511" s="94">
        <v>0</v>
      </c>
      <c r="W45511" s="94">
        <v>84</v>
      </c>
      <c r="X45511" s="94">
        <v>0</v>
      </c>
      <c r="Y45511" s="94">
        <v>32</v>
      </c>
      <c r="AJ45511" s="94">
        <v>1382</v>
      </c>
      <c r="AK45511" s="94">
        <v>1011</v>
      </c>
      <c r="AM45511" s="94">
        <v>0</v>
      </c>
      <c r="AN45511" s="94">
        <v>0</v>
      </c>
      <c r="AO45511" s="94">
        <v>84</v>
      </c>
      <c r="AP45511" s="94">
        <v>0</v>
      </c>
      <c r="AQ45511" s="94">
        <v>32</v>
      </c>
      <c r="AS45511" s="94">
        <v>1120</v>
      </c>
      <c r="AU45511" s="94">
        <v>-42</v>
      </c>
      <c r="AV45511" s="94">
        <v>490</v>
      </c>
      <c r="AW45511" s="94">
        <v>-347</v>
      </c>
      <c r="AX45511" s="94">
        <v>-171</v>
      </c>
      <c r="AY45511" s="94">
        <v>-3498</v>
      </c>
      <c r="AZ45511" s="94">
        <v>330</v>
      </c>
      <c r="BA45511" s="94">
        <v>-295</v>
      </c>
      <c r="BB45511" s="94">
        <v>979</v>
      </c>
    </row>
    <row r="45512" spans="1:54">
      <c r="A45512" s="85" t="s">
        <v>181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402</v>
      </c>
      <c r="G45512" s="89" t="s">
        <v>403</v>
      </c>
      <c r="H45512" s="94">
        <v>4002</v>
      </c>
      <c r="I45512" s="94">
        <v>4043</v>
      </c>
      <c r="J45512" s="94">
        <v>2731</v>
      </c>
      <c r="K45512" s="94">
        <v>-1312</v>
      </c>
      <c r="O45512" s="94">
        <v>4043</v>
      </c>
      <c r="P45512" s="94">
        <v>2731</v>
      </c>
      <c r="Q45512" s="94">
        <v>-1312</v>
      </c>
      <c r="R45512" s="94">
        <v>1552</v>
      </c>
      <c r="S45512" s="94">
        <v>1063</v>
      </c>
      <c r="U45512" s="94">
        <v>0</v>
      </c>
      <c r="V45512" s="94">
        <v>0</v>
      </c>
      <c r="W45512" s="94">
        <v>88</v>
      </c>
      <c r="X45512" s="94">
        <v>0</v>
      </c>
      <c r="Y45512" s="94">
        <v>28</v>
      </c>
      <c r="AJ45512" s="94">
        <v>1552</v>
      </c>
      <c r="AK45512" s="94">
        <v>1063</v>
      </c>
      <c r="AM45512" s="94">
        <v>0</v>
      </c>
      <c r="AN45512" s="94">
        <v>0</v>
      </c>
      <c r="AO45512" s="94">
        <v>88</v>
      </c>
      <c r="AP45512" s="94">
        <v>0</v>
      </c>
      <c r="AQ45512" s="94">
        <v>28</v>
      </c>
      <c r="AS45512" s="94">
        <v>1253</v>
      </c>
      <c r="AU45512" s="94">
        <v>-42</v>
      </c>
      <c r="AV45512" s="94">
        <v>540</v>
      </c>
      <c r="AW45512" s="94">
        <v>-343</v>
      </c>
      <c r="AX45512" s="94">
        <v>-200</v>
      </c>
      <c r="AY45512" s="94">
        <v>-3569</v>
      </c>
      <c r="AZ45512" s="94">
        <v>364</v>
      </c>
      <c r="BA45512" s="94">
        <v>-314</v>
      </c>
      <c r="BB45512" s="94">
        <v>999</v>
      </c>
    </row>
    <row r="45513" spans="1:54">
      <c r="A45513" s="85" t="s">
        <v>181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402</v>
      </c>
      <c r="G45513" s="89" t="s">
        <v>403</v>
      </c>
      <c r="H45513" s="94">
        <v>4041</v>
      </c>
      <c r="I45513" s="94">
        <v>4112</v>
      </c>
      <c r="J45513" s="94">
        <v>2825</v>
      </c>
      <c r="K45513" s="94">
        <v>-1287</v>
      </c>
      <c r="O45513" s="94">
        <v>4112</v>
      </c>
      <c r="P45513" s="94">
        <v>2825</v>
      </c>
      <c r="Q45513" s="94">
        <v>-1287</v>
      </c>
      <c r="R45513" s="94">
        <v>1576</v>
      </c>
      <c r="S45513" s="94">
        <v>1096</v>
      </c>
      <c r="U45513" s="94">
        <v>0</v>
      </c>
      <c r="V45513" s="94">
        <v>0</v>
      </c>
      <c r="W45513" s="94">
        <v>122</v>
      </c>
      <c r="X45513" s="94">
        <v>0</v>
      </c>
      <c r="Y45513" s="94">
        <v>31</v>
      </c>
      <c r="AJ45513" s="94">
        <v>1576</v>
      </c>
      <c r="AK45513" s="94">
        <v>1096</v>
      </c>
      <c r="AM45513" s="94">
        <v>0</v>
      </c>
      <c r="AN45513" s="94">
        <v>0</v>
      </c>
      <c r="AO45513" s="94">
        <v>122</v>
      </c>
      <c r="AP45513" s="94">
        <v>0</v>
      </c>
      <c r="AQ45513" s="94">
        <v>31</v>
      </c>
      <c r="AS45513" s="94">
        <v>1232</v>
      </c>
      <c r="AU45513" s="94">
        <v>-43</v>
      </c>
      <c r="AV45513" s="94">
        <v>548</v>
      </c>
      <c r="AW45513" s="94">
        <v>-340</v>
      </c>
      <c r="AX45513" s="94">
        <v>-197</v>
      </c>
      <c r="AY45513" s="94">
        <v>-3575</v>
      </c>
      <c r="AZ45513" s="94">
        <v>359</v>
      </c>
      <c r="BA45513" s="94">
        <v>-303</v>
      </c>
      <c r="BB45513" s="94">
        <v>1032</v>
      </c>
    </row>
    <row r="45514" spans="1:54">
      <c r="A45514" s="85" t="s">
        <v>181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402</v>
      </c>
      <c r="G45514" s="89" t="s">
        <v>403</v>
      </c>
      <c r="H45514" s="94">
        <v>4210</v>
      </c>
      <c r="I45514" s="94">
        <v>4170</v>
      </c>
      <c r="J45514" s="94">
        <v>2869</v>
      </c>
      <c r="K45514" s="94">
        <v>-1306</v>
      </c>
      <c r="O45514" s="94">
        <v>4170</v>
      </c>
      <c r="P45514" s="94">
        <v>2869</v>
      </c>
      <c r="Q45514" s="94">
        <v>-1306</v>
      </c>
      <c r="R45514" s="94">
        <v>1574</v>
      </c>
      <c r="S45514" s="94">
        <v>1091</v>
      </c>
      <c r="U45514" s="94">
        <v>0</v>
      </c>
      <c r="V45514" s="94">
        <v>0</v>
      </c>
      <c r="W45514" s="94">
        <v>175</v>
      </c>
      <c r="X45514" s="94">
        <v>0</v>
      </c>
      <c r="Y45514" s="94">
        <v>29</v>
      </c>
      <c r="AJ45514" s="94">
        <v>1574</v>
      </c>
      <c r="AK45514" s="94">
        <v>1091</v>
      </c>
      <c r="AM45514" s="94">
        <v>0</v>
      </c>
      <c r="AN45514" s="94">
        <v>0</v>
      </c>
      <c r="AO45514" s="94">
        <v>175</v>
      </c>
      <c r="AP45514" s="94">
        <v>0</v>
      </c>
      <c r="AQ45514" s="94">
        <v>29</v>
      </c>
      <c r="AS45514" s="94">
        <v>1085</v>
      </c>
      <c r="AU45514" s="94">
        <v>-46</v>
      </c>
      <c r="AV45514" s="94">
        <v>478</v>
      </c>
      <c r="AW45514" s="94">
        <v>-360</v>
      </c>
      <c r="AX45514" s="94">
        <v>16</v>
      </c>
      <c r="AY45514" s="94">
        <v>-3552</v>
      </c>
      <c r="AZ45514" s="94">
        <v>348</v>
      </c>
      <c r="BA45514" s="94">
        <v>-252</v>
      </c>
      <c r="BB45514" s="94">
        <v>977</v>
      </c>
    </row>
    <row r="45515" spans="1:54">
      <c r="A45515" s="85" t="s">
        <v>181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402</v>
      </c>
      <c r="G45515" s="89" t="s">
        <v>403</v>
      </c>
      <c r="H45515" s="94">
        <v>4417</v>
      </c>
      <c r="I45515" s="94">
        <v>4338</v>
      </c>
      <c r="J45515" s="94">
        <v>2924</v>
      </c>
      <c r="K45515" s="94">
        <v>-1414</v>
      </c>
      <c r="O45515" s="94">
        <v>4338</v>
      </c>
      <c r="P45515" s="94">
        <v>2924</v>
      </c>
      <c r="Q45515" s="94">
        <v>-1414</v>
      </c>
      <c r="R45515" s="94">
        <v>1574</v>
      </c>
      <c r="S45515" s="94">
        <v>1084</v>
      </c>
      <c r="U45515" s="94">
        <v>0</v>
      </c>
      <c r="V45515" s="94">
        <v>0</v>
      </c>
      <c r="W45515" s="94">
        <v>237</v>
      </c>
      <c r="X45515" s="94">
        <v>0</v>
      </c>
      <c r="Y45515" s="94">
        <v>29</v>
      </c>
      <c r="AJ45515" s="94">
        <v>1574</v>
      </c>
      <c r="AK45515" s="94">
        <v>1084</v>
      </c>
      <c r="AM45515" s="94">
        <v>0</v>
      </c>
      <c r="AN45515" s="94">
        <v>0</v>
      </c>
      <c r="AO45515" s="94">
        <v>237</v>
      </c>
      <c r="AP45515" s="94">
        <v>0</v>
      </c>
      <c r="AQ45515" s="94">
        <v>29</v>
      </c>
      <c r="AS45515" s="94">
        <v>1090</v>
      </c>
      <c r="AU45515" s="94">
        <v>-50</v>
      </c>
      <c r="AV45515" s="94">
        <v>466</v>
      </c>
      <c r="AW45515" s="94">
        <v>-297</v>
      </c>
      <c r="AX45515" s="94">
        <v>-181</v>
      </c>
      <c r="AY45515" s="94">
        <v>-3517</v>
      </c>
      <c r="AZ45515" s="94">
        <v>375</v>
      </c>
      <c r="BA45515" s="94">
        <v>-267</v>
      </c>
      <c r="BB45515" s="94">
        <v>967</v>
      </c>
    </row>
    <row r="45516" spans="1:54">
      <c r="A45516" s="85" t="s">
        <v>181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402</v>
      </c>
      <c r="G45516" s="89" t="s">
        <v>403</v>
      </c>
      <c r="H45516" s="94">
        <v>4653</v>
      </c>
      <c r="I45516" s="94">
        <v>4514</v>
      </c>
      <c r="J45516" s="94">
        <v>2776</v>
      </c>
      <c r="K45516" s="94">
        <v>-1738</v>
      </c>
      <c r="O45516" s="94">
        <v>4514</v>
      </c>
      <c r="P45516" s="94">
        <v>2776</v>
      </c>
      <c r="Q45516" s="94">
        <v>-1738</v>
      </c>
      <c r="R45516" s="94">
        <v>1497</v>
      </c>
      <c r="S45516" s="94">
        <v>922</v>
      </c>
      <c r="U45516" s="94">
        <v>0</v>
      </c>
      <c r="V45516" s="94">
        <v>0</v>
      </c>
      <c r="W45516" s="94">
        <v>327</v>
      </c>
      <c r="X45516" s="94">
        <v>0</v>
      </c>
      <c r="Y45516" s="94">
        <v>30</v>
      </c>
      <c r="AJ45516" s="94">
        <v>1497</v>
      </c>
      <c r="AK45516" s="94">
        <v>922</v>
      </c>
      <c r="AM45516" s="94">
        <v>0</v>
      </c>
      <c r="AN45516" s="94">
        <v>0</v>
      </c>
      <c r="AO45516" s="94">
        <v>327</v>
      </c>
      <c r="AP45516" s="94">
        <v>0</v>
      </c>
      <c r="AQ45516" s="94">
        <v>30</v>
      </c>
      <c r="AS45516" s="94">
        <v>937</v>
      </c>
      <c r="AU45516" s="94">
        <v>-55</v>
      </c>
      <c r="AV45516" s="94">
        <v>328</v>
      </c>
      <c r="AW45516" s="94">
        <v>-329</v>
      </c>
      <c r="AX45516" s="94">
        <v>-146</v>
      </c>
      <c r="AY45516" s="94">
        <v>-3382</v>
      </c>
      <c r="AZ45516" s="94">
        <v>399</v>
      </c>
      <c r="BA45516" s="94">
        <v>-237</v>
      </c>
      <c r="BB45516" s="94">
        <v>747</v>
      </c>
    </row>
    <row r="45517" spans="1:54">
      <c r="A45517" s="85" t="s">
        <v>181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402</v>
      </c>
      <c r="G45517" s="89" t="s">
        <v>403</v>
      </c>
      <c r="H45517" s="94">
        <v>4887</v>
      </c>
      <c r="I45517" s="94">
        <v>4759</v>
      </c>
      <c r="J45517" s="94">
        <v>2684</v>
      </c>
      <c r="K45517" s="94">
        <v>-2075</v>
      </c>
      <c r="O45517" s="94">
        <v>4759</v>
      </c>
      <c r="P45517" s="94">
        <v>2684</v>
      </c>
      <c r="Q45517" s="94">
        <v>-2075</v>
      </c>
      <c r="R45517" s="94">
        <v>1429</v>
      </c>
      <c r="S45517" s="94">
        <v>892</v>
      </c>
      <c r="U45517" s="94">
        <v>0</v>
      </c>
      <c r="V45517" s="94">
        <v>0</v>
      </c>
      <c r="W45517" s="94">
        <v>333</v>
      </c>
      <c r="X45517" s="94">
        <v>0</v>
      </c>
      <c r="Y45517" s="94">
        <v>30</v>
      </c>
      <c r="AJ45517" s="94">
        <v>1429</v>
      </c>
      <c r="AK45517" s="94">
        <v>892</v>
      </c>
      <c r="AM45517" s="94">
        <v>0</v>
      </c>
      <c r="AN45517" s="94">
        <v>0</v>
      </c>
      <c r="AO45517" s="94">
        <v>333</v>
      </c>
      <c r="AP45517" s="94">
        <v>0</v>
      </c>
      <c r="AQ45517" s="94">
        <v>30</v>
      </c>
      <c r="AS45517" s="94">
        <v>757</v>
      </c>
      <c r="AU45517" s="94">
        <v>-58</v>
      </c>
      <c r="AV45517" s="94">
        <v>221</v>
      </c>
      <c r="AW45517" s="94">
        <v>-321</v>
      </c>
      <c r="AX45517" s="94">
        <v>-135</v>
      </c>
      <c r="AY45517" s="94">
        <v>-3260</v>
      </c>
      <c r="AZ45517" s="94">
        <v>419</v>
      </c>
      <c r="BA45517" s="94">
        <v>-251</v>
      </c>
      <c r="BB45517" s="94">
        <v>553</v>
      </c>
    </row>
    <row r="45518" spans="1:54">
      <c r="A45518" s="85" t="s">
        <v>181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402</v>
      </c>
      <c r="G45518" s="89" t="s">
        <v>403</v>
      </c>
      <c r="H45518" s="94">
        <v>5095</v>
      </c>
      <c r="I45518" s="94">
        <v>4976</v>
      </c>
      <c r="J45518" s="94">
        <v>2748</v>
      </c>
      <c r="K45518" s="94">
        <v>-2228</v>
      </c>
      <c r="O45518" s="94">
        <v>4976</v>
      </c>
      <c r="P45518" s="94">
        <v>2748</v>
      </c>
      <c r="Q45518" s="94">
        <v>-2228</v>
      </c>
      <c r="R45518" s="94">
        <v>1391</v>
      </c>
      <c r="S45518" s="94">
        <v>981</v>
      </c>
      <c r="U45518" s="94">
        <v>0</v>
      </c>
      <c r="V45518" s="94">
        <v>0</v>
      </c>
      <c r="W45518" s="94">
        <v>347</v>
      </c>
      <c r="X45518" s="94">
        <v>0</v>
      </c>
      <c r="Y45518" s="94">
        <v>29</v>
      </c>
      <c r="AJ45518" s="94">
        <v>1391</v>
      </c>
      <c r="AK45518" s="94">
        <v>981</v>
      </c>
      <c r="AM45518" s="94">
        <v>0</v>
      </c>
      <c r="AN45518" s="94">
        <v>0</v>
      </c>
      <c r="AO45518" s="94">
        <v>347</v>
      </c>
      <c r="AP45518" s="94">
        <v>0</v>
      </c>
      <c r="AQ45518" s="94">
        <v>29</v>
      </c>
      <c r="AS45518" s="94">
        <v>705</v>
      </c>
      <c r="AU45518" s="94">
        <v>-62</v>
      </c>
      <c r="AV45518" s="94">
        <v>219</v>
      </c>
      <c r="AW45518" s="94">
        <v>-302</v>
      </c>
      <c r="AX45518" s="94">
        <v>-104</v>
      </c>
      <c r="AY45518" s="94">
        <v>-3422</v>
      </c>
      <c r="AZ45518" s="94">
        <v>420</v>
      </c>
      <c r="BA45518" s="94">
        <v>-261</v>
      </c>
      <c r="BB45518" s="94">
        <v>579</v>
      </c>
    </row>
    <row r="45519" spans="1:54">
      <c r="A45519" s="85" t="s">
        <v>181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402</v>
      </c>
      <c r="G45519" s="89" t="s">
        <v>403</v>
      </c>
      <c r="H45519" s="94">
        <v>5355</v>
      </c>
      <c r="I45519" s="94">
        <v>5123</v>
      </c>
      <c r="J45519" s="94">
        <v>2672</v>
      </c>
      <c r="K45519" s="94">
        <v>-2451</v>
      </c>
      <c r="O45519" s="94">
        <v>5123</v>
      </c>
      <c r="P45519" s="94">
        <v>2672</v>
      </c>
      <c r="Q45519" s="94">
        <v>-2451</v>
      </c>
      <c r="R45519" s="94">
        <v>1337</v>
      </c>
      <c r="S45519" s="94">
        <v>971</v>
      </c>
      <c r="U45519" s="94">
        <v>0</v>
      </c>
      <c r="V45519" s="94">
        <v>0</v>
      </c>
      <c r="W45519" s="94">
        <v>335</v>
      </c>
      <c r="X45519" s="94">
        <v>0</v>
      </c>
      <c r="Y45519" s="94">
        <v>29</v>
      </c>
      <c r="AJ45519" s="94">
        <v>1337</v>
      </c>
      <c r="AK45519" s="94">
        <v>971</v>
      </c>
      <c r="AM45519" s="94">
        <v>0</v>
      </c>
      <c r="AN45519" s="94">
        <v>0</v>
      </c>
      <c r="AO45519" s="94">
        <v>335</v>
      </c>
      <c r="AP45519" s="94">
        <v>0</v>
      </c>
      <c r="AQ45519" s="94">
        <v>29</v>
      </c>
      <c r="AS45519" s="94">
        <v>568</v>
      </c>
      <c r="AU45519" s="94">
        <v>-67</v>
      </c>
      <c r="AV45519" s="94">
        <v>196</v>
      </c>
      <c r="AW45519" s="94">
        <v>-265</v>
      </c>
      <c r="AX45519" s="94">
        <v>-96</v>
      </c>
      <c r="AY45519" s="94">
        <v>-3504</v>
      </c>
      <c r="AZ45519" s="94">
        <v>435</v>
      </c>
      <c r="BA45519" s="94">
        <v>-266</v>
      </c>
      <c r="BB45519" s="94">
        <v>548</v>
      </c>
    </row>
    <row r="45520" spans="1:54">
      <c r="A45520" s="85" t="s">
        <v>181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402</v>
      </c>
      <c r="G45520" s="89" t="s">
        <v>403</v>
      </c>
      <c r="H45520" s="94">
        <v>5612</v>
      </c>
      <c r="I45520" s="94">
        <v>5319</v>
      </c>
      <c r="J45520" s="94">
        <v>2848</v>
      </c>
      <c r="K45520" s="94">
        <v>-2471</v>
      </c>
      <c r="O45520" s="94">
        <v>5319</v>
      </c>
      <c r="P45520" s="94">
        <v>2848</v>
      </c>
      <c r="Q45520" s="94">
        <v>-2471</v>
      </c>
      <c r="R45520" s="94">
        <v>1330</v>
      </c>
      <c r="S45520" s="94">
        <v>1175</v>
      </c>
      <c r="U45520" s="94">
        <v>0</v>
      </c>
      <c r="V45520" s="94">
        <v>0</v>
      </c>
      <c r="W45520" s="94">
        <v>313</v>
      </c>
      <c r="X45520" s="94">
        <v>0</v>
      </c>
      <c r="Y45520" s="94">
        <v>30</v>
      </c>
      <c r="AJ45520" s="94">
        <v>1330</v>
      </c>
      <c r="AK45520" s="94">
        <v>1175</v>
      </c>
      <c r="AM45520" s="94">
        <v>0</v>
      </c>
      <c r="AN45520" s="94">
        <v>0</v>
      </c>
      <c r="AO45520" s="94">
        <v>313</v>
      </c>
      <c r="AP45520" s="94">
        <v>0</v>
      </c>
      <c r="AQ45520" s="94">
        <v>30</v>
      </c>
      <c r="AS45520" s="94">
        <v>516</v>
      </c>
      <c r="AU45520" s="94">
        <v>-68</v>
      </c>
      <c r="AV45520" s="94">
        <v>160</v>
      </c>
      <c r="AW45520" s="94">
        <v>-311</v>
      </c>
      <c r="AX45520" s="94">
        <v>-93</v>
      </c>
      <c r="AY45520" s="94">
        <v>-3310</v>
      </c>
      <c r="AZ45520" s="94">
        <v>443</v>
      </c>
      <c r="BA45520" s="94">
        <v>-280</v>
      </c>
      <c r="BB45520" s="94">
        <v>472</v>
      </c>
    </row>
    <row r="45521" spans="1:54">
      <c r="A45521" s="85" t="s">
        <v>181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402</v>
      </c>
      <c r="G45521" s="89" t="s">
        <v>403</v>
      </c>
      <c r="H45521" s="94">
        <v>5704</v>
      </c>
      <c r="I45521" s="94">
        <v>5289</v>
      </c>
      <c r="J45521" s="94">
        <v>3104</v>
      </c>
      <c r="K45521" s="94">
        <v>-2185</v>
      </c>
      <c r="O45521" s="94">
        <v>5289</v>
      </c>
      <c r="P45521" s="94">
        <v>3104</v>
      </c>
      <c r="Q45521" s="94">
        <v>-2185</v>
      </c>
      <c r="R45521" s="94">
        <v>1373</v>
      </c>
      <c r="S45521" s="94">
        <v>1417</v>
      </c>
      <c r="U45521" s="94">
        <v>0</v>
      </c>
      <c r="V45521" s="94">
        <v>0</v>
      </c>
      <c r="W45521" s="94">
        <v>283</v>
      </c>
      <c r="X45521" s="94">
        <v>0</v>
      </c>
      <c r="Y45521" s="94">
        <v>31</v>
      </c>
      <c r="AJ45521" s="94">
        <v>1373</v>
      </c>
      <c r="AK45521" s="94">
        <v>1417</v>
      </c>
      <c r="AM45521" s="94">
        <v>0</v>
      </c>
      <c r="AN45521" s="94">
        <v>0</v>
      </c>
      <c r="AO45521" s="94">
        <v>283</v>
      </c>
      <c r="AP45521" s="94">
        <v>0</v>
      </c>
      <c r="AQ45521" s="94">
        <v>31</v>
      </c>
      <c r="AS45521" s="94">
        <v>665</v>
      </c>
      <c r="AU45521" s="94">
        <v>-51</v>
      </c>
      <c r="AV45521" s="94">
        <v>210</v>
      </c>
      <c r="AW45521" s="94">
        <v>-335</v>
      </c>
      <c r="AX45521" s="94">
        <v>-81</v>
      </c>
      <c r="AY45521" s="94">
        <v>-3238</v>
      </c>
      <c r="AZ45521" s="94">
        <v>454</v>
      </c>
      <c r="BA45521" s="94">
        <v>-293</v>
      </c>
      <c r="BB45521" s="94">
        <v>484</v>
      </c>
    </row>
    <row r="45522" spans="1:54">
      <c r="A45522" s="85" t="s">
        <v>181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402</v>
      </c>
      <c r="G45522" s="89" t="s">
        <v>403</v>
      </c>
      <c r="H45522" s="94">
        <v>5831</v>
      </c>
      <c r="I45522" s="94">
        <v>5262</v>
      </c>
      <c r="J45522" s="94">
        <v>3032</v>
      </c>
      <c r="K45522" s="94">
        <v>-2230</v>
      </c>
      <c r="O45522" s="94">
        <v>5262</v>
      </c>
      <c r="P45522" s="94">
        <v>3032</v>
      </c>
      <c r="Q45522" s="94">
        <v>-2230</v>
      </c>
      <c r="R45522" s="94">
        <v>1372</v>
      </c>
      <c r="S45522" s="94">
        <v>1445</v>
      </c>
      <c r="U45522" s="94">
        <v>0</v>
      </c>
      <c r="V45522" s="94">
        <v>0</v>
      </c>
      <c r="W45522" s="94">
        <v>187</v>
      </c>
      <c r="X45522" s="94">
        <v>0</v>
      </c>
      <c r="Y45522" s="94">
        <v>28</v>
      </c>
      <c r="AJ45522" s="94">
        <v>1372</v>
      </c>
      <c r="AK45522" s="94">
        <v>1445</v>
      </c>
      <c r="AM45522" s="94">
        <v>0</v>
      </c>
      <c r="AN45522" s="94">
        <v>0</v>
      </c>
      <c r="AO45522" s="94">
        <v>187</v>
      </c>
      <c r="AP45522" s="94">
        <v>0</v>
      </c>
      <c r="AQ45522" s="94">
        <v>28</v>
      </c>
      <c r="AS45522" s="94">
        <v>647</v>
      </c>
      <c r="AU45522" s="94">
        <v>-46</v>
      </c>
      <c r="AV45522" s="94">
        <v>211</v>
      </c>
      <c r="AW45522" s="94">
        <v>-329</v>
      </c>
      <c r="AX45522" s="94">
        <v>-118</v>
      </c>
      <c r="AY45522" s="94">
        <v>-3159</v>
      </c>
      <c r="AZ45522" s="94">
        <v>458</v>
      </c>
      <c r="BA45522" s="94">
        <v>-311</v>
      </c>
      <c r="BB45522" s="94">
        <v>417</v>
      </c>
    </row>
    <row r="45523" spans="1:54">
      <c r="A45523" s="85" t="s">
        <v>181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402</v>
      </c>
      <c r="G45523" s="89" t="s">
        <v>403</v>
      </c>
      <c r="H45523" s="94">
        <v>5776</v>
      </c>
      <c r="I45523" s="94">
        <v>5033</v>
      </c>
      <c r="J45523" s="94">
        <v>2982</v>
      </c>
      <c r="K45523" s="94">
        <v>-2051</v>
      </c>
      <c r="O45523" s="94">
        <v>5033</v>
      </c>
      <c r="P45523" s="94">
        <v>2982</v>
      </c>
      <c r="Q45523" s="94">
        <v>-2051</v>
      </c>
      <c r="R45523" s="94">
        <v>1380</v>
      </c>
      <c r="S45523" s="94">
        <v>1442</v>
      </c>
      <c r="U45523" s="94">
        <v>0</v>
      </c>
      <c r="V45523" s="94">
        <v>0</v>
      </c>
      <c r="W45523" s="94">
        <v>128</v>
      </c>
      <c r="X45523" s="94">
        <v>0</v>
      </c>
      <c r="Y45523" s="94">
        <v>32</v>
      </c>
      <c r="AJ45523" s="94">
        <v>1380</v>
      </c>
      <c r="AK45523" s="94">
        <v>1442</v>
      </c>
      <c r="AM45523" s="94">
        <v>0</v>
      </c>
      <c r="AN45523" s="94">
        <v>0</v>
      </c>
      <c r="AO45523" s="94">
        <v>128</v>
      </c>
      <c r="AP45523" s="94">
        <v>0</v>
      </c>
      <c r="AQ45523" s="94">
        <v>32</v>
      </c>
      <c r="AS45523" s="94">
        <v>757</v>
      </c>
      <c r="AU45523" s="94">
        <v>-36</v>
      </c>
      <c r="AV45523" s="94">
        <v>283</v>
      </c>
      <c r="AW45523" s="94">
        <v>-417</v>
      </c>
      <c r="AX45523" s="94">
        <v>-141</v>
      </c>
      <c r="AY45523" s="94">
        <v>-3155</v>
      </c>
      <c r="AZ45523" s="94">
        <v>467</v>
      </c>
      <c r="BA45523" s="94">
        <v>-318</v>
      </c>
      <c r="BB45523" s="94">
        <v>509</v>
      </c>
    </row>
    <row r="45524" spans="1:54">
      <c r="A45524" s="85" t="s">
        <v>181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402</v>
      </c>
      <c r="G45524" s="89" t="s">
        <v>403</v>
      </c>
      <c r="H45524" s="94">
        <v>5546</v>
      </c>
      <c r="I45524" s="94">
        <v>4785</v>
      </c>
      <c r="J45524" s="94">
        <v>3042</v>
      </c>
      <c r="K45524" s="94">
        <v>-1743</v>
      </c>
      <c r="O45524" s="94">
        <v>4785</v>
      </c>
      <c r="P45524" s="94">
        <v>3042</v>
      </c>
      <c r="Q45524" s="94">
        <v>-1743</v>
      </c>
      <c r="R45524" s="94">
        <v>1500</v>
      </c>
      <c r="S45524" s="94">
        <v>1446</v>
      </c>
      <c r="U45524" s="94">
        <v>0</v>
      </c>
      <c r="V45524" s="94">
        <v>0</v>
      </c>
      <c r="W45524" s="94">
        <v>67</v>
      </c>
      <c r="X45524" s="94">
        <v>0</v>
      </c>
      <c r="Y45524" s="94">
        <v>29</v>
      </c>
      <c r="AJ45524" s="94">
        <v>1500</v>
      </c>
      <c r="AK45524" s="94">
        <v>1446</v>
      </c>
      <c r="AM45524" s="94">
        <v>0</v>
      </c>
      <c r="AN45524" s="94">
        <v>0</v>
      </c>
      <c r="AO45524" s="94">
        <v>67</v>
      </c>
      <c r="AP45524" s="94">
        <v>0</v>
      </c>
      <c r="AQ45524" s="94">
        <v>29</v>
      </c>
      <c r="AS45524" s="94">
        <v>813</v>
      </c>
      <c r="AU45524" s="94">
        <v>-35</v>
      </c>
      <c r="AV45524" s="94">
        <v>315</v>
      </c>
      <c r="AW45524" s="94">
        <v>-529</v>
      </c>
      <c r="AX45524" s="94">
        <v>-150</v>
      </c>
      <c r="AY45524" s="94">
        <v>-2852</v>
      </c>
      <c r="AZ45524" s="94">
        <v>503</v>
      </c>
      <c r="BA45524" s="94">
        <v>-322</v>
      </c>
      <c r="BB45524" s="94">
        <v>514</v>
      </c>
    </row>
    <row r="45525" spans="1:54">
      <c r="A45525" s="85" t="s">
        <v>181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402</v>
      </c>
      <c r="G45525" s="89" t="s">
        <v>403</v>
      </c>
      <c r="H45525" s="94">
        <v>5357</v>
      </c>
      <c r="I45525" s="94">
        <v>4660</v>
      </c>
      <c r="J45525" s="94">
        <v>2925</v>
      </c>
      <c r="K45525" s="94">
        <v>-1735</v>
      </c>
      <c r="O45525" s="94">
        <v>4660</v>
      </c>
      <c r="P45525" s="94">
        <v>2925</v>
      </c>
      <c r="Q45525" s="94">
        <v>-1735</v>
      </c>
      <c r="R45525" s="94">
        <v>1403</v>
      </c>
      <c r="S45525" s="94">
        <v>1447</v>
      </c>
      <c r="U45525" s="94">
        <v>0</v>
      </c>
      <c r="V45525" s="94">
        <v>0</v>
      </c>
      <c r="W45525" s="94">
        <v>43</v>
      </c>
      <c r="X45525" s="94">
        <v>0</v>
      </c>
      <c r="Y45525" s="94">
        <v>32</v>
      </c>
      <c r="AJ45525" s="94">
        <v>1403</v>
      </c>
      <c r="AK45525" s="94">
        <v>1447</v>
      </c>
      <c r="AM45525" s="94">
        <v>0</v>
      </c>
      <c r="AN45525" s="94">
        <v>0</v>
      </c>
      <c r="AO45525" s="94">
        <v>43</v>
      </c>
      <c r="AP45525" s="94">
        <v>0</v>
      </c>
      <c r="AQ45525" s="94">
        <v>32</v>
      </c>
      <c r="AS45525" s="94">
        <v>881</v>
      </c>
      <c r="AU45525" s="94">
        <v>-32</v>
      </c>
      <c r="AV45525" s="94">
        <v>328</v>
      </c>
      <c r="AW45525" s="94">
        <v>-632</v>
      </c>
      <c r="AX45525" s="94">
        <v>-138</v>
      </c>
      <c r="AY45525" s="94">
        <v>-2877</v>
      </c>
      <c r="AZ45525" s="94">
        <v>496</v>
      </c>
      <c r="BA45525" s="94">
        <v>-324</v>
      </c>
      <c r="BB45525" s="94">
        <v>563</v>
      </c>
    </row>
    <row r="45526" spans="1:54">
      <c r="A45526" s="85" t="s">
        <v>181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402</v>
      </c>
      <c r="G45526" s="89" t="s">
        <v>403</v>
      </c>
      <c r="H45526" s="94">
        <v>5197</v>
      </c>
      <c r="I45526" s="94">
        <v>4495</v>
      </c>
      <c r="J45526" s="94">
        <v>2831</v>
      </c>
      <c r="K45526" s="94">
        <v>-1664</v>
      </c>
      <c r="O45526" s="94">
        <v>4495</v>
      </c>
      <c r="P45526" s="94">
        <v>2831</v>
      </c>
      <c r="Q45526" s="94">
        <v>-1664</v>
      </c>
      <c r="R45526" s="94">
        <v>1313</v>
      </c>
      <c r="S45526" s="94">
        <v>1440</v>
      </c>
      <c r="U45526" s="94">
        <v>0</v>
      </c>
      <c r="V45526" s="94">
        <v>0</v>
      </c>
      <c r="W45526" s="94">
        <v>50</v>
      </c>
      <c r="X45526" s="94">
        <v>0</v>
      </c>
      <c r="Y45526" s="94">
        <v>28</v>
      </c>
      <c r="AJ45526" s="94">
        <v>1313</v>
      </c>
      <c r="AK45526" s="94">
        <v>1440</v>
      </c>
      <c r="AM45526" s="94">
        <v>0</v>
      </c>
      <c r="AN45526" s="94">
        <v>0</v>
      </c>
      <c r="AO45526" s="94">
        <v>50</v>
      </c>
      <c r="AP45526" s="94">
        <v>0</v>
      </c>
      <c r="AQ45526" s="94">
        <v>28</v>
      </c>
      <c r="AS45526" s="94">
        <v>1007</v>
      </c>
      <c r="AU45526" s="94">
        <v>-26</v>
      </c>
      <c r="AV45526" s="94">
        <v>392</v>
      </c>
      <c r="AW45526" s="94">
        <v>-742</v>
      </c>
      <c r="AX45526" s="94">
        <v>-168</v>
      </c>
      <c r="AY45526" s="94">
        <v>-2927</v>
      </c>
      <c r="AZ45526" s="94">
        <v>477</v>
      </c>
      <c r="BA45526" s="94">
        <v>-344</v>
      </c>
      <c r="BB45526" s="94">
        <v>667</v>
      </c>
    </row>
    <row r="45527" spans="1:54">
      <c r="A45527" s="85" t="s">
        <v>181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402</v>
      </c>
      <c r="G45527" s="89" t="s">
        <v>403</v>
      </c>
      <c r="H45527" s="94">
        <v>4921</v>
      </c>
      <c r="I45527" s="94">
        <v>4170</v>
      </c>
      <c r="J45527" s="94">
        <v>2671</v>
      </c>
      <c r="K45527" s="94">
        <v>-1499</v>
      </c>
      <c r="O45527" s="94">
        <v>4170</v>
      </c>
      <c r="P45527" s="94">
        <v>2671</v>
      </c>
      <c r="Q45527" s="94">
        <v>-1499</v>
      </c>
      <c r="R45527" s="94">
        <v>1215</v>
      </c>
      <c r="S45527" s="94">
        <v>1350</v>
      </c>
      <c r="U45527" s="94">
        <v>0</v>
      </c>
      <c r="V45527" s="94">
        <v>0</v>
      </c>
      <c r="W45527" s="94">
        <v>75</v>
      </c>
      <c r="X45527" s="94">
        <v>0</v>
      </c>
      <c r="Y45527" s="94">
        <v>31</v>
      </c>
      <c r="AJ45527" s="94">
        <v>1215</v>
      </c>
      <c r="AK45527" s="94">
        <v>1350</v>
      </c>
      <c r="AM45527" s="94">
        <v>0</v>
      </c>
      <c r="AN45527" s="94">
        <v>0</v>
      </c>
      <c r="AO45527" s="94">
        <v>75</v>
      </c>
      <c r="AP45527" s="94">
        <v>0</v>
      </c>
      <c r="AQ45527" s="94">
        <v>31</v>
      </c>
      <c r="AS45527" s="94">
        <v>1182</v>
      </c>
      <c r="AU45527" s="94">
        <v>-20</v>
      </c>
      <c r="AV45527" s="94">
        <v>463</v>
      </c>
      <c r="AW45527" s="94">
        <v>-775</v>
      </c>
      <c r="AX45527" s="94">
        <v>-226</v>
      </c>
      <c r="AY45527" s="94">
        <v>-3053</v>
      </c>
      <c r="AZ45527" s="94">
        <v>448</v>
      </c>
      <c r="BA45527" s="94">
        <v>-340</v>
      </c>
      <c r="BB45527" s="94">
        <v>822</v>
      </c>
    </row>
    <row r="45528" spans="1:54">
      <c r="A45528" s="85" t="s">
        <v>181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402</v>
      </c>
      <c r="G45528" s="89" t="s">
        <v>403</v>
      </c>
      <c r="H45528" s="94">
        <v>4559</v>
      </c>
      <c r="I45528" s="94">
        <v>3823</v>
      </c>
      <c r="J45528" s="94">
        <v>2365</v>
      </c>
      <c r="K45528" s="94">
        <v>-1458</v>
      </c>
      <c r="O45528" s="94">
        <v>3823</v>
      </c>
      <c r="P45528" s="94">
        <v>2365</v>
      </c>
      <c r="Q45528" s="94">
        <v>-1458</v>
      </c>
      <c r="R45528" s="94">
        <v>1155</v>
      </c>
      <c r="S45528" s="94">
        <v>1139</v>
      </c>
      <c r="U45528" s="94">
        <v>0</v>
      </c>
      <c r="V45528" s="94">
        <v>0</v>
      </c>
      <c r="W45528" s="94">
        <v>41</v>
      </c>
      <c r="X45528" s="94">
        <v>0</v>
      </c>
      <c r="Y45528" s="94">
        <v>30</v>
      </c>
      <c r="AJ45528" s="94">
        <v>1155</v>
      </c>
      <c r="AK45528" s="94">
        <v>1139</v>
      </c>
      <c r="AM45528" s="94">
        <v>0</v>
      </c>
      <c r="AN45528" s="94">
        <v>0</v>
      </c>
      <c r="AO45528" s="94">
        <v>41</v>
      </c>
      <c r="AP45528" s="94">
        <v>0</v>
      </c>
      <c r="AQ45528" s="94">
        <v>30</v>
      </c>
      <c r="AS45528" s="94">
        <v>1157</v>
      </c>
      <c r="AU45528" s="94">
        <v>-36</v>
      </c>
      <c r="AV45528" s="94">
        <v>461</v>
      </c>
      <c r="AW45528" s="94">
        <v>-775</v>
      </c>
      <c r="AX45528" s="94">
        <v>-205</v>
      </c>
      <c r="AY45528" s="94">
        <v>-3053</v>
      </c>
      <c r="AZ45528" s="94">
        <v>412</v>
      </c>
      <c r="BA45528" s="94">
        <v>-257</v>
      </c>
      <c r="BB45528" s="94">
        <v>838</v>
      </c>
    </row>
    <row r="45529" spans="1:54">
      <c r="A45529" s="85" t="s">
        <v>181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402</v>
      </c>
      <c r="G45529" s="89" t="s">
        <v>403</v>
      </c>
      <c r="H45529" s="94">
        <v>4191</v>
      </c>
      <c r="I45529" s="94">
        <v>3451</v>
      </c>
      <c r="J45529" s="94">
        <v>2152</v>
      </c>
      <c r="K45529" s="94">
        <v>-1299</v>
      </c>
      <c r="O45529" s="94">
        <v>3451</v>
      </c>
      <c r="P45529" s="94">
        <v>2152</v>
      </c>
      <c r="Q45529" s="94">
        <v>-1299</v>
      </c>
      <c r="R45529" s="94">
        <v>991</v>
      </c>
      <c r="S45529" s="94">
        <v>1090</v>
      </c>
      <c r="U45529" s="94">
        <v>0</v>
      </c>
      <c r="V45529" s="94">
        <v>0</v>
      </c>
      <c r="W45529" s="94">
        <v>41</v>
      </c>
      <c r="X45529" s="94">
        <v>0</v>
      </c>
      <c r="Y45529" s="94">
        <v>30</v>
      </c>
      <c r="AJ45529" s="94">
        <v>991</v>
      </c>
      <c r="AK45529" s="94">
        <v>1090</v>
      </c>
      <c r="AM45529" s="94">
        <v>0</v>
      </c>
      <c r="AN45529" s="94">
        <v>0</v>
      </c>
      <c r="AO45529" s="94">
        <v>41</v>
      </c>
      <c r="AP45529" s="94">
        <v>0</v>
      </c>
      <c r="AQ45529" s="94">
        <v>30</v>
      </c>
      <c r="AS45529" s="94">
        <v>1113</v>
      </c>
      <c r="AU45529" s="94">
        <v>-32</v>
      </c>
      <c r="AV45529" s="94">
        <v>469</v>
      </c>
      <c r="AW45529" s="94">
        <v>-691</v>
      </c>
      <c r="AX45529" s="94">
        <v>-141</v>
      </c>
      <c r="AY45529" s="94">
        <v>-3130</v>
      </c>
      <c r="AZ45529" s="94">
        <v>336</v>
      </c>
      <c r="BA45529" s="94">
        <v>-162</v>
      </c>
      <c r="BB45529" s="94">
        <v>939</v>
      </c>
    </row>
    <row r="45530" spans="1:54">
      <c r="A45530" s="85" t="s">
        <v>181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402</v>
      </c>
      <c r="G45530" s="89" t="s">
        <v>403</v>
      </c>
      <c r="H45530" s="94">
        <v>3297</v>
      </c>
      <c r="I45530" s="94">
        <v>3219</v>
      </c>
      <c r="J45530" s="94">
        <v>2076</v>
      </c>
      <c r="K45530" s="94">
        <v>-1143</v>
      </c>
      <c r="O45530" s="94">
        <v>3219</v>
      </c>
      <c r="P45530" s="94">
        <v>2076</v>
      </c>
      <c r="Q45530" s="94">
        <v>-1143</v>
      </c>
      <c r="R45530" s="94">
        <v>939</v>
      </c>
      <c r="S45530" s="94">
        <v>1049</v>
      </c>
      <c r="U45530" s="94">
        <v>0</v>
      </c>
      <c r="V45530" s="94">
        <v>0</v>
      </c>
      <c r="W45530" s="94">
        <v>59</v>
      </c>
      <c r="X45530" s="94">
        <v>0</v>
      </c>
      <c r="Y45530" s="94">
        <v>29</v>
      </c>
      <c r="AJ45530" s="94">
        <v>939</v>
      </c>
      <c r="AK45530" s="94">
        <v>1049</v>
      </c>
      <c r="AM45530" s="94">
        <v>0</v>
      </c>
      <c r="AN45530" s="94">
        <v>0</v>
      </c>
      <c r="AO45530" s="94">
        <v>59</v>
      </c>
      <c r="AP45530" s="94">
        <v>0</v>
      </c>
      <c r="AQ45530" s="94">
        <v>29</v>
      </c>
      <c r="AS45530" s="94">
        <v>1170</v>
      </c>
      <c r="AU45530" s="94">
        <v>-41</v>
      </c>
      <c r="AV45530" s="94">
        <v>572</v>
      </c>
      <c r="AW45530" s="94">
        <v>-492</v>
      </c>
      <c r="AX45530" s="94">
        <v>-133</v>
      </c>
      <c r="AY45530" s="94">
        <v>-3540</v>
      </c>
      <c r="AZ45530" s="94">
        <v>246</v>
      </c>
      <c r="BA45530" s="94">
        <v>-152</v>
      </c>
      <c r="BB45530" s="94">
        <v>1227</v>
      </c>
    </row>
    <row r="45531" spans="1:54">
      <c r="A45531" s="85" t="s">
        <v>181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402</v>
      </c>
      <c r="G45531" s="89" t="s">
        <v>403</v>
      </c>
      <c r="H45531" s="94">
        <v>3110</v>
      </c>
      <c r="I45531" s="94">
        <v>3036</v>
      </c>
      <c r="J45531" s="94">
        <v>2070</v>
      </c>
      <c r="K45531" s="94">
        <v>-966</v>
      </c>
      <c r="O45531" s="94">
        <v>3036</v>
      </c>
      <c r="P45531" s="94">
        <v>2070</v>
      </c>
      <c r="Q45531" s="94">
        <v>-966</v>
      </c>
      <c r="R45531" s="94">
        <v>970</v>
      </c>
      <c r="S45531" s="94">
        <v>1012</v>
      </c>
      <c r="U45531" s="94">
        <v>0</v>
      </c>
      <c r="V45531" s="94">
        <v>0</v>
      </c>
      <c r="W45531" s="94">
        <v>56</v>
      </c>
      <c r="X45531" s="94">
        <v>0</v>
      </c>
      <c r="Y45531" s="94">
        <v>32</v>
      </c>
      <c r="AJ45531" s="94">
        <v>970</v>
      </c>
      <c r="AK45531" s="94">
        <v>1012</v>
      </c>
      <c r="AM45531" s="94">
        <v>0</v>
      </c>
      <c r="AN45531" s="94">
        <v>0</v>
      </c>
      <c r="AO45531" s="94">
        <v>56</v>
      </c>
      <c r="AP45531" s="94">
        <v>0</v>
      </c>
      <c r="AQ45531" s="94">
        <v>32</v>
      </c>
      <c r="AS45531" s="94">
        <v>1253</v>
      </c>
      <c r="AU45531" s="94">
        <v>-36</v>
      </c>
      <c r="AV45531" s="94">
        <v>632</v>
      </c>
      <c r="AW45531" s="94">
        <v>-451</v>
      </c>
      <c r="AX45531" s="94">
        <v>-139</v>
      </c>
      <c r="AY45531" s="94">
        <v>-3688</v>
      </c>
      <c r="AZ45531" s="94">
        <v>217</v>
      </c>
      <c r="BA45531" s="94">
        <v>-151</v>
      </c>
      <c r="BB45531" s="94">
        <v>1397</v>
      </c>
    </row>
    <row r="45532" spans="1:54">
      <c r="A45532" s="85" t="s">
        <v>181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402</v>
      </c>
      <c r="G45532" s="89" t="s">
        <v>403</v>
      </c>
      <c r="H45532" s="94">
        <v>2992</v>
      </c>
      <c r="I45532" s="94">
        <v>2921</v>
      </c>
      <c r="J45532" s="94">
        <v>2026</v>
      </c>
      <c r="K45532" s="94">
        <v>-895</v>
      </c>
      <c r="O45532" s="94">
        <v>2921</v>
      </c>
      <c r="P45532" s="94">
        <v>2026</v>
      </c>
      <c r="Q45532" s="94">
        <v>-895</v>
      </c>
      <c r="R45532" s="94">
        <v>972</v>
      </c>
      <c r="S45532" s="94">
        <v>973</v>
      </c>
      <c r="U45532" s="94">
        <v>0</v>
      </c>
      <c r="V45532" s="94">
        <v>0</v>
      </c>
      <c r="W45532" s="94">
        <v>52</v>
      </c>
      <c r="X45532" s="94">
        <v>0</v>
      </c>
      <c r="Y45532" s="94">
        <v>29</v>
      </c>
      <c r="AJ45532" s="94">
        <v>972</v>
      </c>
      <c r="AK45532" s="94">
        <v>973</v>
      </c>
      <c r="AM45532" s="94">
        <v>0</v>
      </c>
      <c r="AN45532" s="94">
        <v>0</v>
      </c>
      <c r="AO45532" s="94">
        <v>52</v>
      </c>
      <c r="AP45532" s="94">
        <v>0</v>
      </c>
      <c r="AQ45532" s="94">
        <v>29</v>
      </c>
      <c r="AS45532" s="94">
        <v>1239</v>
      </c>
      <c r="AU45532" s="94">
        <v>-37</v>
      </c>
      <c r="AV45532" s="94">
        <v>662</v>
      </c>
      <c r="AW45532" s="94">
        <v>-447</v>
      </c>
      <c r="AX45532" s="94">
        <v>-138</v>
      </c>
      <c r="AY45532" s="94">
        <v>-3724</v>
      </c>
      <c r="AZ45532" s="94">
        <v>195</v>
      </c>
      <c r="BA45532" s="94">
        <v>-147</v>
      </c>
      <c r="BB45532" s="94">
        <v>1502</v>
      </c>
    </row>
    <row r="45533" spans="1:54">
      <c r="A45533" s="85" t="s">
        <v>181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402</v>
      </c>
      <c r="G45533" s="89" t="s">
        <v>403</v>
      </c>
      <c r="H45533" s="94">
        <v>2877</v>
      </c>
      <c r="I45533" s="94">
        <v>2839</v>
      </c>
      <c r="J45533" s="94">
        <v>2049</v>
      </c>
      <c r="K45533" s="94">
        <v>-790</v>
      </c>
      <c r="O45533" s="94">
        <v>2839</v>
      </c>
      <c r="P45533" s="94">
        <v>2049</v>
      </c>
      <c r="Q45533" s="94">
        <v>-790</v>
      </c>
      <c r="R45533" s="94">
        <v>972</v>
      </c>
      <c r="S45533" s="94">
        <v>978</v>
      </c>
      <c r="U45533" s="94">
        <v>0</v>
      </c>
      <c r="V45533" s="94">
        <v>0</v>
      </c>
      <c r="W45533" s="94">
        <v>68</v>
      </c>
      <c r="X45533" s="94">
        <v>0</v>
      </c>
      <c r="Y45533" s="94">
        <v>31</v>
      </c>
      <c r="AJ45533" s="94">
        <v>972</v>
      </c>
      <c r="AK45533" s="94">
        <v>978</v>
      </c>
      <c r="AM45533" s="94">
        <v>0</v>
      </c>
      <c r="AN45533" s="94">
        <v>0</v>
      </c>
      <c r="AO45533" s="94">
        <v>68</v>
      </c>
      <c r="AP45533" s="94">
        <v>0</v>
      </c>
      <c r="AQ45533" s="94">
        <v>31</v>
      </c>
      <c r="AS45533" s="94">
        <v>1220</v>
      </c>
      <c r="AU45533" s="94">
        <v>-34</v>
      </c>
      <c r="AV45533" s="94">
        <v>643</v>
      </c>
      <c r="AW45533" s="94">
        <v>-428</v>
      </c>
      <c r="AX45533" s="94">
        <v>-105</v>
      </c>
      <c r="AY45533" s="94">
        <v>-3615</v>
      </c>
      <c r="AZ45533" s="94">
        <v>179</v>
      </c>
      <c r="BA45533" s="94">
        <v>-125</v>
      </c>
      <c r="BB45533" s="94">
        <v>1475</v>
      </c>
    </row>
    <row r="45534" spans="1:54">
      <c r="A45534" s="85" t="s">
        <v>181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402</v>
      </c>
      <c r="G45534" s="89" t="s">
        <v>403</v>
      </c>
      <c r="H45534" s="94">
        <v>2864</v>
      </c>
      <c r="I45534" s="94">
        <v>2833</v>
      </c>
      <c r="J45534" s="94">
        <v>2089</v>
      </c>
      <c r="K45534" s="94">
        <v>-744</v>
      </c>
      <c r="O45534" s="94">
        <v>2833</v>
      </c>
      <c r="P45534" s="94">
        <v>2089</v>
      </c>
      <c r="Q45534" s="94">
        <v>-744</v>
      </c>
      <c r="R45534" s="94">
        <v>972</v>
      </c>
      <c r="S45534" s="94">
        <v>1024</v>
      </c>
      <c r="U45534" s="94">
        <v>0</v>
      </c>
      <c r="V45534" s="94">
        <v>0</v>
      </c>
      <c r="W45534" s="94">
        <v>63</v>
      </c>
      <c r="X45534" s="94">
        <v>0</v>
      </c>
      <c r="Y45534" s="94">
        <v>30</v>
      </c>
      <c r="AJ45534" s="94">
        <v>972</v>
      </c>
      <c r="AK45534" s="94">
        <v>1024</v>
      </c>
      <c r="AM45534" s="94">
        <v>0</v>
      </c>
      <c r="AN45534" s="94">
        <v>0</v>
      </c>
      <c r="AO45534" s="94">
        <v>63</v>
      </c>
      <c r="AP45534" s="94">
        <v>0</v>
      </c>
      <c r="AQ45534" s="94">
        <v>30</v>
      </c>
      <c r="AS45534" s="94">
        <v>1190</v>
      </c>
      <c r="AU45534" s="94">
        <v>-33</v>
      </c>
      <c r="AV45534" s="94">
        <v>636</v>
      </c>
      <c r="AW45534" s="94">
        <v>-410</v>
      </c>
      <c r="AX45534" s="94">
        <v>-53</v>
      </c>
      <c r="AY45534" s="94">
        <v>-3626</v>
      </c>
      <c r="AZ45534" s="94">
        <v>161</v>
      </c>
      <c r="BA45534" s="94">
        <v>-108</v>
      </c>
      <c r="BB45534" s="94">
        <v>1499</v>
      </c>
    </row>
    <row r="45535" spans="1:54">
      <c r="A45535" s="85" t="s">
        <v>181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402</v>
      </c>
      <c r="G45535" s="89" t="s">
        <v>403</v>
      </c>
      <c r="H45535" s="94">
        <v>2956</v>
      </c>
      <c r="I45535" s="94">
        <v>2918</v>
      </c>
      <c r="J45535" s="94">
        <v>2137</v>
      </c>
      <c r="K45535" s="94">
        <v>-781</v>
      </c>
      <c r="O45535" s="94">
        <v>2918</v>
      </c>
      <c r="P45535" s="94">
        <v>2137</v>
      </c>
      <c r="Q45535" s="94">
        <v>-781</v>
      </c>
      <c r="R45535" s="94">
        <v>1015</v>
      </c>
      <c r="S45535" s="94">
        <v>1042</v>
      </c>
      <c r="U45535" s="94">
        <v>0</v>
      </c>
      <c r="V45535" s="94">
        <v>0</v>
      </c>
      <c r="W45535" s="94">
        <v>50</v>
      </c>
      <c r="X45535" s="94">
        <v>0</v>
      </c>
      <c r="Y45535" s="94">
        <v>30</v>
      </c>
      <c r="AJ45535" s="94">
        <v>1015</v>
      </c>
      <c r="AK45535" s="94">
        <v>1042</v>
      </c>
      <c r="AM45535" s="94">
        <v>0</v>
      </c>
      <c r="AN45535" s="94">
        <v>0</v>
      </c>
      <c r="AO45535" s="94">
        <v>50</v>
      </c>
      <c r="AP45535" s="94">
        <v>0</v>
      </c>
      <c r="AQ45535" s="94">
        <v>30</v>
      </c>
      <c r="AS45535" s="94">
        <v>1186</v>
      </c>
      <c r="AU45535" s="94">
        <v>-34</v>
      </c>
      <c r="AV45535" s="94">
        <v>615</v>
      </c>
      <c r="AW45535" s="94">
        <v>-423</v>
      </c>
      <c r="AX45535" s="94">
        <v>39</v>
      </c>
      <c r="AY45535" s="94">
        <v>-3666</v>
      </c>
      <c r="AZ45535" s="94">
        <v>166</v>
      </c>
      <c r="BA45535" s="94">
        <v>-114</v>
      </c>
      <c r="BB45535" s="94">
        <v>1450</v>
      </c>
    </row>
    <row r="45536" spans="1:54">
      <c r="A45536" s="85" t="s">
        <v>181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402</v>
      </c>
      <c r="G45536" s="89" t="s">
        <v>403</v>
      </c>
      <c r="H45536" s="94">
        <v>3070</v>
      </c>
      <c r="I45536" s="94">
        <v>2981</v>
      </c>
      <c r="J45536" s="94">
        <v>2220</v>
      </c>
      <c r="K45536" s="94">
        <v>-761</v>
      </c>
      <c r="O45536" s="94">
        <v>2981</v>
      </c>
      <c r="P45536" s="94">
        <v>2220</v>
      </c>
      <c r="Q45536" s="94">
        <v>-761</v>
      </c>
      <c r="R45536" s="94">
        <v>1117</v>
      </c>
      <c r="S45536" s="94">
        <v>1011</v>
      </c>
      <c r="U45536" s="94">
        <v>0</v>
      </c>
      <c r="V45536" s="94">
        <v>0</v>
      </c>
      <c r="W45536" s="94">
        <v>60</v>
      </c>
      <c r="X45536" s="94">
        <v>0</v>
      </c>
      <c r="Y45536" s="94">
        <v>32</v>
      </c>
      <c r="AJ45536" s="94">
        <v>1117</v>
      </c>
      <c r="AK45536" s="94">
        <v>1011</v>
      </c>
      <c r="AM45536" s="94">
        <v>0</v>
      </c>
      <c r="AN45536" s="94">
        <v>0</v>
      </c>
      <c r="AO45536" s="94">
        <v>60</v>
      </c>
      <c r="AP45536" s="94">
        <v>0</v>
      </c>
      <c r="AQ45536" s="94">
        <v>32</v>
      </c>
      <c r="AS45536" s="94">
        <v>1179</v>
      </c>
      <c r="AU45536" s="94">
        <v>-35</v>
      </c>
      <c r="AV45536" s="94">
        <v>624</v>
      </c>
      <c r="AW45536" s="94">
        <v>-411</v>
      </c>
      <c r="AX45536" s="94">
        <v>77</v>
      </c>
      <c r="AY45536" s="94">
        <v>-3685</v>
      </c>
      <c r="AZ45536" s="94">
        <v>169</v>
      </c>
      <c r="BA45536" s="94">
        <v>-112</v>
      </c>
      <c r="BB45536" s="94">
        <v>1433</v>
      </c>
    </row>
    <row r="45537" spans="1:54">
      <c r="A45537" s="85" t="s">
        <v>181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402</v>
      </c>
      <c r="G45537" s="89" t="s">
        <v>403</v>
      </c>
      <c r="H45537" s="94">
        <v>3077</v>
      </c>
      <c r="I45537" s="94">
        <v>3003</v>
      </c>
      <c r="J45537" s="94">
        <v>1968</v>
      </c>
      <c r="K45537" s="94">
        <v>-1035</v>
      </c>
      <c r="O45537" s="94">
        <v>3003</v>
      </c>
      <c r="P45537" s="94">
        <v>1968</v>
      </c>
      <c r="Q45537" s="94">
        <v>-1035</v>
      </c>
      <c r="R45537" s="94">
        <v>1090</v>
      </c>
      <c r="S45537" s="94">
        <v>699</v>
      </c>
      <c r="U45537" s="94">
        <v>0</v>
      </c>
      <c r="V45537" s="94">
        <v>0</v>
      </c>
      <c r="W45537" s="94">
        <v>151</v>
      </c>
      <c r="X45537" s="94">
        <v>0</v>
      </c>
      <c r="Y45537" s="94">
        <v>28</v>
      </c>
      <c r="AJ45537" s="94">
        <v>1090</v>
      </c>
      <c r="AK45537" s="94">
        <v>699</v>
      </c>
      <c r="AM45537" s="94">
        <v>0</v>
      </c>
      <c r="AN45537" s="94">
        <v>0</v>
      </c>
      <c r="AO45537" s="94">
        <v>151</v>
      </c>
      <c r="AP45537" s="94">
        <v>0</v>
      </c>
      <c r="AQ45537" s="94">
        <v>28</v>
      </c>
      <c r="AS45537" s="94">
        <v>1186</v>
      </c>
      <c r="AU45537" s="94">
        <v>-34</v>
      </c>
      <c r="AV45537" s="94">
        <v>660</v>
      </c>
      <c r="AW45537" s="94">
        <v>-447</v>
      </c>
      <c r="AX45537" s="94">
        <v>117</v>
      </c>
      <c r="AY45537" s="94">
        <v>-4131</v>
      </c>
      <c r="AZ45537" s="94">
        <v>149</v>
      </c>
      <c r="BA45537" s="94">
        <v>-101</v>
      </c>
      <c r="BB45537" s="94">
        <v>1566</v>
      </c>
    </row>
    <row r="45538" spans="1:54">
      <c r="A45538" s="85" t="s">
        <v>181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402</v>
      </c>
      <c r="G45538" s="89" t="s">
        <v>403</v>
      </c>
      <c r="H45538" s="94">
        <v>3096</v>
      </c>
      <c r="I45538" s="94">
        <v>2979</v>
      </c>
      <c r="J45538" s="94">
        <v>1927</v>
      </c>
      <c r="K45538" s="94">
        <v>-1052</v>
      </c>
      <c r="O45538" s="94">
        <v>2979</v>
      </c>
      <c r="P45538" s="94">
        <v>1927</v>
      </c>
      <c r="Q45538" s="94">
        <v>-1052</v>
      </c>
      <c r="R45538" s="94">
        <v>1065</v>
      </c>
      <c r="S45538" s="94">
        <v>529</v>
      </c>
      <c r="U45538" s="94">
        <v>0</v>
      </c>
      <c r="V45538" s="94">
        <v>0</v>
      </c>
      <c r="W45538" s="94">
        <v>302</v>
      </c>
      <c r="X45538" s="94">
        <v>0</v>
      </c>
      <c r="Y45538" s="94">
        <v>31</v>
      </c>
      <c r="AJ45538" s="94">
        <v>1065</v>
      </c>
      <c r="AK45538" s="94">
        <v>529</v>
      </c>
      <c r="AM45538" s="94">
        <v>0</v>
      </c>
      <c r="AN45538" s="94">
        <v>0</v>
      </c>
      <c r="AO45538" s="94">
        <v>302</v>
      </c>
      <c r="AP45538" s="94">
        <v>0</v>
      </c>
      <c r="AQ45538" s="94">
        <v>31</v>
      </c>
      <c r="AS45538" s="94">
        <v>1107</v>
      </c>
      <c r="AU45538" s="94">
        <v>-38</v>
      </c>
      <c r="AV45538" s="94">
        <v>627</v>
      </c>
      <c r="AW45538" s="94">
        <v>-441</v>
      </c>
      <c r="AX45538" s="94">
        <v>147</v>
      </c>
      <c r="AY45538" s="94">
        <v>-4030</v>
      </c>
      <c r="AZ45538" s="94">
        <v>150</v>
      </c>
      <c r="BA45538" s="94">
        <v>-107</v>
      </c>
      <c r="BB45538" s="94">
        <v>1533</v>
      </c>
    </row>
    <row r="45539" spans="1:54">
      <c r="A45539" s="85" t="s">
        <v>181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402</v>
      </c>
      <c r="G45539" s="89" t="s">
        <v>403</v>
      </c>
      <c r="H45539" s="94">
        <v>3134</v>
      </c>
      <c r="I45539" s="94">
        <v>2992</v>
      </c>
      <c r="J45539" s="94">
        <v>1978</v>
      </c>
      <c r="K45539" s="94">
        <v>-1014</v>
      </c>
      <c r="O45539" s="94">
        <v>2992</v>
      </c>
      <c r="P45539" s="94">
        <v>1978</v>
      </c>
      <c r="Q45539" s="94">
        <v>-1014</v>
      </c>
      <c r="R45539" s="94">
        <v>1056</v>
      </c>
      <c r="S45539" s="94">
        <v>517</v>
      </c>
      <c r="U45539" s="94">
        <v>0</v>
      </c>
      <c r="V45539" s="94">
        <v>0</v>
      </c>
      <c r="W45539" s="94">
        <v>375</v>
      </c>
      <c r="X45539" s="94">
        <v>0</v>
      </c>
      <c r="Y45539" s="94">
        <v>30</v>
      </c>
      <c r="AJ45539" s="94">
        <v>1056</v>
      </c>
      <c r="AK45539" s="94">
        <v>517</v>
      </c>
      <c r="AM45539" s="94">
        <v>0</v>
      </c>
      <c r="AN45539" s="94">
        <v>0</v>
      </c>
      <c r="AO45539" s="94">
        <v>375</v>
      </c>
      <c r="AP45539" s="94">
        <v>0</v>
      </c>
      <c r="AQ45539" s="94">
        <v>30</v>
      </c>
      <c r="AS45539" s="94">
        <v>1004</v>
      </c>
      <c r="AU45539" s="94">
        <v>-41</v>
      </c>
      <c r="AV45539" s="94">
        <v>568</v>
      </c>
      <c r="AW45539" s="94">
        <v>-422</v>
      </c>
      <c r="AX45539" s="94">
        <v>116</v>
      </c>
      <c r="AY45539" s="94">
        <v>-3709</v>
      </c>
      <c r="AZ45539" s="94">
        <v>180</v>
      </c>
      <c r="BA45539" s="94">
        <v>-146</v>
      </c>
      <c r="BB45539" s="94">
        <v>1436</v>
      </c>
    </row>
    <row r="45540" spans="1:54">
      <c r="A45540" s="85" t="s">
        <v>181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402</v>
      </c>
      <c r="G45540" s="89" t="s">
        <v>403</v>
      </c>
      <c r="H45540" s="94">
        <v>3265</v>
      </c>
      <c r="I45540" s="94">
        <v>3048</v>
      </c>
      <c r="J45540" s="94">
        <v>1990</v>
      </c>
      <c r="K45540" s="94">
        <v>-1058</v>
      </c>
      <c r="O45540" s="94">
        <v>3048</v>
      </c>
      <c r="P45540" s="94">
        <v>1990</v>
      </c>
      <c r="Q45540" s="94">
        <v>-1058</v>
      </c>
      <c r="R45540" s="94">
        <v>1060</v>
      </c>
      <c r="S45540" s="94">
        <v>554</v>
      </c>
      <c r="U45540" s="94">
        <v>0</v>
      </c>
      <c r="V45540" s="94">
        <v>0</v>
      </c>
      <c r="W45540" s="94">
        <v>346</v>
      </c>
      <c r="X45540" s="94">
        <v>0</v>
      </c>
      <c r="Y45540" s="94">
        <v>30</v>
      </c>
      <c r="AJ45540" s="94">
        <v>1060</v>
      </c>
      <c r="AK45540" s="94">
        <v>554</v>
      </c>
      <c r="AM45540" s="94">
        <v>0</v>
      </c>
      <c r="AN45540" s="94">
        <v>0</v>
      </c>
      <c r="AO45540" s="94">
        <v>346</v>
      </c>
      <c r="AP45540" s="94">
        <v>0</v>
      </c>
      <c r="AQ45540" s="94">
        <v>30</v>
      </c>
      <c r="AS45540" s="94">
        <v>907</v>
      </c>
      <c r="AU45540" s="94">
        <v>-42</v>
      </c>
      <c r="AV45540" s="94">
        <v>541</v>
      </c>
      <c r="AW45540" s="94">
        <v>-406</v>
      </c>
      <c r="AX45540" s="94">
        <v>64</v>
      </c>
      <c r="AY45540" s="94">
        <v>-3591</v>
      </c>
      <c r="AZ45540" s="94">
        <v>205</v>
      </c>
      <c r="BA45540" s="94">
        <v>-158</v>
      </c>
      <c r="BB45540" s="94">
        <v>1422</v>
      </c>
    </row>
    <row r="45541" spans="1:54">
      <c r="A45541" s="85" t="s">
        <v>181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402</v>
      </c>
      <c r="G45541" s="89" t="s">
        <v>403</v>
      </c>
      <c r="H45541" s="94">
        <v>3487</v>
      </c>
      <c r="I45541" s="94">
        <v>3225</v>
      </c>
      <c r="J45541" s="94">
        <v>2126</v>
      </c>
      <c r="K45541" s="94">
        <v>-1099</v>
      </c>
      <c r="O45541" s="94">
        <v>3225</v>
      </c>
      <c r="P45541" s="94">
        <v>2126</v>
      </c>
      <c r="Q45541" s="94">
        <v>-1099</v>
      </c>
      <c r="R45541" s="94">
        <v>1184</v>
      </c>
      <c r="S45541" s="94">
        <v>519</v>
      </c>
      <c r="U45541" s="94">
        <v>0</v>
      </c>
      <c r="V45541" s="94">
        <v>0</v>
      </c>
      <c r="W45541" s="94">
        <v>392</v>
      </c>
      <c r="X45541" s="94">
        <v>0</v>
      </c>
      <c r="Y45541" s="94">
        <v>31</v>
      </c>
      <c r="AJ45541" s="94">
        <v>1184</v>
      </c>
      <c r="AK45541" s="94">
        <v>519</v>
      </c>
      <c r="AM45541" s="94">
        <v>0</v>
      </c>
      <c r="AN45541" s="94">
        <v>0</v>
      </c>
      <c r="AO45541" s="94">
        <v>392</v>
      </c>
      <c r="AP45541" s="94">
        <v>0</v>
      </c>
      <c r="AQ45541" s="94">
        <v>31</v>
      </c>
      <c r="AS45541" s="94">
        <v>819</v>
      </c>
      <c r="AU45541" s="94">
        <v>-43</v>
      </c>
      <c r="AV45541" s="94">
        <v>499</v>
      </c>
      <c r="AW45541" s="94">
        <v>-419</v>
      </c>
      <c r="AX45541" s="94">
        <v>61</v>
      </c>
      <c r="AY45541" s="94">
        <v>-3496</v>
      </c>
      <c r="AZ45541" s="94">
        <v>249</v>
      </c>
      <c r="BA45541" s="94">
        <v>-142</v>
      </c>
      <c r="BB45541" s="94">
        <v>1373</v>
      </c>
    </row>
    <row r="45542" spans="1:54">
      <c r="A45542" s="85" t="s">
        <v>181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402</v>
      </c>
      <c r="G45542" s="89" t="s">
        <v>403</v>
      </c>
      <c r="H45542" s="94">
        <v>3725</v>
      </c>
      <c r="I45542" s="94">
        <v>3404</v>
      </c>
      <c r="J45542" s="94">
        <v>2253</v>
      </c>
      <c r="K45542" s="94">
        <v>-1151</v>
      </c>
      <c r="O45542" s="94">
        <v>3404</v>
      </c>
      <c r="P45542" s="94">
        <v>2253</v>
      </c>
      <c r="Q45542" s="94">
        <v>-1151</v>
      </c>
      <c r="R45542" s="94">
        <v>1274</v>
      </c>
      <c r="S45542" s="94">
        <v>545</v>
      </c>
      <c r="U45542" s="94">
        <v>0</v>
      </c>
      <c r="V45542" s="94">
        <v>0</v>
      </c>
      <c r="W45542" s="94">
        <v>405</v>
      </c>
      <c r="X45542" s="94">
        <v>0</v>
      </c>
      <c r="Y45542" s="94">
        <v>29</v>
      </c>
      <c r="AJ45542" s="94">
        <v>1274</v>
      </c>
      <c r="AK45542" s="94">
        <v>545</v>
      </c>
      <c r="AM45542" s="94">
        <v>0</v>
      </c>
      <c r="AN45542" s="94">
        <v>0</v>
      </c>
      <c r="AO45542" s="94">
        <v>405</v>
      </c>
      <c r="AP45542" s="94">
        <v>0</v>
      </c>
      <c r="AQ45542" s="94">
        <v>29</v>
      </c>
      <c r="AS45542" s="94">
        <v>786</v>
      </c>
      <c r="AU45542" s="94">
        <v>-50</v>
      </c>
      <c r="AV45542" s="94">
        <v>495</v>
      </c>
      <c r="AW45542" s="94">
        <v>-419</v>
      </c>
      <c r="AX45542" s="94">
        <v>29</v>
      </c>
      <c r="AY45542" s="94">
        <v>-3489</v>
      </c>
      <c r="AZ45542" s="94">
        <v>274</v>
      </c>
      <c r="BA45542" s="94">
        <v>-146</v>
      </c>
      <c r="BB45542" s="94">
        <v>1369</v>
      </c>
    </row>
    <row r="45543" spans="1:54">
      <c r="A45543" s="85" t="s">
        <v>181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402</v>
      </c>
      <c r="G45543" s="89" t="s">
        <v>403</v>
      </c>
      <c r="H45543" s="94">
        <v>3919</v>
      </c>
      <c r="I45543" s="94">
        <v>3614</v>
      </c>
      <c r="J45543" s="94">
        <v>2380</v>
      </c>
      <c r="K45543" s="94">
        <v>-1234</v>
      </c>
      <c r="O45543" s="94">
        <v>3614</v>
      </c>
      <c r="P45543" s="94">
        <v>2380</v>
      </c>
      <c r="Q45543" s="94">
        <v>-1234</v>
      </c>
      <c r="R45543" s="94">
        <v>1429</v>
      </c>
      <c r="S45543" s="94">
        <v>521</v>
      </c>
      <c r="U45543" s="94">
        <v>0</v>
      </c>
      <c r="V45543" s="94">
        <v>0</v>
      </c>
      <c r="W45543" s="94">
        <v>401</v>
      </c>
      <c r="X45543" s="94">
        <v>0</v>
      </c>
      <c r="Y45543" s="94">
        <v>29</v>
      </c>
      <c r="AJ45543" s="94">
        <v>1429</v>
      </c>
      <c r="AK45543" s="94">
        <v>521</v>
      </c>
      <c r="AM45543" s="94">
        <v>0</v>
      </c>
      <c r="AN45543" s="94">
        <v>0</v>
      </c>
      <c r="AO45543" s="94">
        <v>401</v>
      </c>
      <c r="AP45543" s="94">
        <v>0</v>
      </c>
      <c r="AQ45543" s="94">
        <v>29</v>
      </c>
      <c r="AS45543" s="94">
        <v>790</v>
      </c>
      <c r="AU45543" s="94">
        <v>-53</v>
      </c>
      <c r="AV45543" s="94">
        <v>482</v>
      </c>
      <c r="AW45543" s="94">
        <v>-359</v>
      </c>
      <c r="AX45543" s="94">
        <v>38</v>
      </c>
      <c r="AY45543" s="94">
        <v>-3582</v>
      </c>
      <c r="AZ45543" s="94">
        <v>267</v>
      </c>
      <c r="BA45543" s="94">
        <v>-126</v>
      </c>
      <c r="BB45543" s="94">
        <v>1309</v>
      </c>
    </row>
    <row r="45544" spans="1:54">
      <c r="A45544" s="85" t="s">
        <v>181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402</v>
      </c>
      <c r="G45544" s="89" t="s">
        <v>403</v>
      </c>
      <c r="H45544" s="94">
        <v>4152</v>
      </c>
      <c r="I45544" s="94">
        <v>3826</v>
      </c>
      <c r="J45544" s="94">
        <v>2453</v>
      </c>
      <c r="K45544" s="94">
        <v>-1373</v>
      </c>
      <c r="O45544" s="94">
        <v>3826</v>
      </c>
      <c r="P45544" s="94">
        <v>2453</v>
      </c>
      <c r="Q45544" s="94">
        <v>-1373</v>
      </c>
      <c r="R45544" s="94">
        <v>1438</v>
      </c>
      <c r="S45544" s="94">
        <v>554</v>
      </c>
      <c r="U45544" s="94">
        <v>0</v>
      </c>
      <c r="V45544" s="94">
        <v>0</v>
      </c>
      <c r="W45544" s="94">
        <v>429</v>
      </c>
      <c r="X45544" s="94">
        <v>0</v>
      </c>
      <c r="Y45544" s="94">
        <v>32</v>
      </c>
      <c r="AJ45544" s="94">
        <v>1438</v>
      </c>
      <c r="AK45544" s="94">
        <v>554</v>
      </c>
      <c r="AM45544" s="94">
        <v>0</v>
      </c>
      <c r="AN45544" s="94">
        <v>0</v>
      </c>
      <c r="AO45544" s="94">
        <v>429</v>
      </c>
      <c r="AP45544" s="94">
        <v>0</v>
      </c>
      <c r="AQ45544" s="94">
        <v>32</v>
      </c>
      <c r="AS45544" s="94">
        <v>720</v>
      </c>
      <c r="AU45544" s="94">
        <v>-51</v>
      </c>
      <c r="AV45544" s="94">
        <v>480</v>
      </c>
      <c r="AW45544" s="94">
        <v>-326</v>
      </c>
      <c r="AX45544" s="94">
        <v>53</v>
      </c>
      <c r="AY45544" s="94">
        <v>-3678</v>
      </c>
      <c r="AZ45544" s="94">
        <v>258</v>
      </c>
      <c r="BA45544" s="94">
        <v>-119</v>
      </c>
      <c r="BB45544" s="94">
        <v>1290</v>
      </c>
    </row>
    <row r="45545" spans="1:54">
      <c r="A45545" s="85" t="s">
        <v>181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402</v>
      </c>
      <c r="G45545" s="89" t="s">
        <v>403</v>
      </c>
      <c r="H45545" s="94">
        <v>4253</v>
      </c>
      <c r="I45545" s="94">
        <v>3966</v>
      </c>
      <c r="J45545" s="94">
        <v>2569</v>
      </c>
      <c r="K45545" s="94">
        <v>-1397</v>
      </c>
      <c r="O45545" s="94">
        <v>3966</v>
      </c>
      <c r="P45545" s="94">
        <v>2569</v>
      </c>
      <c r="Q45545" s="94">
        <v>-1397</v>
      </c>
      <c r="R45545" s="94">
        <v>1437</v>
      </c>
      <c r="S45545" s="94">
        <v>566</v>
      </c>
      <c r="U45545" s="94">
        <v>0</v>
      </c>
      <c r="V45545" s="94">
        <v>0</v>
      </c>
      <c r="W45545" s="94">
        <v>538</v>
      </c>
      <c r="X45545" s="94">
        <v>0</v>
      </c>
      <c r="Y45545" s="94">
        <v>28</v>
      </c>
      <c r="AJ45545" s="94">
        <v>1437</v>
      </c>
      <c r="AK45545" s="94">
        <v>566</v>
      </c>
      <c r="AM45545" s="94">
        <v>0</v>
      </c>
      <c r="AN45545" s="94">
        <v>0</v>
      </c>
      <c r="AO45545" s="94">
        <v>538</v>
      </c>
      <c r="AP45545" s="94">
        <v>0</v>
      </c>
      <c r="AQ45545" s="94">
        <v>28</v>
      </c>
      <c r="AS45545" s="94">
        <v>771</v>
      </c>
      <c r="AU45545" s="94">
        <v>-53</v>
      </c>
      <c r="AV45545" s="94">
        <v>491</v>
      </c>
      <c r="AW45545" s="94">
        <v>-335</v>
      </c>
      <c r="AX45545" s="94">
        <v>80</v>
      </c>
      <c r="AY45545" s="94">
        <v>-3799</v>
      </c>
      <c r="AZ45545" s="94">
        <v>274</v>
      </c>
      <c r="BA45545" s="94">
        <v>-118</v>
      </c>
      <c r="BB45545" s="94">
        <v>1292</v>
      </c>
    </row>
    <row r="45546" spans="1:54">
      <c r="A45546" s="85" t="s">
        <v>181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402</v>
      </c>
      <c r="G45546" s="89" t="s">
        <v>403</v>
      </c>
      <c r="H45546" s="94">
        <v>4390</v>
      </c>
      <c r="I45546" s="94">
        <v>4140</v>
      </c>
      <c r="J45546" s="94">
        <v>2558</v>
      </c>
      <c r="K45546" s="94">
        <v>-1582</v>
      </c>
      <c r="O45546" s="94">
        <v>4140</v>
      </c>
      <c r="P45546" s="94">
        <v>2558</v>
      </c>
      <c r="Q45546" s="94">
        <v>-1582</v>
      </c>
      <c r="R45546" s="94">
        <v>1437</v>
      </c>
      <c r="S45546" s="94">
        <v>556</v>
      </c>
      <c r="U45546" s="94">
        <v>0</v>
      </c>
      <c r="V45546" s="94">
        <v>0</v>
      </c>
      <c r="W45546" s="94">
        <v>535</v>
      </c>
      <c r="X45546" s="94">
        <v>0</v>
      </c>
      <c r="Y45546" s="94">
        <v>30</v>
      </c>
      <c r="AJ45546" s="94">
        <v>1437</v>
      </c>
      <c r="AK45546" s="94">
        <v>556</v>
      </c>
      <c r="AM45546" s="94">
        <v>0</v>
      </c>
      <c r="AN45546" s="94">
        <v>0</v>
      </c>
      <c r="AO45546" s="94">
        <v>535</v>
      </c>
      <c r="AP45546" s="94">
        <v>0</v>
      </c>
      <c r="AQ45546" s="94">
        <v>30</v>
      </c>
      <c r="AS45546" s="94">
        <v>742</v>
      </c>
      <c r="AU45546" s="94">
        <v>-52</v>
      </c>
      <c r="AV45546" s="94">
        <v>476</v>
      </c>
      <c r="AW45546" s="94">
        <v>-335</v>
      </c>
      <c r="AX45546" s="94">
        <v>29</v>
      </c>
      <c r="AY45546" s="94">
        <v>-3797</v>
      </c>
      <c r="AZ45546" s="94">
        <v>298</v>
      </c>
      <c r="BA45546" s="94">
        <v>-144</v>
      </c>
      <c r="BB45546" s="94">
        <v>1201</v>
      </c>
    </row>
    <row r="45547" spans="1:54">
      <c r="A45547" s="85" t="s">
        <v>181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402</v>
      </c>
      <c r="G45547" s="89" t="s">
        <v>403</v>
      </c>
      <c r="H45547" s="94">
        <v>4440</v>
      </c>
      <c r="I45547" s="94">
        <v>4290</v>
      </c>
      <c r="J45547" s="94">
        <v>2484</v>
      </c>
      <c r="K45547" s="94">
        <v>-1806</v>
      </c>
      <c r="O45547" s="94">
        <v>4290</v>
      </c>
      <c r="P45547" s="94">
        <v>2484</v>
      </c>
      <c r="Q45547" s="94">
        <v>-1806</v>
      </c>
      <c r="R45547" s="94">
        <v>1438</v>
      </c>
      <c r="S45547" s="94">
        <v>589</v>
      </c>
      <c r="U45547" s="94">
        <v>0</v>
      </c>
      <c r="V45547" s="94">
        <v>0</v>
      </c>
      <c r="W45547" s="94">
        <v>426</v>
      </c>
      <c r="X45547" s="94">
        <v>0</v>
      </c>
      <c r="Y45547" s="94">
        <v>31</v>
      </c>
      <c r="AJ45547" s="94">
        <v>1438</v>
      </c>
      <c r="AK45547" s="94">
        <v>589</v>
      </c>
      <c r="AM45547" s="94">
        <v>0</v>
      </c>
      <c r="AN45547" s="94">
        <v>0</v>
      </c>
      <c r="AO45547" s="94">
        <v>426</v>
      </c>
      <c r="AP45547" s="94">
        <v>0</v>
      </c>
      <c r="AQ45547" s="94">
        <v>31</v>
      </c>
      <c r="AS45547" s="94">
        <v>824</v>
      </c>
      <c r="AU45547" s="94">
        <v>-41</v>
      </c>
      <c r="AV45547" s="94">
        <v>436</v>
      </c>
      <c r="AW45547" s="94">
        <v>-433</v>
      </c>
      <c r="AX45547" s="94">
        <v>44</v>
      </c>
      <c r="AY45547" s="94">
        <v>-3858</v>
      </c>
      <c r="AZ45547" s="94">
        <v>308</v>
      </c>
      <c r="BA45547" s="94">
        <v>-147</v>
      </c>
      <c r="BB45547" s="94">
        <v>1061</v>
      </c>
    </row>
    <row r="45548" spans="1:54">
      <c r="A45548" s="85" t="s">
        <v>181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402</v>
      </c>
      <c r="G45548" s="89" t="s">
        <v>403</v>
      </c>
      <c r="H45548" s="94">
        <v>4447</v>
      </c>
      <c r="I45548" s="94">
        <v>4214</v>
      </c>
      <c r="J45548" s="94">
        <v>2450</v>
      </c>
      <c r="K45548" s="94">
        <v>-1764</v>
      </c>
      <c r="O45548" s="94">
        <v>4214</v>
      </c>
      <c r="P45548" s="94">
        <v>2450</v>
      </c>
      <c r="Q45548" s="94">
        <v>-1764</v>
      </c>
      <c r="R45548" s="94">
        <v>1520</v>
      </c>
      <c r="S45548" s="94">
        <v>718</v>
      </c>
      <c r="U45548" s="94">
        <v>0</v>
      </c>
      <c r="V45548" s="94">
        <v>0</v>
      </c>
      <c r="W45548" s="94">
        <v>183</v>
      </c>
      <c r="X45548" s="94">
        <v>0</v>
      </c>
      <c r="Y45548" s="94">
        <v>29</v>
      </c>
      <c r="AJ45548" s="94">
        <v>1520</v>
      </c>
      <c r="AK45548" s="94">
        <v>718</v>
      </c>
      <c r="AM45548" s="94">
        <v>0</v>
      </c>
      <c r="AN45548" s="94">
        <v>0</v>
      </c>
      <c r="AO45548" s="94">
        <v>183</v>
      </c>
      <c r="AP45548" s="94">
        <v>0</v>
      </c>
      <c r="AQ45548" s="94">
        <v>29</v>
      </c>
      <c r="AS45548" s="94">
        <v>1061</v>
      </c>
      <c r="AU45548" s="94">
        <v>-35</v>
      </c>
      <c r="AV45548" s="94">
        <v>433</v>
      </c>
      <c r="AW45548" s="94">
        <v>-477</v>
      </c>
      <c r="AX45548" s="94">
        <v>54</v>
      </c>
      <c r="AY45548" s="94">
        <v>-3861</v>
      </c>
      <c r="AZ45548" s="94">
        <v>319</v>
      </c>
      <c r="BA45548" s="94">
        <v>-165</v>
      </c>
      <c r="BB45548" s="94">
        <v>907</v>
      </c>
    </row>
    <row r="45549" spans="1:54">
      <c r="A45549" s="85" t="s">
        <v>181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402</v>
      </c>
      <c r="G45549" s="89" t="s">
        <v>403</v>
      </c>
      <c r="H45549" s="94">
        <v>4355</v>
      </c>
      <c r="I45549" s="94">
        <v>4133</v>
      </c>
      <c r="J45549" s="94">
        <v>2449</v>
      </c>
      <c r="K45549" s="94">
        <v>-1684</v>
      </c>
      <c r="O45549" s="94">
        <v>4133</v>
      </c>
      <c r="P45549" s="94">
        <v>2449</v>
      </c>
      <c r="Q45549" s="94">
        <v>-1684</v>
      </c>
      <c r="R45549" s="94">
        <v>1572</v>
      </c>
      <c r="S45549" s="94">
        <v>728</v>
      </c>
      <c r="U45549" s="94">
        <v>0</v>
      </c>
      <c r="V45549" s="94">
        <v>0</v>
      </c>
      <c r="W45549" s="94">
        <v>119</v>
      </c>
      <c r="X45549" s="94">
        <v>0</v>
      </c>
      <c r="Y45549" s="94">
        <v>30</v>
      </c>
      <c r="AJ45549" s="94">
        <v>1572</v>
      </c>
      <c r="AK45549" s="94">
        <v>728</v>
      </c>
      <c r="AM45549" s="94">
        <v>0</v>
      </c>
      <c r="AN45549" s="94">
        <v>0</v>
      </c>
      <c r="AO45549" s="94">
        <v>119</v>
      </c>
      <c r="AP45549" s="94">
        <v>0</v>
      </c>
      <c r="AQ45549" s="94">
        <v>30</v>
      </c>
      <c r="AS45549" s="94">
        <v>1183</v>
      </c>
      <c r="AU45549" s="94">
        <v>-29</v>
      </c>
      <c r="AV45549" s="94">
        <v>461</v>
      </c>
      <c r="AW45549" s="94">
        <v>-464</v>
      </c>
      <c r="AX45549" s="94">
        <v>38</v>
      </c>
      <c r="AY45549" s="94">
        <v>-3944</v>
      </c>
      <c r="AZ45549" s="94">
        <v>318</v>
      </c>
      <c r="BA45549" s="94">
        <v>-176</v>
      </c>
      <c r="BB45549" s="94">
        <v>929</v>
      </c>
    </row>
    <row r="45550" spans="1:54">
      <c r="A45550" s="85" t="s">
        <v>181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402</v>
      </c>
      <c r="G45550" s="89" t="s">
        <v>403</v>
      </c>
      <c r="H45550" s="94">
        <v>4329</v>
      </c>
      <c r="I45550" s="94">
        <v>4032</v>
      </c>
      <c r="J45550" s="94">
        <v>2452</v>
      </c>
      <c r="K45550" s="94">
        <v>-1580</v>
      </c>
      <c r="O45550" s="94">
        <v>4032</v>
      </c>
      <c r="P45550" s="94">
        <v>2452</v>
      </c>
      <c r="Q45550" s="94">
        <v>-1580</v>
      </c>
      <c r="R45550" s="94">
        <v>1577</v>
      </c>
      <c r="S45550" s="94">
        <v>735</v>
      </c>
      <c r="U45550" s="94">
        <v>0</v>
      </c>
      <c r="V45550" s="94">
        <v>0</v>
      </c>
      <c r="W45550" s="94">
        <v>109</v>
      </c>
      <c r="X45550" s="94">
        <v>0</v>
      </c>
      <c r="Y45550" s="94">
        <v>31</v>
      </c>
      <c r="AJ45550" s="94">
        <v>1577</v>
      </c>
      <c r="AK45550" s="94">
        <v>735</v>
      </c>
      <c r="AM45550" s="94">
        <v>0</v>
      </c>
      <c r="AN45550" s="94">
        <v>0</v>
      </c>
      <c r="AO45550" s="94">
        <v>109</v>
      </c>
      <c r="AP45550" s="94">
        <v>0</v>
      </c>
      <c r="AQ45550" s="94">
        <v>31</v>
      </c>
      <c r="AS45550" s="94">
        <v>1279</v>
      </c>
      <c r="AU45550" s="94">
        <v>-21</v>
      </c>
      <c r="AV45550" s="94">
        <v>464</v>
      </c>
      <c r="AW45550" s="94">
        <v>-454</v>
      </c>
      <c r="AX45550" s="94">
        <v>24</v>
      </c>
      <c r="AY45550" s="94">
        <v>-3941</v>
      </c>
      <c r="AZ45550" s="94">
        <v>300</v>
      </c>
      <c r="BA45550" s="94">
        <v>-171</v>
      </c>
      <c r="BB45550" s="94">
        <v>940</v>
      </c>
    </row>
    <row r="45551" spans="1:54">
      <c r="A45551" s="85" t="s">
        <v>181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402</v>
      </c>
      <c r="G45551" s="89" t="s">
        <v>403</v>
      </c>
      <c r="H45551" s="94">
        <v>4098</v>
      </c>
      <c r="I45551" s="94">
        <v>3790</v>
      </c>
      <c r="J45551" s="94">
        <v>2410</v>
      </c>
      <c r="K45551" s="94">
        <v>-1380</v>
      </c>
      <c r="O45551" s="94">
        <v>3790</v>
      </c>
      <c r="P45551" s="94">
        <v>2410</v>
      </c>
      <c r="Q45551" s="94">
        <v>-1380</v>
      </c>
      <c r="R45551" s="94">
        <v>1544</v>
      </c>
      <c r="S45551" s="94">
        <v>715</v>
      </c>
      <c r="U45551" s="94">
        <v>0</v>
      </c>
      <c r="V45551" s="94">
        <v>0</v>
      </c>
      <c r="W45551" s="94">
        <v>122</v>
      </c>
      <c r="X45551" s="94">
        <v>0</v>
      </c>
      <c r="Y45551" s="94">
        <v>29</v>
      </c>
      <c r="AJ45551" s="94">
        <v>1544</v>
      </c>
      <c r="AK45551" s="94">
        <v>715</v>
      </c>
      <c r="AM45551" s="94">
        <v>0</v>
      </c>
      <c r="AN45551" s="94">
        <v>0</v>
      </c>
      <c r="AO45551" s="94">
        <v>122</v>
      </c>
      <c r="AP45551" s="94">
        <v>0</v>
      </c>
      <c r="AQ45551" s="94">
        <v>29</v>
      </c>
      <c r="AS45551" s="94">
        <v>1275</v>
      </c>
      <c r="AU45551" s="94">
        <v>-22</v>
      </c>
      <c r="AV45551" s="94">
        <v>489</v>
      </c>
      <c r="AW45551" s="94">
        <v>-421</v>
      </c>
      <c r="AX45551" s="94">
        <v>3</v>
      </c>
      <c r="AY45551" s="94">
        <v>-3814</v>
      </c>
      <c r="AZ45551" s="94">
        <v>285</v>
      </c>
      <c r="BA45551" s="94">
        <v>-168</v>
      </c>
      <c r="BB45551" s="94">
        <v>993</v>
      </c>
    </row>
    <row r="45552" spans="1:54">
      <c r="A45552" s="85" t="s">
        <v>181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402</v>
      </c>
      <c r="G45552" s="89" t="s">
        <v>403</v>
      </c>
      <c r="H45552" s="94">
        <v>3784</v>
      </c>
      <c r="I45552" s="94">
        <v>3493</v>
      </c>
      <c r="J45552" s="94">
        <v>2230</v>
      </c>
      <c r="K45552" s="94">
        <v>-1263</v>
      </c>
      <c r="O45552" s="94">
        <v>3493</v>
      </c>
      <c r="P45552" s="94">
        <v>2230</v>
      </c>
      <c r="Q45552" s="94">
        <v>-1263</v>
      </c>
      <c r="R45552" s="94">
        <v>1534</v>
      </c>
      <c r="S45552" s="94">
        <v>540</v>
      </c>
      <c r="U45552" s="94">
        <v>0</v>
      </c>
      <c r="V45552" s="94">
        <v>0</v>
      </c>
      <c r="W45552" s="94">
        <v>125</v>
      </c>
      <c r="X45552" s="94">
        <v>0</v>
      </c>
      <c r="Y45552" s="94">
        <v>31</v>
      </c>
      <c r="AJ45552" s="94">
        <v>1534</v>
      </c>
      <c r="AK45552" s="94">
        <v>540</v>
      </c>
      <c r="AM45552" s="94">
        <v>0</v>
      </c>
      <c r="AN45552" s="94">
        <v>0</v>
      </c>
      <c r="AO45552" s="94">
        <v>125</v>
      </c>
      <c r="AP45552" s="94">
        <v>0</v>
      </c>
      <c r="AQ45552" s="94">
        <v>31</v>
      </c>
      <c r="AS45552" s="94">
        <v>1315</v>
      </c>
      <c r="AU45552" s="94">
        <v>-15</v>
      </c>
      <c r="AV45552" s="94">
        <v>532</v>
      </c>
      <c r="AW45552" s="94">
        <v>-388</v>
      </c>
      <c r="AX45552" s="94">
        <v>33</v>
      </c>
      <c r="AY45552" s="94">
        <v>-3995</v>
      </c>
      <c r="AZ45552" s="94">
        <v>247</v>
      </c>
      <c r="BA45552" s="94">
        <v>-134</v>
      </c>
      <c r="BB45552" s="94">
        <v>1142</v>
      </c>
    </row>
    <row r="45553" spans="1:54">
      <c r="A45553" s="85" t="s">
        <v>181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402</v>
      </c>
      <c r="G45553" s="89" t="s">
        <v>403</v>
      </c>
      <c r="H45553" s="94">
        <v>3453</v>
      </c>
      <c r="I45553" s="94">
        <v>3211</v>
      </c>
      <c r="J45553" s="94">
        <v>2050</v>
      </c>
      <c r="K45553" s="94">
        <v>-1161</v>
      </c>
      <c r="O45553" s="94">
        <v>3211</v>
      </c>
      <c r="P45553" s="94">
        <v>2050</v>
      </c>
      <c r="Q45553" s="94">
        <v>-1161</v>
      </c>
      <c r="R45553" s="94">
        <v>1448</v>
      </c>
      <c r="S45553" s="94">
        <v>507</v>
      </c>
      <c r="U45553" s="94">
        <v>0</v>
      </c>
      <c r="V45553" s="94">
        <v>0</v>
      </c>
      <c r="W45553" s="94">
        <v>65</v>
      </c>
      <c r="X45553" s="94">
        <v>0</v>
      </c>
      <c r="Y45553" s="94">
        <v>30</v>
      </c>
      <c r="AJ45553" s="94">
        <v>1448</v>
      </c>
      <c r="AK45553" s="94">
        <v>507</v>
      </c>
      <c r="AM45553" s="94">
        <v>0</v>
      </c>
      <c r="AN45553" s="94">
        <v>0</v>
      </c>
      <c r="AO45553" s="94">
        <v>65</v>
      </c>
      <c r="AP45553" s="94">
        <v>0</v>
      </c>
      <c r="AQ45553" s="94">
        <v>30</v>
      </c>
      <c r="AS45553" s="94">
        <v>1305</v>
      </c>
      <c r="AU45553" s="94">
        <v>-14</v>
      </c>
      <c r="AV45553" s="94">
        <v>535</v>
      </c>
      <c r="AW45553" s="94">
        <v>-363</v>
      </c>
      <c r="AX45553" s="94">
        <v>53</v>
      </c>
      <c r="AY45553" s="94">
        <v>-3968</v>
      </c>
      <c r="AZ45553" s="94">
        <v>212</v>
      </c>
      <c r="BA45553" s="94">
        <v>-115</v>
      </c>
      <c r="BB45553" s="94">
        <v>1194</v>
      </c>
    </row>
    <row r="45554" spans="1:54">
      <c r="A45554" s="85" t="s">
        <v>181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402</v>
      </c>
      <c r="G45554" s="89" t="s">
        <v>403</v>
      </c>
      <c r="H45554" s="94">
        <v>3077</v>
      </c>
      <c r="I45554" s="94">
        <v>3015</v>
      </c>
      <c r="J45554" s="94">
        <v>1922</v>
      </c>
      <c r="K45554" s="94">
        <v>-1093</v>
      </c>
      <c r="O45554" s="94">
        <v>3015</v>
      </c>
      <c r="P45554" s="94">
        <v>1922</v>
      </c>
      <c r="Q45554" s="94">
        <v>-1093</v>
      </c>
      <c r="R45554" s="94">
        <v>1371</v>
      </c>
      <c r="S45554" s="94">
        <v>483</v>
      </c>
      <c r="U45554" s="94">
        <v>0</v>
      </c>
      <c r="V45554" s="94">
        <v>0</v>
      </c>
      <c r="W45554" s="94">
        <v>39</v>
      </c>
      <c r="X45554" s="94">
        <v>0</v>
      </c>
      <c r="Y45554" s="94">
        <v>29</v>
      </c>
      <c r="AJ45554" s="94">
        <v>1371</v>
      </c>
      <c r="AK45554" s="94">
        <v>483</v>
      </c>
      <c r="AM45554" s="94">
        <v>0</v>
      </c>
      <c r="AN45554" s="94">
        <v>0</v>
      </c>
      <c r="AO45554" s="94">
        <v>39</v>
      </c>
      <c r="AP45554" s="94">
        <v>0</v>
      </c>
      <c r="AQ45554" s="94">
        <v>29</v>
      </c>
      <c r="AS45554" s="94">
        <v>1343</v>
      </c>
      <c r="AU45554" s="94">
        <v>-19</v>
      </c>
      <c r="AV45554" s="94">
        <v>579</v>
      </c>
      <c r="AW45554" s="94">
        <v>-425</v>
      </c>
      <c r="AX45554" s="94">
        <v>112</v>
      </c>
      <c r="AY45554" s="94">
        <v>-4093</v>
      </c>
      <c r="AZ45554" s="94">
        <v>173</v>
      </c>
      <c r="BA45554" s="94">
        <v>-77</v>
      </c>
      <c r="BB45554" s="94">
        <v>1314</v>
      </c>
    </row>
    <row r="45555" spans="1:54">
      <c r="A45555" s="85" t="s">
        <v>181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402</v>
      </c>
      <c r="G45555" s="89" t="s">
        <v>403</v>
      </c>
      <c r="H45555" s="94">
        <v>2938</v>
      </c>
      <c r="I45555" s="94">
        <v>2872</v>
      </c>
      <c r="J45555" s="94">
        <v>1886</v>
      </c>
      <c r="K45555" s="94">
        <v>-986</v>
      </c>
      <c r="O45555" s="94">
        <v>2872</v>
      </c>
      <c r="P45555" s="94">
        <v>1886</v>
      </c>
      <c r="Q45555" s="94">
        <v>-986</v>
      </c>
      <c r="R45555" s="94">
        <v>1350</v>
      </c>
      <c r="S45555" s="94">
        <v>454</v>
      </c>
      <c r="U45555" s="94">
        <v>0</v>
      </c>
      <c r="V45555" s="94">
        <v>0</v>
      </c>
      <c r="W45555" s="94">
        <v>51</v>
      </c>
      <c r="X45555" s="94">
        <v>0</v>
      </c>
      <c r="Y45555" s="94">
        <v>31</v>
      </c>
      <c r="AJ45555" s="94">
        <v>1350</v>
      </c>
      <c r="AK45555" s="94">
        <v>454</v>
      </c>
      <c r="AM45555" s="94">
        <v>0</v>
      </c>
      <c r="AN45555" s="94">
        <v>0</v>
      </c>
      <c r="AO45555" s="94">
        <v>51</v>
      </c>
      <c r="AP45555" s="94">
        <v>0</v>
      </c>
      <c r="AQ45555" s="94">
        <v>31</v>
      </c>
      <c r="AS45555" s="94">
        <v>1370</v>
      </c>
      <c r="AU45555" s="94">
        <v>-16</v>
      </c>
      <c r="AV45555" s="94">
        <v>609</v>
      </c>
      <c r="AW45555" s="94">
        <v>-423</v>
      </c>
      <c r="AX45555" s="94">
        <v>131</v>
      </c>
      <c r="AY45555" s="94">
        <v>-4119</v>
      </c>
      <c r="AZ45555" s="94">
        <v>145</v>
      </c>
      <c r="BA45555" s="94">
        <v>-59</v>
      </c>
      <c r="BB45555" s="94">
        <v>1376</v>
      </c>
    </row>
    <row r="45556" spans="1:54">
      <c r="A45556" s="85" t="s">
        <v>181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402</v>
      </c>
      <c r="G45556" s="89" t="s">
        <v>403</v>
      </c>
      <c r="H45556" s="94">
        <v>2831</v>
      </c>
      <c r="I45556" s="94">
        <v>2756</v>
      </c>
      <c r="J45556" s="94">
        <v>1909</v>
      </c>
      <c r="K45556" s="94">
        <v>-847</v>
      </c>
      <c r="O45556" s="94">
        <v>2756</v>
      </c>
      <c r="P45556" s="94">
        <v>1909</v>
      </c>
      <c r="Q45556" s="94">
        <v>-847</v>
      </c>
      <c r="R45556" s="94">
        <v>1353</v>
      </c>
      <c r="S45556" s="94">
        <v>482</v>
      </c>
      <c r="U45556" s="94">
        <v>0</v>
      </c>
      <c r="V45556" s="94">
        <v>0</v>
      </c>
      <c r="W45556" s="94">
        <v>44</v>
      </c>
      <c r="X45556" s="94">
        <v>0</v>
      </c>
      <c r="Y45556" s="94">
        <v>30</v>
      </c>
      <c r="AJ45556" s="94">
        <v>1353</v>
      </c>
      <c r="AK45556" s="94">
        <v>482</v>
      </c>
      <c r="AM45556" s="94">
        <v>0</v>
      </c>
      <c r="AN45556" s="94">
        <v>0</v>
      </c>
      <c r="AO45556" s="94">
        <v>44</v>
      </c>
      <c r="AP45556" s="94">
        <v>0</v>
      </c>
      <c r="AQ45556" s="94">
        <v>30</v>
      </c>
      <c r="AS45556" s="94">
        <v>1356</v>
      </c>
      <c r="AU45556" s="94">
        <v>-14</v>
      </c>
      <c r="AV45556" s="94">
        <v>626</v>
      </c>
      <c r="AW45556" s="94">
        <v>-428</v>
      </c>
      <c r="AX45556" s="94">
        <v>185</v>
      </c>
      <c r="AY45556" s="94">
        <v>-4130</v>
      </c>
      <c r="AZ45556" s="94">
        <v>129</v>
      </c>
      <c r="BA45556" s="94">
        <v>-46</v>
      </c>
      <c r="BB45556" s="94">
        <v>1475</v>
      </c>
    </row>
    <row r="45557" spans="1:54">
      <c r="A45557" s="85" t="s">
        <v>181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402</v>
      </c>
      <c r="G45557" s="89" t="s">
        <v>403</v>
      </c>
      <c r="H45557" s="94">
        <v>2730</v>
      </c>
      <c r="I45557" s="94">
        <v>2709</v>
      </c>
      <c r="J45557" s="94">
        <v>1825</v>
      </c>
      <c r="K45557" s="94">
        <v>-884</v>
      </c>
      <c r="O45557" s="94">
        <v>2709</v>
      </c>
      <c r="P45557" s="94">
        <v>1825</v>
      </c>
      <c r="Q45557" s="94">
        <v>-884</v>
      </c>
      <c r="R45557" s="94">
        <v>1289</v>
      </c>
      <c r="S45557" s="94">
        <v>470</v>
      </c>
      <c r="U45557" s="94">
        <v>0</v>
      </c>
      <c r="V45557" s="94">
        <v>0</v>
      </c>
      <c r="W45557" s="94">
        <v>35</v>
      </c>
      <c r="X45557" s="94">
        <v>0</v>
      </c>
      <c r="Y45557" s="94">
        <v>31</v>
      </c>
      <c r="AJ45557" s="94">
        <v>1289</v>
      </c>
      <c r="AK45557" s="94">
        <v>470</v>
      </c>
      <c r="AM45557" s="94">
        <v>0</v>
      </c>
      <c r="AN45557" s="94">
        <v>0</v>
      </c>
      <c r="AO45557" s="94">
        <v>35</v>
      </c>
      <c r="AP45557" s="94">
        <v>0</v>
      </c>
      <c r="AQ45557" s="94">
        <v>31</v>
      </c>
      <c r="AS45557" s="94">
        <v>1304</v>
      </c>
      <c r="AU45557" s="94">
        <v>-12</v>
      </c>
      <c r="AV45557" s="94">
        <v>621</v>
      </c>
      <c r="AW45557" s="94">
        <v>-395</v>
      </c>
      <c r="AX45557" s="94">
        <v>179</v>
      </c>
      <c r="AY45557" s="94">
        <v>-4130</v>
      </c>
      <c r="AZ45557" s="94">
        <v>115</v>
      </c>
      <c r="BA45557" s="94">
        <v>-50</v>
      </c>
      <c r="BB45557" s="94">
        <v>1484</v>
      </c>
    </row>
    <row r="45558" spans="1:54">
      <c r="A45558" s="85" t="s">
        <v>181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402</v>
      </c>
      <c r="G45558" s="89" t="s">
        <v>403</v>
      </c>
      <c r="H45558" s="94">
        <v>2739</v>
      </c>
      <c r="I45558" s="94">
        <v>2730</v>
      </c>
      <c r="J45558" s="94">
        <v>1865</v>
      </c>
      <c r="K45558" s="94">
        <v>-865</v>
      </c>
      <c r="O45558" s="94">
        <v>2730</v>
      </c>
      <c r="P45558" s="94">
        <v>1865</v>
      </c>
      <c r="Q45558" s="94">
        <v>-865</v>
      </c>
      <c r="R45558" s="94">
        <v>1309</v>
      </c>
      <c r="S45558" s="94">
        <v>499</v>
      </c>
      <c r="U45558" s="94">
        <v>0</v>
      </c>
      <c r="V45558" s="94">
        <v>0</v>
      </c>
      <c r="W45558" s="94">
        <v>27</v>
      </c>
      <c r="X45558" s="94">
        <v>0</v>
      </c>
      <c r="Y45558" s="94">
        <v>30</v>
      </c>
      <c r="AJ45558" s="94">
        <v>1309</v>
      </c>
      <c r="AK45558" s="94">
        <v>499</v>
      </c>
      <c r="AM45558" s="94">
        <v>0</v>
      </c>
      <c r="AN45558" s="94">
        <v>0</v>
      </c>
      <c r="AO45558" s="94">
        <v>27</v>
      </c>
      <c r="AP45558" s="94">
        <v>0</v>
      </c>
      <c r="AQ45558" s="94">
        <v>30</v>
      </c>
      <c r="AS45558" s="94">
        <v>1311</v>
      </c>
      <c r="AU45558" s="94">
        <v>-13</v>
      </c>
      <c r="AV45558" s="94">
        <v>629</v>
      </c>
      <c r="AW45558" s="94">
        <v>-388</v>
      </c>
      <c r="AX45558" s="94">
        <v>228</v>
      </c>
      <c r="AY45558" s="94">
        <v>-4237</v>
      </c>
      <c r="AZ45558" s="94">
        <v>109</v>
      </c>
      <c r="BA45558" s="94">
        <v>-41</v>
      </c>
      <c r="BB45558" s="94">
        <v>1537</v>
      </c>
    </row>
    <row r="45559" spans="1:54">
      <c r="A45559" s="85" t="s">
        <v>181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402</v>
      </c>
      <c r="G45559" s="89" t="s">
        <v>403</v>
      </c>
      <c r="H45559" s="94">
        <v>2823</v>
      </c>
      <c r="I45559" s="94">
        <v>2839</v>
      </c>
      <c r="J45559" s="94">
        <v>1965</v>
      </c>
      <c r="K45559" s="94">
        <v>-874</v>
      </c>
      <c r="O45559" s="94">
        <v>2839</v>
      </c>
      <c r="P45559" s="94">
        <v>1965</v>
      </c>
      <c r="Q45559" s="94">
        <v>-874</v>
      </c>
      <c r="R45559" s="94">
        <v>1337</v>
      </c>
      <c r="S45559" s="94">
        <v>571</v>
      </c>
      <c r="U45559" s="94">
        <v>0</v>
      </c>
      <c r="V45559" s="94">
        <v>0</v>
      </c>
      <c r="W45559" s="94">
        <v>27</v>
      </c>
      <c r="X45559" s="94">
        <v>0</v>
      </c>
      <c r="Y45559" s="94">
        <v>30</v>
      </c>
      <c r="AJ45559" s="94">
        <v>1337</v>
      </c>
      <c r="AK45559" s="94">
        <v>571</v>
      </c>
      <c r="AM45559" s="94">
        <v>0</v>
      </c>
      <c r="AN45559" s="94">
        <v>0</v>
      </c>
      <c r="AO45559" s="94">
        <v>27</v>
      </c>
      <c r="AP45559" s="94">
        <v>0</v>
      </c>
      <c r="AQ45559" s="94">
        <v>30</v>
      </c>
      <c r="AS45559" s="94">
        <v>1307</v>
      </c>
      <c r="AU45559" s="94">
        <v>-14</v>
      </c>
      <c r="AV45559" s="94">
        <v>607</v>
      </c>
      <c r="AW45559" s="94">
        <v>-411</v>
      </c>
      <c r="AX45559" s="94">
        <v>281</v>
      </c>
      <c r="AY45559" s="94">
        <v>-4195</v>
      </c>
      <c r="AZ45559" s="94">
        <v>120</v>
      </c>
      <c r="BA45559" s="94">
        <v>-42</v>
      </c>
      <c r="BB45559" s="94">
        <v>1473</v>
      </c>
    </row>
    <row r="45560" spans="1:54">
      <c r="A45560" s="85" t="s">
        <v>181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402</v>
      </c>
      <c r="G45560" s="89" t="s">
        <v>403</v>
      </c>
      <c r="H45560" s="94">
        <v>2911</v>
      </c>
      <c r="I45560" s="94">
        <v>2933</v>
      </c>
      <c r="J45560" s="94">
        <v>2187</v>
      </c>
      <c r="K45560" s="94">
        <v>-746</v>
      </c>
      <c r="O45560" s="94">
        <v>2933</v>
      </c>
      <c r="P45560" s="94">
        <v>2187</v>
      </c>
      <c r="Q45560" s="94">
        <v>-746</v>
      </c>
      <c r="R45560" s="94">
        <v>1368</v>
      </c>
      <c r="S45560" s="94">
        <v>760</v>
      </c>
      <c r="U45560" s="94">
        <v>0</v>
      </c>
      <c r="V45560" s="94">
        <v>0</v>
      </c>
      <c r="W45560" s="94">
        <v>29</v>
      </c>
      <c r="X45560" s="94">
        <v>0</v>
      </c>
      <c r="Y45560" s="94">
        <v>30</v>
      </c>
      <c r="AJ45560" s="94">
        <v>1368</v>
      </c>
      <c r="AK45560" s="94">
        <v>760</v>
      </c>
      <c r="AM45560" s="94">
        <v>0</v>
      </c>
      <c r="AN45560" s="94">
        <v>0</v>
      </c>
      <c r="AO45560" s="94">
        <v>29</v>
      </c>
      <c r="AP45560" s="94">
        <v>0</v>
      </c>
      <c r="AQ45560" s="94">
        <v>30</v>
      </c>
      <c r="AS45560" s="94">
        <v>1332</v>
      </c>
      <c r="AU45560" s="94">
        <v>-16</v>
      </c>
      <c r="AV45560" s="94">
        <v>626</v>
      </c>
      <c r="AW45560" s="94">
        <v>-420</v>
      </c>
      <c r="AX45560" s="94">
        <v>282</v>
      </c>
      <c r="AY45560" s="94">
        <v>-4198</v>
      </c>
      <c r="AZ45560" s="94">
        <v>143</v>
      </c>
      <c r="BA45560" s="94">
        <v>-71</v>
      </c>
      <c r="BB45560" s="94">
        <v>1576</v>
      </c>
    </row>
    <row r="45561" spans="1:54">
      <c r="A45561" s="85" t="s">
        <v>181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402</v>
      </c>
      <c r="G45561" s="89" t="s">
        <v>403</v>
      </c>
      <c r="H45561" s="94">
        <v>2926</v>
      </c>
      <c r="I45561" s="94">
        <v>2942</v>
      </c>
      <c r="J45561" s="94">
        <v>2319</v>
      </c>
      <c r="K45561" s="94">
        <v>-623</v>
      </c>
      <c r="O45561" s="94">
        <v>2942</v>
      </c>
      <c r="P45561" s="94">
        <v>2319</v>
      </c>
      <c r="Q45561" s="94">
        <v>-623</v>
      </c>
      <c r="R45561" s="94">
        <v>1364</v>
      </c>
      <c r="S45561" s="94">
        <v>785</v>
      </c>
      <c r="U45561" s="94">
        <v>0</v>
      </c>
      <c r="V45561" s="94">
        <v>0</v>
      </c>
      <c r="W45561" s="94">
        <v>141</v>
      </c>
      <c r="X45561" s="94">
        <v>0</v>
      </c>
      <c r="Y45561" s="94">
        <v>29</v>
      </c>
      <c r="AJ45561" s="94">
        <v>1364</v>
      </c>
      <c r="AK45561" s="94">
        <v>785</v>
      </c>
      <c r="AM45561" s="94">
        <v>0</v>
      </c>
      <c r="AN45561" s="94">
        <v>0</v>
      </c>
      <c r="AO45561" s="94">
        <v>141</v>
      </c>
      <c r="AP45561" s="94">
        <v>0</v>
      </c>
      <c r="AQ45561" s="94">
        <v>29</v>
      </c>
      <c r="AS45561" s="94">
        <v>1365</v>
      </c>
      <c r="AU45561" s="94">
        <v>-16</v>
      </c>
      <c r="AV45561" s="94">
        <v>647</v>
      </c>
      <c r="AW45561" s="94">
        <v>-487</v>
      </c>
      <c r="AX45561" s="94">
        <v>351</v>
      </c>
      <c r="AY45561" s="94">
        <v>-4176</v>
      </c>
      <c r="AZ45561" s="94">
        <v>133</v>
      </c>
      <c r="BA45561" s="94">
        <v>-65</v>
      </c>
      <c r="BB45561" s="94">
        <v>1625</v>
      </c>
    </row>
    <row r="45562" spans="1:54">
      <c r="A45562" s="85" t="s">
        <v>181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402</v>
      </c>
      <c r="G45562" s="89" t="s">
        <v>403</v>
      </c>
      <c r="H45562" s="94">
        <v>2920</v>
      </c>
      <c r="I45562" s="94">
        <v>2935</v>
      </c>
      <c r="J45562" s="94">
        <v>2422</v>
      </c>
      <c r="K45562" s="94">
        <v>-513</v>
      </c>
      <c r="O45562" s="94">
        <v>2935</v>
      </c>
      <c r="P45562" s="94">
        <v>2422</v>
      </c>
      <c r="Q45562" s="94">
        <v>-513</v>
      </c>
      <c r="R45562" s="94">
        <v>1377</v>
      </c>
      <c r="S45562" s="94">
        <v>602</v>
      </c>
      <c r="U45562" s="94">
        <v>0</v>
      </c>
      <c r="V45562" s="94">
        <v>0</v>
      </c>
      <c r="W45562" s="94">
        <v>413</v>
      </c>
      <c r="X45562" s="94">
        <v>0</v>
      </c>
      <c r="Y45562" s="94">
        <v>30</v>
      </c>
      <c r="AJ45562" s="94">
        <v>1377</v>
      </c>
      <c r="AK45562" s="94">
        <v>602</v>
      </c>
      <c r="AM45562" s="94">
        <v>0</v>
      </c>
      <c r="AN45562" s="94">
        <v>0</v>
      </c>
      <c r="AO45562" s="94">
        <v>413</v>
      </c>
      <c r="AP45562" s="94">
        <v>0</v>
      </c>
      <c r="AQ45562" s="94">
        <v>30</v>
      </c>
      <c r="AS45562" s="94">
        <v>1280</v>
      </c>
      <c r="AU45562" s="94">
        <v>-18</v>
      </c>
      <c r="AV45562" s="94">
        <v>639</v>
      </c>
      <c r="AW45562" s="94">
        <v>-496</v>
      </c>
      <c r="AX45562" s="94">
        <v>327</v>
      </c>
      <c r="AY45562" s="94">
        <v>-3838</v>
      </c>
      <c r="AZ45562" s="94">
        <v>136</v>
      </c>
      <c r="BA45562" s="94">
        <v>-74</v>
      </c>
      <c r="BB45562" s="94">
        <v>1531</v>
      </c>
    </row>
    <row r="45563" spans="1:54">
      <c r="A45563" s="85" t="s">
        <v>181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402</v>
      </c>
      <c r="G45563" s="89" t="s">
        <v>403</v>
      </c>
      <c r="H45563" s="94">
        <v>2948</v>
      </c>
      <c r="I45563" s="94">
        <v>2980</v>
      </c>
      <c r="J45563" s="94">
        <v>2460</v>
      </c>
      <c r="K45563" s="94">
        <v>-520</v>
      </c>
      <c r="O45563" s="94">
        <v>2980</v>
      </c>
      <c r="P45563" s="94">
        <v>2460</v>
      </c>
      <c r="Q45563" s="94">
        <v>-520</v>
      </c>
      <c r="R45563" s="94">
        <v>1351</v>
      </c>
      <c r="S45563" s="94">
        <v>548</v>
      </c>
      <c r="U45563" s="94">
        <v>0</v>
      </c>
      <c r="V45563" s="94">
        <v>0</v>
      </c>
      <c r="W45563" s="94">
        <v>532</v>
      </c>
      <c r="X45563" s="94">
        <v>0</v>
      </c>
      <c r="Y45563" s="94">
        <v>29</v>
      </c>
      <c r="AJ45563" s="94">
        <v>1351</v>
      </c>
      <c r="AK45563" s="94">
        <v>548</v>
      </c>
      <c r="AM45563" s="94">
        <v>0</v>
      </c>
      <c r="AN45563" s="94">
        <v>0</v>
      </c>
      <c r="AO45563" s="94">
        <v>532</v>
      </c>
      <c r="AP45563" s="94">
        <v>0</v>
      </c>
      <c r="AQ45563" s="94">
        <v>29</v>
      </c>
      <c r="AS45563" s="94">
        <v>1088</v>
      </c>
      <c r="AU45563" s="94">
        <v>-27</v>
      </c>
      <c r="AV45563" s="94">
        <v>574</v>
      </c>
      <c r="AW45563" s="94">
        <v>-521</v>
      </c>
      <c r="AX45563" s="94">
        <v>406</v>
      </c>
      <c r="AY45563" s="94">
        <v>-3543</v>
      </c>
      <c r="AZ45563" s="94">
        <v>139</v>
      </c>
      <c r="BA45563" s="94">
        <v>-69</v>
      </c>
      <c r="BB45563" s="94">
        <v>1433</v>
      </c>
    </row>
    <row r="45564" spans="1:54">
      <c r="A45564" s="85" t="s">
        <v>181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402</v>
      </c>
      <c r="G45564" s="89" t="s">
        <v>403</v>
      </c>
      <c r="H45564" s="94">
        <v>3051</v>
      </c>
      <c r="I45564" s="94">
        <v>3081</v>
      </c>
      <c r="J45564" s="94">
        <v>2426</v>
      </c>
      <c r="K45564" s="94">
        <v>-655</v>
      </c>
      <c r="O45564" s="94">
        <v>3081</v>
      </c>
      <c r="P45564" s="94">
        <v>2426</v>
      </c>
      <c r="Q45564" s="94">
        <v>-655</v>
      </c>
      <c r="R45564" s="94">
        <v>1325</v>
      </c>
      <c r="S45564" s="94">
        <v>546</v>
      </c>
      <c r="U45564" s="94">
        <v>0</v>
      </c>
      <c r="V45564" s="94">
        <v>0</v>
      </c>
      <c r="W45564" s="94">
        <v>527</v>
      </c>
      <c r="X45564" s="94">
        <v>0</v>
      </c>
      <c r="Y45564" s="94">
        <v>28</v>
      </c>
      <c r="AJ45564" s="94">
        <v>1325</v>
      </c>
      <c r="AK45564" s="94">
        <v>546</v>
      </c>
      <c r="AM45564" s="94">
        <v>0</v>
      </c>
      <c r="AN45564" s="94">
        <v>0</v>
      </c>
      <c r="AO45564" s="94">
        <v>527</v>
      </c>
      <c r="AP45564" s="94">
        <v>0</v>
      </c>
      <c r="AQ45564" s="94">
        <v>28</v>
      </c>
      <c r="AS45564" s="94">
        <v>957</v>
      </c>
      <c r="AU45564" s="94">
        <v>-30</v>
      </c>
      <c r="AV45564" s="94">
        <v>508</v>
      </c>
      <c r="AW45564" s="94">
        <v>-559</v>
      </c>
      <c r="AX45564" s="94">
        <v>506</v>
      </c>
      <c r="AY45564" s="94">
        <v>-3480</v>
      </c>
      <c r="AZ45564" s="94">
        <v>159</v>
      </c>
      <c r="BA45564" s="94">
        <v>-75</v>
      </c>
      <c r="BB45564" s="94">
        <v>1359</v>
      </c>
    </row>
    <row r="45565" spans="1:54">
      <c r="A45565" s="85" t="s">
        <v>181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402</v>
      </c>
      <c r="G45565" s="89" t="s">
        <v>403</v>
      </c>
      <c r="H45565" s="94">
        <v>3224</v>
      </c>
      <c r="I45565" s="94">
        <v>3283</v>
      </c>
      <c r="J45565" s="94">
        <v>2569</v>
      </c>
      <c r="K45565" s="94">
        <v>-714</v>
      </c>
      <c r="O45565" s="94">
        <v>3283</v>
      </c>
      <c r="P45565" s="94">
        <v>2569</v>
      </c>
      <c r="Q45565" s="94">
        <v>-714</v>
      </c>
      <c r="R45565" s="94">
        <v>1328</v>
      </c>
      <c r="S45565" s="94">
        <v>689</v>
      </c>
      <c r="U45565" s="94">
        <v>0</v>
      </c>
      <c r="V45565" s="94">
        <v>0</v>
      </c>
      <c r="W45565" s="94">
        <v>522</v>
      </c>
      <c r="X45565" s="94">
        <v>0</v>
      </c>
      <c r="Y45565" s="94">
        <v>30</v>
      </c>
      <c r="AJ45565" s="94">
        <v>1328</v>
      </c>
      <c r="AK45565" s="94">
        <v>689</v>
      </c>
      <c r="AM45565" s="94">
        <v>0</v>
      </c>
      <c r="AN45565" s="94">
        <v>0</v>
      </c>
      <c r="AO45565" s="94">
        <v>522</v>
      </c>
      <c r="AP45565" s="94">
        <v>0</v>
      </c>
      <c r="AQ45565" s="94">
        <v>30</v>
      </c>
      <c r="AS45565" s="94">
        <v>915</v>
      </c>
      <c r="AU45565" s="94">
        <v>-37</v>
      </c>
      <c r="AV45565" s="94">
        <v>478</v>
      </c>
      <c r="AW45565" s="94">
        <v>-556</v>
      </c>
      <c r="AX45565" s="94">
        <v>544</v>
      </c>
      <c r="AY45565" s="94">
        <v>-3479</v>
      </c>
      <c r="AZ45565" s="94">
        <v>163</v>
      </c>
      <c r="BA45565" s="94">
        <v>-60</v>
      </c>
      <c r="BB45565" s="94">
        <v>1318</v>
      </c>
    </row>
    <row r="45566" spans="1:54">
      <c r="A45566" s="85" t="s">
        <v>181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402</v>
      </c>
      <c r="G45566" s="89" t="s">
        <v>403</v>
      </c>
      <c r="H45566" s="94">
        <v>3432</v>
      </c>
      <c r="I45566" s="94">
        <v>3517</v>
      </c>
      <c r="J45566" s="94">
        <v>2681</v>
      </c>
      <c r="K45566" s="94">
        <v>-836</v>
      </c>
      <c r="O45566" s="94">
        <v>3517</v>
      </c>
      <c r="P45566" s="94">
        <v>2681</v>
      </c>
      <c r="Q45566" s="94">
        <v>-836</v>
      </c>
      <c r="R45566" s="94">
        <v>1341</v>
      </c>
      <c r="S45566" s="94">
        <v>781</v>
      </c>
      <c r="U45566" s="94">
        <v>0</v>
      </c>
      <c r="V45566" s="94">
        <v>0</v>
      </c>
      <c r="W45566" s="94">
        <v>530</v>
      </c>
      <c r="X45566" s="94">
        <v>0</v>
      </c>
      <c r="Y45566" s="94">
        <v>29</v>
      </c>
      <c r="AJ45566" s="94">
        <v>1341</v>
      </c>
      <c r="AK45566" s="94">
        <v>781</v>
      </c>
      <c r="AM45566" s="94">
        <v>0</v>
      </c>
      <c r="AN45566" s="94">
        <v>0</v>
      </c>
      <c r="AO45566" s="94">
        <v>530</v>
      </c>
      <c r="AP45566" s="94">
        <v>0</v>
      </c>
      <c r="AQ45566" s="94">
        <v>29</v>
      </c>
      <c r="AS45566" s="94">
        <v>927</v>
      </c>
      <c r="AU45566" s="94">
        <v>-39</v>
      </c>
      <c r="AV45566" s="94">
        <v>486</v>
      </c>
      <c r="AW45566" s="94">
        <v>-575</v>
      </c>
      <c r="AX45566" s="94">
        <v>575</v>
      </c>
      <c r="AY45566" s="94">
        <v>-3653</v>
      </c>
      <c r="AZ45566" s="94">
        <v>173</v>
      </c>
      <c r="BA45566" s="94">
        <v>-69</v>
      </c>
      <c r="BB45566" s="94">
        <v>1339</v>
      </c>
    </row>
    <row r="45567" spans="1:54">
      <c r="A45567" s="85" t="s">
        <v>181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402</v>
      </c>
      <c r="G45567" s="89" t="s">
        <v>403</v>
      </c>
      <c r="H45567" s="94">
        <v>3684</v>
      </c>
      <c r="I45567" s="94">
        <v>3739</v>
      </c>
      <c r="J45567" s="94">
        <v>2734</v>
      </c>
      <c r="K45567" s="94">
        <v>-1005</v>
      </c>
      <c r="O45567" s="94">
        <v>3739</v>
      </c>
      <c r="P45567" s="94">
        <v>2734</v>
      </c>
      <c r="Q45567" s="94">
        <v>-1005</v>
      </c>
      <c r="R45567" s="94">
        <v>1324</v>
      </c>
      <c r="S45567" s="94">
        <v>856</v>
      </c>
      <c r="U45567" s="94">
        <v>0</v>
      </c>
      <c r="V45567" s="94">
        <v>0</v>
      </c>
      <c r="W45567" s="94">
        <v>525</v>
      </c>
      <c r="X45567" s="94">
        <v>0</v>
      </c>
      <c r="Y45567" s="94">
        <v>29</v>
      </c>
      <c r="AJ45567" s="94">
        <v>1324</v>
      </c>
      <c r="AK45567" s="94">
        <v>856</v>
      </c>
      <c r="AM45567" s="94">
        <v>0</v>
      </c>
      <c r="AN45567" s="94">
        <v>0</v>
      </c>
      <c r="AO45567" s="94">
        <v>525</v>
      </c>
      <c r="AP45567" s="94">
        <v>0</v>
      </c>
      <c r="AQ45567" s="94">
        <v>29</v>
      </c>
      <c r="AS45567" s="94">
        <v>985</v>
      </c>
      <c r="AU45567" s="94">
        <v>-40</v>
      </c>
      <c r="AV45567" s="94">
        <v>483</v>
      </c>
      <c r="AW45567" s="94">
        <v>-626</v>
      </c>
      <c r="AX45567" s="94">
        <v>552</v>
      </c>
      <c r="AY45567" s="94">
        <v>-3819</v>
      </c>
      <c r="AZ45567" s="94">
        <v>181</v>
      </c>
      <c r="BA45567" s="94">
        <v>-102</v>
      </c>
      <c r="BB45567" s="94">
        <v>1381</v>
      </c>
    </row>
    <row r="45568" spans="1:54">
      <c r="A45568" s="85" t="s">
        <v>181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402</v>
      </c>
      <c r="G45568" s="89" t="s">
        <v>403</v>
      </c>
      <c r="H45568" s="94">
        <v>3933</v>
      </c>
      <c r="I45568" s="94">
        <v>3958</v>
      </c>
      <c r="J45568" s="94">
        <v>2931</v>
      </c>
      <c r="K45568" s="94">
        <v>-1027</v>
      </c>
      <c r="O45568" s="94">
        <v>3958</v>
      </c>
      <c r="P45568" s="94">
        <v>2931</v>
      </c>
      <c r="Q45568" s="94">
        <v>-1027</v>
      </c>
      <c r="R45568" s="94">
        <v>1358</v>
      </c>
      <c r="S45568" s="94">
        <v>1016</v>
      </c>
      <c r="U45568" s="94">
        <v>0</v>
      </c>
      <c r="V45568" s="94">
        <v>0</v>
      </c>
      <c r="W45568" s="94">
        <v>525</v>
      </c>
      <c r="X45568" s="94">
        <v>0</v>
      </c>
      <c r="Y45568" s="94">
        <v>32</v>
      </c>
      <c r="AJ45568" s="94">
        <v>1358</v>
      </c>
      <c r="AK45568" s="94">
        <v>1016</v>
      </c>
      <c r="AM45568" s="94">
        <v>0</v>
      </c>
      <c r="AN45568" s="94">
        <v>0</v>
      </c>
      <c r="AO45568" s="94">
        <v>525</v>
      </c>
      <c r="AP45568" s="94">
        <v>0</v>
      </c>
      <c r="AQ45568" s="94">
        <v>32</v>
      </c>
      <c r="AS45568" s="94">
        <v>1011</v>
      </c>
      <c r="AU45568" s="94">
        <v>-41</v>
      </c>
      <c r="AV45568" s="94">
        <v>467</v>
      </c>
      <c r="AW45568" s="94">
        <v>-649</v>
      </c>
      <c r="AX45568" s="94">
        <v>530</v>
      </c>
      <c r="AY45568" s="94">
        <v>-3804</v>
      </c>
      <c r="AZ45568" s="94">
        <v>202</v>
      </c>
      <c r="BA45568" s="94">
        <v>-100</v>
      </c>
      <c r="BB45568" s="94">
        <v>1357</v>
      </c>
    </row>
    <row r="45569" spans="1:54">
      <c r="A45569" s="85" t="s">
        <v>181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402</v>
      </c>
      <c r="G45569" s="89" t="s">
        <v>403</v>
      </c>
      <c r="H45569" s="94">
        <v>4115</v>
      </c>
      <c r="I45569" s="94">
        <v>4084</v>
      </c>
      <c r="J45569" s="94">
        <v>3015</v>
      </c>
      <c r="K45569" s="94">
        <v>-1069</v>
      </c>
      <c r="O45569" s="94">
        <v>4084</v>
      </c>
      <c r="P45569" s="94">
        <v>3015</v>
      </c>
      <c r="Q45569" s="94">
        <v>-1069</v>
      </c>
      <c r="R45569" s="94">
        <v>1423</v>
      </c>
      <c r="S45569" s="94">
        <v>1045</v>
      </c>
      <c r="U45569" s="94">
        <v>0</v>
      </c>
      <c r="V45569" s="94">
        <v>0</v>
      </c>
      <c r="W45569" s="94">
        <v>517</v>
      </c>
      <c r="X45569" s="94">
        <v>0</v>
      </c>
      <c r="Y45569" s="94">
        <v>30</v>
      </c>
      <c r="AJ45569" s="94">
        <v>1423</v>
      </c>
      <c r="AK45569" s="94">
        <v>1045</v>
      </c>
      <c r="AM45569" s="94">
        <v>0</v>
      </c>
      <c r="AN45569" s="94">
        <v>0</v>
      </c>
      <c r="AO45569" s="94">
        <v>517</v>
      </c>
      <c r="AP45569" s="94">
        <v>0</v>
      </c>
      <c r="AQ45569" s="94">
        <v>30</v>
      </c>
      <c r="AS45569" s="94">
        <v>987</v>
      </c>
      <c r="AU45569" s="94">
        <v>-47</v>
      </c>
      <c r="AV45569" s="94">
        <v>420</v>
      </c>
      <c r="AW45569" s="94">
        <v>-640</v>
      </c>
      <c r="AX45569" s="94">
        <v>566</v>
      </c>
      <c r="AY45569" s="94">
        <v>-3745</v>
      </c>
      <c r="AZ45569" s="94">
        <v>221</v>
      </c>
      <c r="BA45569" s="94">
        <v>-75</v>
      </c>
      <c r="BB45569" s="94">
        <v>1244</v>
      </c>
    </row>
    <row r="45570" spans="1:54">
      <c r="A45570" s="85" t="s">
        <v>181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402</v>
      </c>
      <c r="G45570" s="89" t="s">
        <v>403</v>
      </c>
      <c r="H45570" s="94">
        <v>4331</v>
      </c>
      <c r="I45570" s="94">
        <v>4308</v>
      </c>
      <c r="J45570" s="94">
        <v>3087</v>
      </c>
      <c r="K45570" s="94">
        <v>-1221</v>
      </c>
      <c r="O45570" s="94">
        <v>4308</v>
      </c>
      <c r="P45570" s="94">
        <v>3087</v>
      </c>
      <c r="Q45570" s="94">
        <v>-1221</v>
      </c>
      <c r="R45570" s="94">
        <v>1526</v>
      </c>
      <c r="S45570" s="94">
        <v>1057</v>
      </c>
      <c r="U45570" s="94">
        <v>0</v>
      </c>
      <c r="V45570" s="94">
        <v>0</v>
      </c>
      <c r="W45570" s="94">
        <v>473</v>
      </c>
      <c r="X45570" s="94">
        <v>0</v>
      </c>
      <c r="Y45570" s="94">
        <v>31</v>
      </c>
      <c r="AJ45570" s="94">
        <v>1526</v>
      </c>
      <c r="AK45570" s="94">
        <v>1057</v>
      </c>
      <c r="AM45570" s="94">
        <v>0</v>
      </c>
      <c r="AN45570" s="94">
        <v>0</v>
      </c>
      <c r="AO45570" s="94">
        <v>473</v>
      </c>
      <c r="AP45570" s="94">
        <v>0</v>
      </c>
      <c r="AQ45570" s="94">
        <v>31</v>
      </c>
      <c r="AS45570" s="94">
        <v>1038</v>
      </c>
      <c r="AU45570" s="94">
        <v>-55</v>
      </c>
      <c r="AV45570" s="94">
        <v>371</v>
      </c>
      <c r="AW45570" s="94">
        <v>-691</v>
      </c>
      <c r="AX45570" s="94">
        <v>556</v>
      </c>
      <c r="AY45570" s="94">
        <v>-3668</v>
      </c>
      <c r="AZ45570" s="94">
        <v>282</v>
      </c>
      <c r="BA45570" s="94">
        <v>-119</v>
      </c>
      <c r="BB45570" s="94">
        <v>1065</v>
      </c>
    </row>
    <row r="45571" spans="1:54">
      <c r="A45571" s="85" t="s">
        <v>181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402</v>
      </c>
      <c r="G45571" s="89" t="s">
        <v>403</v>
      </c>
      <c r="H45571" s="94">
        <v>4484</v>
      </c>
      <c r="I45571" s="94">
        <v>4430</v>
      </c>
      <c r="J45571" s="94">
        <v>3022</v>
      </c>
      <c r="K45571" s="94">
        <v>-1408</v>
      </c>
      <c r="O45571" s="94">
        <v>4430</v>
      </c>
      <c r="P45571" s="94">
        <v>3022</v>
      </c>
      <c r="Q45571" s="94">
        <v>-1408</v>
      </c>
      <c r="R45571" s="94">
        <v>1574</v>
      </c>
      <c r="S45571" s="94">
        <v>1122</v>
      </c>
      <c r="U45571" s="94">
        <v>0</v>
      </c>
      <c r="V45571" s="94">
        <v>0</v>
      </c>
      <c r="W45571" s="94">
        <v>294</v>
      </c>
      <c r="X45571" s="94">
        <v>0</v>
      </c>
      <c r="Y45571" s="94">
        <v>32</v>
      </c>
      <c r="AJ45571" s="94">
        <v>1574</v>
      </c>
      <c r="AK45571" s="94">
        <v>1122</v>
      </c>
      <c r="AM45571" s="94">
        <v>0</v>
      </c>
      <c r="AN45571" s="94">
        <v>0</v>
      </c>
      <c r="AO45571" s="94">
        <v>294</v>
      </c>
      <c r="AP45571" s="94">
        <v>0</v>
      </c>
      <c r="AQ45571" s="94">
        <v>32</v>
      </c>
      <c r="AS45571" s="94">
        <v>1031</v>
      </c>
      <c r="AU45571" s="94">
        <v>-59</v>
      </c>
      <c r="AV45571" s="94">
        <v>346</v>
      </c>
      <c r="AW45571" s="94">
        <v>-729</v>
      </c>
      <c r="AX45571" s="94">
        <v>460</v>
      </c>
      <c r="AY45571" s="94">
        <v>-3529</v>
      </c>
      <c r="AZ45571" s="94">
        <v>331</v>
      </c>
      <c r="BA45571" s="94">
        <v>-149</v>
      </c>
      <c r="BB45571" s="94">
        <v>890</v>
      </c>
    </row>
    <row r="45572" spans="1:54">
      <c r="A45572" s="85" t="s">
        <v>181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402</v>
      </c>
      <c r="G45572" s="89" t="s">
        <v>403</v>
      </c>
      <c r="H45572" s="94">
        <v>4465</v>
      </c>
      <c r="I45572" s="94">
        <v>4322</v>
      </c>
      <c r="J45572" s="94">
        <v>2776</v>
      </c>
      <c r="K45572" s="94">
        <v>-1546</v>
      </c>
      <c r="O45572" s="94">
        <v>4322</v>
      </c>
      <c r="P45572" s="94">
        <v>2776</v>
      </c>
      <c r="Q45572" s="94">
        <v>-1546</v>
      </c>
      <c r="R45572" s="94">
        <v>1579</v>
      </c>
      <c r="S45572" s="94">
        <v>1089</v>
      </c>
      <c r="U45572" s="94">
        <v>0</v>
      </c>
      <c r="V45572" s="94">
        <v>0</v>
      </c>
      <c r="W45572" s="94">
        <v>78</v>
      </c>
      <c r="X45572" s="94">
        <v>0</v>
      </c>
      <c r="Y45572" s="94">
        <v>30</v>
      </c>
      <c r="AJ45572" s="94">
        <v>1579</v>
      </c>
      <c r="AK45572" s="94">
        <v>1089</v>
      </c>
      <c r="AM45572" s="94">
        <v>0</v>
      </c>
      <c r="AN45572" s="94">
        <v>0</v>
      </c>
      <c r="AO45572" s="94">
        <v>78</v>
      </c>
      <c r="AP45572" s="94">
        <v>0</v>
      </c>
      <c r="AQ45572" s="94">
        <v>30</v>
      </c>
      <c r="AS45572" s="94">
        <v>990</v>
      </c>
      <c r="AU45572" s="94">
        <v>-61</v>
      </c>
      <c r="AV45572" s="94">
        <v>368</v>
      </c>
      <c r="AW45572" s="94">
        <v>-679</v>
      </c>
      <c r="AX45572" s="94">
        <v>473</v>
      </c>
      <c r="AY45572" s="94">
        <v>-3669</v>
      </c>
      <c r="AZ45572" s="94">
        <v>310</v>
      </c>
      <c r="BA45572" s="94">
        <v>-157</v>
      </c>
      <c r="BB45572" s="94">
        <v>879</v>
      </c>
    </row>
    <row r="45573" spans="1:54">
      <c r="A45573" s="85" t="s">
        <v>181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402</v>
      </c>
      <c r="G45573" s="89" t="s">
        <v>403</v>
      </c>
      <c r="H45573" s="94">
        <v>4310</v>
      </c>
      <c r="I45573" s="94">
        <v>4207</v>
      </c>
      <c r="J45573" s="94">
        <v>2719</v>
      </c>
      <c r="K45573" s="94">
        <v>-1488</v>
      </c>
      <c r="O45573" s="94">
        <v>4207</v>
      </c>
      <c r="P45573" s="94">
        <v>2719</v>
      </c>
      <c r="Q45573" s="94">
        <v>-1488</v>
      </c>
      <c r="R45573" s="94">
        <v>1574</v>
      </c>
      <c r="S45573" s="94">
        <v>1044</v>
      </c>
      <c r="U45573" s="94">
        <v>0</v>
      </c>
      <c r="V45573" s="94">
        <v>0</v>
      </c>
      <c r="W45573" s="94">
        <v>68</v>
      </c>
      <c r="X45573" s="94">
        <v>0</v>
      </c>
      <c r="Y45573" s="94">
        <v>33</v>
      </c>
      <c r="AJ45573" s="94">
        <v>1574</v>
      </c>
      <c r="AK45573" s="94">
        <v>1044</v>
      </c>
      <c r="AM45573" s="94">
        <v>0</v>
      </c>
      <c r="AN45573" s="94">
        <v>0</v>
      </c>
      <c r="AO45573" s="94">
        <v>68</v>
      </c>
      <c r="AP45573" s="94">
        <v>0</v>
      </c>
      <c r="AQ45573" s="94">
        <v>33</v>
      </c>
      <c r="AS45573" s="94">
        <v>1087</v>
      </c>
      <c r="AU45573" s="94">
        <v>-56</v>
      </c>
      <c r="AV45573" s="94">
        <v>399</v>
      </c>
      <c r="AW45573" s="94">
        <v>-655</v>
      </c>
      <c r="AX45573" s="94">
        <v>483</v>
      </c>
      <c r="AY45573" s="94">
        <v>-3815</v>
      </c>
      <c r="AZ45573" s="94">
        <v>298</v>
      </c>
      <c r="BA45573" s="94">
        <v>-156</v>
      </c>
      <c r="BB45573" s="94">
        <v>927</v>
      </c>
    </row>
    <row r="45574" spans="1:54">
      <c r="A45574" s="85" t="s">
        <v>181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402</v>
      </c>
      <c r="G45574" s="89" t="s">
        <v>403</v>
      </c>
      <c r="H45574" s="94">
        <v>4212</v>
      </c>
      <c r="I45574" s="94">
        <v>4089</v>
      </c>
      <c r="J45574" s="94">
        <v>2621</v>
      </c>
      <c r="K45574" s="94">
        <v>-1468</v>
      </c>
      <c r="O45574" s="94">
        <v>4089</v>
      </c>
      <c r="P45574" s="94">
        <v>2621</v>
      </c>
      <c r="Q45574" s="94">
        <v>-1468</v>
      </c>
      <c r="R45574" s="94">
        <v>1572</v>
      </c>
      <c r="S45574" s="94">
        <v>952</v>
      </c>
      <c r="U45574" s="94">
        <v>0</v>
      </c>
      <c r="V45574" s="94">
        <v>0</v>
      </c>
      <c r="W45574" s="94">
        <v>68</v>
      </c>
      <c r="X45574" s="94">
        <v>0</v>
      </c>
      <c r="Y45574" s="94">
        <v>29</v>
      </c>
      <c r="AJ45574" s="94">
        <v>1572</v>
      </c>
      <c r="AK45574" s="94">
        <v>952</v>
      </c>
      <c r="AM45574" s="94">
        <v>0</v>
      </c>
      <c r="AN45574" s="94">
        <v>0</v>
      </c>
      <c r="AO45574" s="94">
        <v>68</v>
      </c>
      <c r="AP45574" s="94">
        <v>0</v>
      </c>
      <c r="AQ45574" s="94">
        <v>29</v>
      </c>
      <c r="AS45574" s="94">
        <v>1065</v>
      </c>
      <c r="AU45574" s="94">
        <v>-48</v>
      </c>
      <c r="AV45574" s="94">
        <v>391</v>
      </c>
      <c r="AW45574" s="94">
        <v>-663</v>
      </c>
      <c r="AX45574" s="94">
        <v>509</v>
      </c>
      <c r="AY45574" s="94">
        <v>-3793</v>
      </c>
      <c r="AZ45574" s="94">
        <v>302</v>
      </c>
      <c r="BA45574" s="94">
        <v>-144</v>
      </c>
      <c r="BB45574" s="94">
        <v>913</v>
      </c>
    </row>
    <row r="45575" spans="1:54">
      <c r="A45575" s="85" t="s">
        <v>181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402</v>
      </c>
      <c r="G45575" s="89" t="s">
        <v>403</v>
      </c>
      <c r="H45575" s="94">
        <v>3965</v>
      </c>
      <c r="I45575" s="94">
        <v>3826</v>
      </c>
      <c r="J45575" s="94">
        <v>2571</v>
      </c>
      <c r="K45575" s="94">
        <v>-1255</v>
      </c>
      <c r="O45575" s="94">
        <v>3826</v>
      </c>
      <c r="P45575" s="94">
        <v>2571</v>
      </c>
      <c r="Q45575" s="94">
        <v>-1255</v>
      </c>
      <c r="R45575" s="94">
        <v>1561</v>
      </c>
      <c r="S45575" s="94">
        <v>910</v>
      </c>
      <c r="U45575" s="94">
        <v>0</v>
      </c>
      <c r="V45575" s="94">
        <v>0</v>
      </c>
      <c r="W45575" s="94">
        <v>67</v>
      </c>
      <c r="X45575" s="94">
        <v>0</v>
      </c>
      <c r="Y45575" s="94">
        <v>33</v>
      </c>
      <c r="AJ45575" s="94">
        <v>1561</v>
      </c>
      <c r="AK45575" s="94">
        <v>910</v>
      </c>
      <c r="AM45575" s="94">
        <v>0</v>
      </c>
      <c r="AN45575" s="94">
        <v>0</v>
      </c>
      <c r="AO45575" s="94">
        <v>67</v>
      </c>
      <c r="AP45575" s="94">
        <v>0</v>
      </c>
      <c r="AQ45575" s="94">
        <v>33</v>
      </c>
      <c r="AS45575" s="94">
        <v>1076</v>
      </c>
      <c r="AU45575" s="94">
        <v>-39</v>
      </c>
      <c r="AV45575" s="94">
        <v>420</v>
      </c>
      <c r="AW45575" s="94">
        <v>-643</v>
      </c>
      <c r="AX45575" s="94">
        <v>502</v>
      </c>
      <c r="AY45575" s="94">
        <v>-3711</v>
      </c>
      <c r="AZ45575" s="94">
        <v>307</v>
      </c>
      <c r="BA45575" s="94">
        <v>-129</v>
      </c>
      <c r="BB45575" s="94">
        <v>962</v>
      </c>
    </row>
    <row r="45576" spans="1:54">
      <c r="A45576" s="85" t="s">
        <v>181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402</v>
      </c>
      <c r="G45576" s="89" t="s">
        <v>403</v>
      </c>
      <c r="H45576" s="94">
        <v>3655</v>
      </c>
      <c r="I45576" s="94">
        <v>3522</v>
      </c>
      <c r="J45576" s="94">
        <v>2214</v>
      </c>
      <c r="K45576" s="94">
        <v>-1308</v>
      </c>
      <c r="O45576" s="94">
        <v>3522</v>
      </c>
      <c r="P45576" s="94">
        <v>2214</v>
      </c>
      <c r="Q45576" s="94">
        <v>-1308</v>
      </c>
      <c r="R45576" s="94">
        <v>1552</v>
      </c>
      <c r="S45576" s="94">
        <v>627</v>
      </c>
      <c r="U45576" s="94">
        <v>0</v>
      </c>
      <c r="V45576" s="94">
        <v>0</v>
      </c>
      <c r="W45576" s="94">
        <v>6</v>
      </c>
      <c r="X45576" s="94">
        <v>0</v>
      </c>
      <c r="Y45576" s="94">
        <v>29</v>
      </c>
      <c r="AJ45576" s="94">
        <v>1552</v>
      </c>
      <c r="AK45576" s="94">
        <v>627</v>
      </c>
      <c r="AM45576" s="94">
        <v>0</v>
      </c>
      <c r="AN45576" s="94">
        <v>0</v>
      </c>
      <c r="AO45576" s="94">
        <v>6</v>
      </c>
      <c r="AP45576" s="94">
        <v>0</v>
      </c>
      <c r="AQ45576" s="94">
        <v>29</v>
      </c>
      <c r="AS45576" s="94">
        <v>1103</v>
      </c>
      <c r="AU45576" s="94">
        <v>-36</v>
      </c>
      <c r="AV45576" s="94">
        <v>442</v>
      </c>
      <c r="AW45576" s="94">
        <v>-614</v>
      </c>
      <c r="AX45576" s="94">
        <v>557</v>
      </c>
      <c r="AY45576" s="94">
        <v>-3983</v>
      </c>
      <c r="AZ45576" s="94">
        <v>234</v>
      </c>
      <c r="BA45576" s="94">
        <v>-55</v>
      </c>
      <c r="BB45576" s="94">
        <v>1044</v>
      </c>
    </row>
    <row r="45577" spans="1:54">
      <c r="A45577" s="85" t="s">
        <v>181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402</v>
      </c>
      <c r="G45577" s="89" t="s">
        <v>403</v>
      </c>
      <c r="H45577" s="94">
        <v>3338</v>
      </c>
      <c r="I45577" s="94">
        <v>3221</v>
      </c>
      <c r="J45577" s="94">
        <v>2174</v>
      </c>
      <c r="K45577" s="94">
        <v>-1047</v>
      </c>
      <c r="O45577" s="94">
        <v>3221</v>
      </c>
      <c r="P45577" s="94">
        <v>2174</v>
      </c>
      <c r="Q45577" s="94">
        <v>-1047</v>
      </c>
      <c r="R45577" s="94">
        <v>1547</v>
      </c>
      <c r="S45577" s="94">
        <v>590</v>
      </c>
      <c r="U45577" s="94">
        <v>0</v>
      </c>
      <c r="V45577" s="94">
        <v>0</v>
      </c>
      <c r="W45577" s="94">
        <v>4</v>
      </c>
      <c r="X45577" s="94">
        <v>0</v>
      </c>
      <c r="Y45577" s="94">
        <v>33</v>
      </c>
      <c r="AJ45577" s="94">
        <v>1547</v>
      </c>
      <c r="AK45577" s="94">
        <v>590</v>
      </c>
      <c r="AM45577" s="94">
        <v>0</v>
      </c>
      <c r="AN45577" s="94">
        <v>0</v>
      </c>
      <c r="AO45577" s="94">
        <v>4</v>
      </c>
      <c r="AP45577" s="94">
        <v>0</v>
      </c>
      <c r="AQ45577" s="94">
        <v>33</v>
      </c>
      <c r="AS45577" s="94">
        <v>1122</v>
      </c>
      <c r="AU45577" s="94">
        <v>-45</v>
      </c>
      <c r="AV45577" s="94">
        <v>460</v>
      </c>
      <c r="AW45577" s="94">
        <v>-597</v>
      </c>
      <c r="AX45577" s="94">
        <v>537</v>
      </c>
      <c r="AY45577" s="94">
        <v>-3791</v>
      </c>
      <c r="AZ45577" s="94">
        <v>205</v>
      </c>
      <c r="BA45577" s="94">
        <v>-44</v>
      </c>
      <c r="BB45577" s="94">
        <v>1106</v>
      </c>
    </row>
    <row r="45578" spans="1:54">
      <c r="A45578" s="85" t="s">
        <v>181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402</v>
      </c>
      <c r="G45578" s="89" t="s">
        <v>403</v>
      </c>
      <c r="H45578" s="94">
        <v>3068</v>
      </c>
      <c r="I45578" s="94">
        <v>3008</v>
      </c>
      <c r="J45578" s="94">
        <v>2081</v>
      </c>
      <c r="K45578" s="94">
        <v>-927</v>
      </c>
      <c r="O45578" s="94">
        <v>3008</v>
      </c>
      <c r="P45578" s="94">
        <v>2081</v>
      </c>
      <c r="Q45578" s="94">
        <v>-927</v>
      </c>
      <c r="R45578" s="94">
        <v>1457</v>
      </c>
      <c r="S45578" s="94">
        <v>590</v>
      </c>
      <c r="U45578" s="94">
        <v>0</v>
      </c>
      <c r="V45578" s="94">
        <v>0</v>
      </c>
      <c r="W45578" s="94">
        <v>4</v>
      </c>
      <c r="X45578" s="94">
        <v>0</v>
      </c>
      <c r="Y45578" s="94">
        <v>30</v>
      </c>
      <c r="AJ45578" s="94">
        <v>1457</v>
      </c>
      <c r="AK45578" s="94">
        <v>590</v>
      </c>
      <c r="AM45578" s="94">
        <v>0</v>
      </c>
      <c r="AN45578" s="94">
        <v>0</v>
      </c>
      <c r="AO45578" s="94">
        <v>4</v>
      </c>
      <c r="AP45578" s="94">
        <v>0</v>
      </c>
      <c r="AQ45578" s="94">
        <v>30</v>
      </c>
      <c r="AS45578" s="94">
        <v>1073</v>
      </c>
      <c r="AU45578" s="94">
        <v>-41</v>
      </c>
      <c r="AV45578" s="94">
        <v>477</v>
      </c>
      <c r="AW45578" s="94">
        <v>-510</v>
      </c>
      <c r="AX45578" s="94">
        <v>475</v>
      </c>
      <c r="AY45578" s="94">
        <v>-3734</v>
      </c>
      <c r="AZ45578" s="94">
        <v>163</v>
      </c>
      <c r="BA45578" s="94">
        <v>-20</v>
      </c>
      <c r="BB45578" s="94">
        <v>1190</v>
      </c>
    </row>
    <row r="45579" spans="1:54">
      <c r="A45579" s="85" t="s">
        <v>181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402</v>
      </c>
      <c r="G45579" s="89" t="s">
        <v>403</v>
      </c>
      <c r="H45579" s="94">
        <v>2918</v>
      </c>
      <c r="I45579" s="94">
        <v>2851</v>
      </c>
      <c r="J45579" s="94">
        <v>2058</v>
      </c>
      <c r="K45579" s="94">
        <v>-793</v>
      </c>
      <c r="O45579" s="94">
        <v>2851</v>
      </c>
      <c r="P45579" s="94">
        <v>2058</v>
      </c>
      <c r="Q45579" s="94">
        <v>-793</v>
      </c>
      <c r="R45579" s="94">
        <v>1433</v>
      </c>
      <c r="S45579" s="94">
        <v>584</v>
      </c>
      <c r="U45579" s="94">
        <v>0</v>
      </c>
      <c r="V45579" s="94">
        <v>0</v>
      </c>
      <c r="W45579" s="94">
        <v>9</v>
      </c>
      <c r="X45579" s="94">
        <v>0</v>
      </c>
      <c r="Y45579" s="94">
        <v>32</v>
      </c>
      <c r="AJ45579" s="94">
        <v>1433</v>
      </c>
      <c r="AK45579" s="94">
        <v>584</v>
      </c>
      <c r="AM45579" s="94">
        <v>0</v>
      </c>
      <c r="AN45579" s="94">
        <v>0</v>
      </c>
      <c r="AO45579" s="94">
        <v>9</v>
      </c>
      <c r="AP45579" s="94">
        <v>0</v>
      </c>
      <c r="AQ45579" s="94">
        <v>32</v>
      </c>
      <c r="AS45579" s="94">
        <v>1067</v>
      </c>
      <c r="AU45579" s="94">
        <v>-38</v>
      </c>
      <c r="AV45579" s="94">
        <v>513</v>
      </c>
      <c r="AW45579" s="94">
        <v>-507</v>
      </c>
      <c r="AX45579" s="94">
        <v>422</v>
      </c>
      <c r="AY45579" s="94">
        <v>-3627</v>
      </c>
      <c r="AZ45579" s="94">
        <v>154</v>
      </c>
      <c r="BA45579" s="94">
        <v>-15</v>
      </c>
      <c r="BB45579" s="94">
        <v>1238</v>
      </c>
    </row>
    <row r="45580" spans="1:54">
      <c r="A45580" s="85" t="s">
        <v>181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402</v>
      </c>
      <c r="G45580" s="89" t="s">
        <v>403</v>
      </c>
      <c r="H45580" s="94">
        <v>2830</v>
      </c>
      <c r="I45580" s="94">
        <v>2765</v>
      </c>
      <c r="J45580" s="94">
        <v>1989</v>
      </c>
      <c r="K45580" s="94">
        <v>-776</v>
      </c>
      <c r="O45580" s="94">
        <v>2765</v>
      </c>
      <c r="P45580" s="94">
        <v>1989</v>
      </c>
      <c r="Q45580" s="94">
        <v>-776</v>
      </c>
      <c r="R45580" s="94">
        <v>1358</v>
      </c>
      <c r="S45580" s="94">
        <v>589</v>
      </c>
      <c r="U45580" s="94">
        <v>0</v>
      </c>
      <c r="V45580" s="94">
        <v>0</v>
      </c>
      <c r="W45580" s="94">
        <v>10</v>
      </c>
      <c r="X45580" s="94">
        <v>0</v>
      </c>
      <c r="Y45580" s="94">
        <v>32</v>
      </c>
      <c r="AJ45580" s="94">
        <v>1358</v>
      </c>
      <c r="AK45580" s="94">
        <v>589</v>
      </c>
      <c r="AM45580" s="94">
        <v>0</v>
      </c>
      <c r="AN45580" s="94">
        <v>0</v>
      </c>
      <c r="AO45580" s="94">
        <v>10</v>
      </c>
      <c r="AP45580" s="94">
        <v>0</v>
      </c>
      <c r="AQ45580" s="94">
        <v>32</v>
      </c>
      <c r="AS45580" s="94">
        <v>1078</v>
      </c>
      <c r="AU45580" s="94">
        <v>-36</v>
      </c>
      <c r="AV45580" s="94">
        <v>525</v>
      </c>
      <c r="AW45580" s="94">
        <v>-459</v>
      </c>
      <c r="AX45580" s="94">
        <v>325</v>
      </c>
      <c r="AY45580" s="94">
        <v>-3484</v>
      </c>
      <c r="AZ45580" s="94">
        <v>137</v>
      </c>
      <c r="BA45580" s="94">
        <v>-42</v>
      </c>
      <c r="BB45580" s="94">
        <v>1180</v>
      </c>
    </row>
    <row r="45581" spans="1:54">
      <c r="A45581" s="85" t="s">
        <v>181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402</v>
      </c>
      <c r="G45581" s="89" t="s">
        <v>403</v>
      </c>
      <c r="H45581" s="94">
        <v>2733</v>
      </c>
      <c r="I45581" s="94">
        <v>2713</v>
      </c>
      <c r="J45581" s="94">
        <v>1990</v>
      </c>
      <c r="K45581" s="94">
        <v>-723</v>
      </c>
      <c r="O45581" s="94">
        <v>2713</v>
      </c>
      <c r="P45581" s="94">
        <v>1990</v>
      </c>
      <c r="Q45581" s="94">
        <v>-723</v>
      </c>
      <c r="R45581" s="94">
        <v>1373</v>
      </c>
      <c r="S45581" s="94">
        <v>578</v>
      </c>
      <c r="U45581" s="94">
        <v>0</v>
      </c>
      <c r="V45581" s="94">
        <v>0</v>
      </c>
      <c r="W45581" s="94">
        <v>8</v>
      </c>
      <c r="X45581" s="94">
        <v>0</v>
      </c>
      <c r="Y45581" s="94">
        <v>31</v>
      </c>
      <c r="AJ45581" s="94">
        <v>1373</v>
      </c>
      <c r="AK45581" s="94">
        <v>578</v>
      </c>
      <c r="AM45581" s="94">
        <v>0</v>
      </c>
      <c r="AN45581" s="94">
        <v>0</v>
      </c>
      <c r="AO45581" s="94">
        <v>8</v>
      </c>
      <c r="AP45581" s="94">
        <v>0</v>
      </c>
      <c r="AQ45581" s="94">
        <v>31</v>
      </c>
      <c r="AS45581" s="94">
        <v>1087</v>
      </c>
      <c r="AU45581" s="94">
        <v>-35</v>
      </c>
      <c r="AV45581" s="94">
        <v>562</v>
      </c>
      <c r="AW45581" s="94">
        <v>-415</v>
      </c>
      <c r="AX45581" s="94">
        <v>314</v>
      </c>
      <c r="AY45581" s="94">
        <v>-3606</v>
      </c>
      <c r="AZ45581" s="94">
        <v>121</v>
      </c>
      <c r="BA45581" s="94">
        <v>-36</v>
      </c>
      <c r="BB45581" s="94">
        <v>1285</v>
      </c>
    </row>
    <row r="45582" spans="1:54">
      <c r="A45582" s="85" t="s">
        <v>181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402</v>
      </c>
      <c r="G45582" s="89" t="s">
        <v>403</v>
      </c>
      <c r="H45582" s="94">
        <v>2728</v>
      </c>
      <c r="I45582" s="94">
        <v>2733</v>
      </c>
      <c r="J45582" s="94">
        <v>1986</v>
      </c>
      <c r="K45582" s="94">
        <v>-747</v>
      </c>
      <c r="O45582" s="94">
        <v>2733</v>
      </c>
      <c r="P45582" s="94">
        <v>1986</v>
      </c>
      <c r="Q45582" s="94">
        <v>-747</v>
      </c>
      <c r="R45582" s="94">
        <v>1387</v>
      </c>
      <c r="S45582" s="94">
        <v>560</v>
      </c>
      <c r="U45582" s="94">
        <v>0</v>
      </c>
      <c r="V45582" s="94">
        <v>0</v>
      </c>
      <c r="W45582" s="94">
        <v>7</v>
      </c>
      <c r="X45582" s="94">
        <v>0</v>
      </c>
      <c r="Y45582" s="94">
        <v>32</v>
      </c>
      <c r="AJ45582" s="94">
        <v>1387</v>
      </c>
      <c r="AK45582" s="94">
        <v>560</v>
      </c>
      <c r="AM45582" s="94">
        <v>0</v>
      </c>
      <c r="AN45582" s="94">
        <v>0</v>
      </c>
      <c r="AO45582" s="94">
        <v>7</v>
      </c>
      <c r="AP45582" s="94">
        <v>0</v>
      </c>
      <c r="AQ45582" s="94">
        <v>32</v>
      </c>
      <c r="AS45582" s="94">
        <v>1084</v>
      </c>
      <c r="AU45582" s="94">
        <v>-35</v>
      </c>
      <c r="AV45582" s="94">
        <v>560</v>
      </c>
      <c r="AW45582" s="94">
        <v>-440</v>
      </c>
      <c r="AX45582" s="94">
        <v>332</v>
      </c>
      <c r="AY45582" s="94">
        <v>-3597</v>
      </c>
      <c r="AZ45582" s="94">
        <v>122</v>
      </c>
      <c r="BA45582" s="94">
        <v>-46</v>
      </c>
      <c r="BB45582" s="94">
        <v>1273</v>
      </c>
    </row>
    <row r="45583" spans="1:54">
      <c r="A45583" s="85" t="s">
        <v>181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402</v>
      </c>
      <c r="G45583" s="89" t="s">
        <v>403</v>
      </c>
      <c r="H45583" s="94">
        <v>2796</v>
      </c>
      <c r="I45583" s="94">
        <v>2854</v>
      </c>
      <c r="J45583" s="94">
        <v>2134</v>
      </c>
      <c r="K45583" s="94">
        <v>-720</v>
      </c>
      <c r="O45583" s="94">
        <v>2854</v>
      </c>
      <c r="P45583" s="94">
        <v>2134</v>
      </c>
      <c r="Q45583" s="94">
        <v>-720</v>
      </c>
      <c r="R45583" s="94">
        <v>1512</v>
      </c>
      <c r="S45583" s="94">
        <v>587</v>
      </c>
      <c r="U45583" s="94">
        <v>0</v>
      </c>
      <c r="V45583" s="94">
        <v>0</v>
      </c>
      <c r="W45583" s="94">
        <v>4</v>
      </c>
      <c r="X45583" s="94">
        <v>0</v>
      </c>
      <c r="Y45583" s="94">
        <v>31</v>
      </c>
      <c r="AJ45583" s="94">
        <v>1512</v>
      </c>
      <c r="AK45583" s="94">
        <v>587</v>
      </c>
      <c r="AM45583" s="94">
        <v>0</v>
      </c>
      <c r="AN45583" s="94">
        <v>0</v>
      </c>
      <c r="AO45583" s="94">
        <v>4</v>
      </c>
      <c r="AP45583" s="94">
        <v>0</v>
      </c>
      <c r="AQ45583" s="94">
        <v>31</v>
      </c>
      <c r="AS45583" s="94">
        <v>1085</v>
      </c>
      <c r="AU45583" s="94">
        <v>-36</v>
      </c>
      <c r="AV45583" s="94">
        <v>556</v>
      </c>
      <c r="AW45583" s="94">
        <v>-477</v>
      </c>
      <c r="AX45583" s="94">
        <v>379</v>
      </c>
      <c r="AY45583" s="94">
        <v>-3571</v>
      </c>
      <c r="AZ45583" s="94">
        <v>168</v>
      </c>
      <c r="BA45583" s="94">
        <v>-69</v>
      </c>
      <c r="BB45583" s="94">
        <v>1245</v>
      </c>
    </row>
    <row r="45584" spans="1:54">
      <c r="A45584" s="85" t="s">
        <v>181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402</v>
      </c>
      <c r="G45584" s="89" t="s">
        <v>403</v>
      </c>
      <c r="H45584" s="94">
        <v>2886</v>
      </c>
      <c r="I45584" s="94">
        <v>2954</v>
      </c>
      <c r="J45584" s="94">
        <v>2179</v>
      </c>
      <c r="K45584" s="94">
        <v>-775</v>
      </c>
      <c r="O45584" s="94">
        <v>2954</v>
      </c>
      <c r="P45584" s="94">
        <v>2179</v>
      </c>
      <c r="Q45584" s="94">
        <v>-775</v>
      </c>
      <c r="R45584" s="94">
        <v>1555</v>
      </c>
      <c r="S45584" s="94">
        <v>589</v>
      </c>
      <c r="U45584" s="94">
        <v>0</v>
      </c>
      <c r="V45584" s="94">
        <v>0</v>
      </c>
      <c r="W45584" s="94">
        <v>3</v>
      </c>
      <c r="X45584" s="94">
        <v>0</v>
      </c>
      <c r="Y45584" s="94">
        <v>32</v>
      </c>
      <c r="AJ45584" s="94">
        <v>1555</v>
      </c>
      <c r="AK45584" s="94">
        <v>589</v>
      </c>
      <c r="AM45584" s="94">
        <v>0</v>
      </c>
      <c r="AN45584" s="94">
        <v>0</v>
      </c>
      <c r="AO45584" s="94">
        <v>3</v>
      </c>
      <c r="AP45584" s="94">
        <v>0</v>
      </c>
      <c r="AQ45584" s="94">
        <v>32</v>
      </c>
      <c r="AS45584" s="94">
        <v>1182</v>
      </c>
      <c r="AU45584" s="94">
        <v>-36</v>
      </c>
      <c r="AV45584" s="94">
        <v>589</v>
      </c>
      <c r="AW45584" s="94">
        <v>-452</v>
      </c>
      <c r="AX45584" s="94">
        <v>342</v>
      </c>
      <c r="AY45584" s="94">
        <v>-3735</v>
      </c>
      <c r="AZ45584" s="94">
        <v>167</v>
      </c>
      <c r="BA45584" s="94">
        <v>-102</v>
      </c>
      <c r="BB45584" s="94">
        <v>1270</v>
      </c>
    </row>
    <row r="45585" spans="1:54">
      <c r="A45585" s="85" t="s">
        <v>181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402</v>
      </c>
      <c r="G45585" s="89" t="s">
        <v>403</v>
      </c>
      <c r="H45585" s="94">
        <v>2943</v>
      </c>
      <c r="I45585" s="94">
        <v>2994</v>
      </c>
      <c r="J45585" s="94">
        <v>2128</v>
      </c>
      <c r="K45585" s="94">
        <v>-866</v>
      </c>
      <c r="O45585" s="94">
        <v>2994</v>
      </c>
      <c r="P45585" s="94">
        <v>2128</v>
      </c>
      <c r="Q45585" s="94">
        <v>-866</v>
      </c>
      <c r="R45585" s="94">
        <v>1499</v>
      </c>
      <c r="S45585" s="94">
        <v>574</v>
      </c>
      <c r="U45585" s="94">
        <v>0</v>
      </c>
      <c r="V45585" s="94">
        <v>0</v>
      </c>
      <c r="W45585" s="94">
        <v>26</v>
      </c>
      <c r="X45585" s="94">
        <v>0</v>
      </c>
      <c r="Y45585" s="94">
        <v>29</v>
      </c>
      <c r="AJ45585" s="94">
        <v>1499</v>
      </c>
      <c r="AK45585" s="94">
        <v>574</v>
      </c>
      <c r="AM45585" s="94">
        <v>0</v>
      </c>
      <c r="AN45585" s="94">
        <v>0</v>
      </c>
      <c r="AO45585" s="94">
        <v>26</v>
      </c>
      <c r="AP45585" s="94">
        <v>0</v>
      </c>
      <c r="AQ45585" s="94">
        <v>29</v>
      </c>
      <c r="AS45585" s="94">
        <v>1205</v>
      </c>
      <c r="AU45585" s="94">
        <v>-39</v>
      </c>
      <c r="AV45585" s="94">
        <v>540</v>
      </c>
      <c r="AW45585" s="94">
        <v>-518</v>
      </c>
      <c r="AX45585" s="94">
        <v>306</v>
      </c>
      <c r="AY45585" s="94">
        <v>-3582</v>
      </c>
      <c r="AZ45585" s="94">
        <v>197</v>
      </c>
      <c r="BA45585" s="94">
        <v>-134</v>
      </c>
      <c r="BB45585" s="94">
        <v>1159</v>
      </c>
    </row>
    <row r="45586" spans="1:54">
      <c r="A45586" s="85" t="s">
        <v>181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402</v>
      </c>
      <c r="G45586" s="89" t="s">
        <v>403</v>
      </c>
      <c r="H45586" s="94">
        <v>2988</v>
      </c>
      <c r="I45586" s="94">
        <v>3047</v>
      </c>
      <c r="J45586" s="94">
        <v>2207</v>
      </c>
      <c r="K45586" s="94">
        <v>-840</v>
      </c>
      <c r="O45586" s="94">
        <v>3047</v>
      </c>
      <c r="P45586" s="94">
        <v>2207</v>
      </c>
      <c r="Q45586" s="94">
        <v>-840</v>
      </c>
      <c r="R45586" s="94">
        <v>1430</v>
      </c>
      <c r="S45586" s="94">
        <v>677</v>
      </c>
      <c r="U45586" s="94">
        <v>0</v>
      </c>
      <c r="V45586" s="94">
        <v>0</v>
      </c>
      <c r="W45586" s="94">
        <v>69</v>
      </c>
      <c r="X45586" s="94">
        <v>0</v>
      </c>
      <c r="Y45586" s="94">
        <v>31</v>
      </c>
      <c r="AJ45586" s="94">
        <v>1430</v>
      </c>
      <c r="AK45586" s="94">
        <v>677</v>
      </c>
      <c r="AM45586" s="94">
        <v>0</v>
      </c>
      <c r="AN45586" s="94">
        <v>0</v>
      </c>
      <c r="AO45586" s="94">
        <v>69</v>
      </c>
      <c r="AP45586" s="94">
        <v>0</v>
      </c>
      <c r="AQ45586" s="94">
        <v>31</v>
      </c>
      <c r="AS45586" s="94">
        <v>1299</v>
      </c>
      <c r="AU45586" s="94">
        <v>-37</v>
      </c>
      <c r="AV45586" s="94">
        <v>577</v>
      </c>
      <c r="AW45586" s="94">
        <v>-472</v>
      </c>
      <c r="AX45586" s="94">
        <v>146</v>
      </c>
      <c r="AY45586" s="94">
        <v>-3625</v>
      </c>
      <c r="AZ45586" s="94">
        <v>225</v>
      </c>
      <c r="BA45586" s="94">
        <v>-178</v>
      </c>
      <c r="BB45586" s="94">
        <v>1225</v>
      </c>
    </row>
    <row r="45587" spans="1:54">
      <c r="A45587" s="85" t="s">
        <v>181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402</v>
      </c>
      <c r="G45587" s="89" t="s">
        <v>403</v>
      </c>
      <c r="H45587" s="94">
        <v>3081</v>
      </c>
      <c r="I45587" s="94">
        <v>3085</v>
      </c>
      <c r="J45587" s="94">
        <v>2159</v>
      </c>
      <c r="K45587" s="94">
        <v>-926</v>
      </c>
      <c r="O45587" s="94">
        <v>3085</v>
      </c>
      <c r="P45587" s="94">
        <v>2159</v>
      </c>
      <c r="Q45587" s="94">
        <v>-926</v>
      </c>
      <c r="R45587" s="94">
        <v>1247</v>
      </c>
      <c r="S45587" s="94">
        <v>780</v>
      </c>
      <c r="U45587" s="94">
        <v>0</v>
      </c>
      <c r="V45587" s="94">
        <v>0</v>
      </c>
      <c r="W45587" s="94">
        <v>103</v>
      </c>
      <c r="X45587" s="94">
        <v>0</v>
      </c>
      <c r="Y45587" s="94">
        <v>29</v>
      </c>
      <c r="AJ45587" s="94">
        <v>1247</v>
      </c>
      <c r="AK45587" s="94">
        <v>780</v>
      </c>
      <c r="AM45587" s="94">
        <v>0</v>
      </c>
      <c r="AN45587" s="94">
        <v>0</v>
      </c>
      <c r="AO45587" s="94">
        <v>103</v>
      </c>
      <c r="AP45587" s="94">
        <v>0</v>
      </c>
      <c r="AQ45587" s="94">
        <v>29</v>
      </c>
      <c r="AS45587" s="94">
        <v>1284</v>
      </c>
      <c r="AU45587" s="94">
        <v>-37</v>
      </c>
      <c r="AV45587" s="94">
        <v>581</v>
      </c>
      <c r="AW45587" s="94">
        <v>-454</v>
      </c>
      <c r="AX45587" s="94">
        <v>35</v>
      </c>
      <c r="AY45587" s="94">
        <v>-3625</v>
      </c>
      <c r="AZ45587" s="94">
        <v>199</v>
      </c>
      <c r="BA45587" s="94">
        <v>-187</v>
      </c>
      <c r="BB45587" s="94">
        <v>1278</v>
      </c>
    </row>
    <row r="45588" spans="1:54">
      <c r="A45588" s="85" t="s">
        <v>181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402</v>
      </c>
      <c r="G45588" s="89" t="s">
        <v>403</v>
      </c>
      <c r="H45588" s="94">
        <v>3238</v>
      </c>
      <c r="I45588" s="94">
        <v>3195</v>
      </c>
      <c r="J45588" s="94">
        <v>2097</v>
      </c>
      <c r="K45588" s="94">
        <v>-1098</v>
      </c>
      <c r="O45588" s="94">
        <v>3195</v>
      </c>
      <c r="P45588" s="94">
        <v>2097</v>
      </c>
      <c r="Q45588" s="94">
        <v>-1098</v>
      </c>
      <c r="R45588" s="94">
        <v>1242</v>
      </c>
      <c r="S45588" s="94">
        <v>701</v>
      </c>
      <c r="U45588" s="94">
        <v>0</v>
      </c>
      <c r="V45588" s="94">
        <v>0</v>
      </c>
      <c r="W45588" s="94">
        <v>124</v>
      </c>
      <c r="X45588" s="94">
        <v>0</v>
      </c>
      <c r="Y45588" s="94">
        <v>30</v>
      </c>
      <c r="AJ45588" s="94">
        <v>1242</v>
      </c>
      <c r="AK45588" s="94">
        <v>701</v>
      </c>
      <c r="AM45588" s="94">
        <v>0</v>
      </c>
      <c r="AN45588" s="94">
        <v>0</v>
      </c>
      <c r="AO45588" s="94">
        <v>124</v>
      </c>
      <c r="AP45588" s="94">
        <v>0</v>
      </c>
      <c r="AQ45588" s="94">
        <v>30</v>
      </c>
      <c r="AS45588" s="94">
        <v>1268</v>
      </c>
      <c r="AU45588" s="94">
        <v>-40</v>
      </c>
      <c r="AV45588" s="94">
        <v>526</v>
      </c>
      <c r="AW45588" s="94">
        <v>-432</v>
      </c>
      <c r="AX45588" s="94">
        <v>47</v>
      </c>
      <c r="AY45588" s="94">
        <v>-3688</v>
      </c>
      <c r="AZ45588" s="94">
        <v>207</v>
      </c>
      <c r="BA45588" s="94">
        <v>-174</v>
      </c>
      <c r="BB45588" s="94">
        <v>1188</v>
      </c>
    </row>
    <row r="45589" spans="1:54">
      <c r="A45589" s="85" t="s">
        <v>181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402</v>
      </c>
      <c r="G45589" s="89" t="s">
        <v>403</v>
      </c>
      <c r="H45589" s="94">
        <v>3520</v>
      </c>
      <c r="I45589" s="94">
        <v>3366</v>
      </c>
      <c r="J45589" s="94">
        <v>2093</v>
      </c>
      <c r="K45589" s="94">
        <v>-1273</v>
      </c>
      <c r="O45589" s="94">
        <v>3366</v>
      </c>
      <c r="P45589" s="94">
        <v>2093</v>
      </c>
      <c r="Q45589" s="94">
        <v>-1273</v>
      </c>
      <c r="R45589" s="94">
        <v>1205</v>
      </c>
      <c r="S45589" s="94">
        <v>714</v>
      </c>
      <c r="U45589" s="94">
        <v>0</v>
      </c>
      <c r="V45589" s="94">
        <v>0</v>
      </c>
      <c r="W45589" s="94">
        <v>142</v>
      </c>
      <c r="X45589" s="94">
        <v>0</v>
      </c>
      <c r="Y45589" s="94">
        <v>32</v>
      </c>
      <c r="AJ45589" s="94">
        <v>1205</v>
      </c>
      <c r="AK45589" s="94">
        <v>714</v>
      </c>
      <c r="AM45589" s="94">
        <v>0</v>
      </c>
      <c r="AN45589" s="94">
        <v>0</v>
      </c>
      <c r="AO45589" s="94">
        <v>142</v>
      </c>
      <c r="AP45589" s="94">
        <v>0</v>
      </c>
      <c r="AQ45589" s="94">
        <v>32</v>
      </c>
      <c r="AS45589" s="94">
        <v>1187</v>
      </c>
      <c r="AU45589" s="94">
        <v>-41</v>
      </c>
      <c r="AV45589" s="94">
        <v>485</v>
      </c>
      <c r="AW45589" s="94">
        <v>-439</v>
      </c>
      <c r="AX45589" s="94">
        <v>73</v>
      </c>
      <c r="AY45589" s="94">
        <v>-3706</v>
      </c>
      <c r="AZ45589" s="94">
        <v>205</v>
      </c>
      <c r="BA45589" s="94">
        <v>-176</v>
      </c>
      <c r="BB45589" s="94">
        <v>1139</v>
      </c>
    </row>
    <row r="45590" spans="1:54">
      <c r="A45590" s="85" t="s">
        <v>181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402</v>
      </c>
      <c r="G45590" s="89" t="s">
        <v>403</v>
      </c>
      <c r="H45590" s="94">
        <v>3816</v>
      </c>
      <c r="I45590" s="94">
        <v>3591</v>
      </c>
      <c r="J45590" s="94">
        <v>2272</v>
      </c>
      <c r="K45590" s="94">
        <v>-1319</v>
      </c>
      <c r="O45590" s="94">
        <v>3591</v>
      </c>
      <c r="P45590" s="94">
        <v>2272</v>
      </c>
      <c r="Q45590" s="94">
        <v>-1319</v>
      </c>
      <c r="R45590" s="94">
        <v>1194</v>
      </c>
      <c r="S45590" s="94">
        <v>900</v>
      </c>
      <c r="U45590" s="94">
        <v>0</v>
      </c>
      <c r="V45590" s="94">
        <v>0</v>
      </c>
      <c r="W45590" s="94">
        <v>147</v>
      </c>
      <c r="X45590" s="94">
        <v>0</v>
      </c>
      <c r="Y45590" s="94">
        <v>31</v>
      </c>
      <c r="AJ45590" s="94">
        <v>1194</v>
      </c>
      <c r="AK45590" s="94">
        <v>900</v>
      </c>
      <c r="AM45590" s="94">
        <v>0</v>
      </c>
      <c r="AN45590" s="94">
        <v>0</v>
      </c>
      <c r="AO45590" s="94">
        <v>147</v>
      </c>
      <c r="AP45590" s="94">
        <v>0</v>
      </c>
      <c r="AQ45590" s="94">
        <v>31</v>
      </c>
      <c r="AS45590" s="94">
        <v>1127</v>
      </c>
      <c r="AU45590" s="94">
        <v>-47</v>
      </c>
      <c r="AV45590" s="94">
        <v>477</v>
      </c>
      <c r="AW45590" s="94">
        <v>-404</v>
      </c>
      <c r="AX45590" s="94">
        <v>85</v>
      </c>
      <c r="AY45590" s="94">
        <v>-3783</v>
      </c>
      <c r="AZ45590" s="94">
        <v>207</v>
      </c>
      <c r="BA45590" s="94">
        <v>-160</v>
      </c>
      <c r="BB45590" s="94">
        <v>1179</v>
      </c>
    </row>
    <row r="45591" spans="1:54">
      <c r="A45591" s="85" t="s">
        <v>181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402</v>
      </c>
      <c r="G45591" s="89" t="s">
        <v>403</v>
      </c>
      <c r="H45591" s="94">
        <v>4120</v>
      </c>
      <c r="I45591" s="94">
        <v>3780</v>
      </c>
      <c r="J45591" s="94">
        <v>2298</v>
      </c>
      <c r="K45591" s="94">
        <v>-1482</v>
      </c>
      <c r="O45591" s="94">
        <v>3780</v>
      </c>
      <c r="P45591" s="94">
        <v>2298</v>
      </c>
      <c r="Q45591" s="94">
        <v>-1482</v>
      </c>
      <c r="R45591" s="94">
        <v>1215</v>
      </c>
      <c r="S45591" s="94">
        <v>896</v>
      </c>
      <c r="U45591" s="94">
        <v>0</v>
      </c>
      <c r="V45591" s="94">
        <v>0</v>
      </c>
      <c r="W45591" s="94">
        <v>158</v>
      </c>
      <c r="X45591" s="94">
        <v>0</v>
      </c>
      <c r="Y45591" s="94">
        <v>29</v>
      </c>
      <c r="AJ45591" s="94">
        <v>1215</v>
      </c>
      <c r="AK45591" s="94">
        <v>896</v>
      </c>
      <c r="AM45591" s="94">
        <v>0</v>
      </c>
      <c r="AN45591" s="94">
        <v>0</v>
      </c>
      <c r="AO45591" s="94">
        <v>158</v>
      </c>
      <c r="AP45591" s="94">
        <v>0</v>
      </c>
      <c r="AQ45591" s="94">
        <v>29</v>
      </c>
      <c r="AS45591" s="94">
        <v>1148</v>
      </c>
      <c r="AU45591" s="94">
        <v>-49</v>
      </c>
      <c r="AV45591" s="94">
        <v>478</v>
      </c>
      <c r="AW45591" s="94">
        <v>-485</v>
      </c>
      <c r="AX45591" s="94">
        <v>46</v>
      </c>
      <c r="AY45591" s="94">
        <v>-3867</v>
      </c>
      <c r="AZ45591" s="94">
        <v>257</v>
      </c>
      <c r="BA45591" s="94">
        <v>-182</v>
      </c>
      <c r="BB45591" s="94">
        <v>1172</v>
      </c>
    </row>
    <row r="45592" spans="1:54">
      <c r="A45592" s="85" t="s">
        <v>181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402</v>
      </c>
      <c r="G45592" s="89" t="s">
        <v>403</v>
      </c>
      <c r="H45592" s="94">
        <v>4404</v>
      </c>
      <c r="I45592" s="94">
        <v>3873</v>
      </c>
      <c r="J45592" s="94">
        <v>2466</v>
      </c>
      <c r="K45592" s="94">
        <v>-1407</v>
      </c>
      <c r="O45592" s="94">
        <v>3873</v>
      </c>
      <c r="P45592" s="94">
        <v>2466</v>
      </c>
      <c r="Q45592" s="94">
        <v>-1407</v>
      </c>
      <c r="R45592" s="94">
        <v>1352</v>
      </c>
      <c r="S45592" s="94">
        <v>922</v>
      </c>
      <c r="U45592" s="94">
        <v>0</v>
      </c>
      <c r="V45592" s="94">
        <v>0</v>
      </c>
      <c r="W45592" s="94">
        <v>160</v>
      </c>
      <c r="X45592" s="94">
        <v>0</v>
      </c>
      <c r="Y45592" s="94">
        <v>32</v>
      </c>
      <c r="AJ45592" s="94">
        <v>1352</v>
      </c>
      <c r="AK45592" s="94">
        <v>922</v>
      </c>
      <c r="AM45592" s="94">
        <v>0</v>
      </c>
      <c r="AN45592" s="94">
        <v>0</v>
      </c>
      <c r="AO45592" s="94">
        <v>160</v>
      </c>
      <c r="AP45592" s="94">
        <v>0</v>
      </c>
      <c r="AQ45592" s="94">
        <v>32</v>
      </c>
      <c r="AS45592" s="94">
        <v>1217</v>
      </c>
      <c r="AU45592" s="94">
        <v>-48</v>
      </c>
      <c r="AV45592" s="94">
        <v>490</v>
      </c>
      <c r="AW45592" s="94">
        <v>-519</v>
      </c>
      <c r="AX45592" s="94">
        <v>26</v>
      </c>
      <c r="AY45592" s="94">
        <v>-3837</v>
      </c>
      <c r="AZ45592" s="94">
        <v>282</v>
      </c>
      <c r="BA45592" s="94">
        <v>-187</v>
      </c>
      <c r="BB45592" s="94">
        <v>1169</v>
      </c>
    </row>
    <row r="45593" spans="1:54">
      <c r="A45593" s="85" t="s">
        <v>181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402</v>
      </c>
      <c r="G45593" s="89" t="s">
        <v>403</v>
      </c>
      <c r="H45593" s="94">
        <v>4582</v>
      </c>
      <c r="I45593" s="94">
        <v>3947</v>
      </c>
      <c r="J45593" s="94">
        <v>2523</v>
      </c>
      <c r="K45593" s="94">
        <v>-1424</v>
      </c>
      <c r="O45593" s="94">
        <v>3947</v>
      </c>
      <c r="P45593" s="94">
        <v>2523</v>
      </c>
      <c r="Q45593" s="94">
        <v>-1424</v>
      </c>
      <c r="R45593" s="94">
        <v>1407</v>
      </c>
      <c r="S45593" s="94">
        <v>954</v>
      </c>
      <c r="U45593" s="94">
        <v>0</v>
      </c>
      <c r="V45593" s="94">
        <v>0</v>
      </c>
      <c r="W45593" s="94">
        <v>131</v>
      </c>
      <c r="X45593" s="94">
        <v>0</v>
      </c>
      <c r="Y45593" s="94">
        <v>31</v>
      </c>
      <c r="AJ45593" s="94">
        <v>1407</v>
      </c>
      <c r="AK45593" s="94">
        <v>954</v>
      </c>
      <c r="AM45593" s="94">
        <v>0</v>
      </c>
      <c r="AN45593" s="94">
        <v>0</v>
      </c>
      <c r="AO45593" s="94">
        <v>131</v>
      </c>
      <c r="AP45593" s="94">
        <v>0</v>
      </c>
      <c r="AQ45593" s="94">
        <v>31</v>
      </c>
      <c r="AS45593" s="94">
        <v>1150</v>
      </c>
      <c r="AU45593" s="94">
        <v>-48</v>
      </c>
      <c r="AV45593" s="94">
        <v>460</v>
      </c>
      <c r="AW45593" s="94">
        <v>-536</v>
      </c>
      <c r="AX45593" s="94">
        <v>34</v>
      </c>
      <c r="AY45593" s="94">
        <v>-3632</v>
      </c>
      <c r="AZ45593" s="94">
        <v>313</v>
      </c>
      <c r="BA45593" s="94">
        <v>-184</v>
      </c>
      <c r="BB45593" s="94">
        <v>1019</v>
      </c>
    </row>
    <row r="45594" spans="1:54">
      <c r="A45594" s="85" t="s">
        <v>181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402</v>
      </c>
      <c r="G45594" s="89" t="s">
        <v>403</v>
      </c>
      <c r="H45594" s="94">
        <v>4848</v>
      </c>
      <c r="I45594" s="94">
        <v>4137</v>
      </c>
      <c r="J45594" s="94">
        <v>2740</v>
      </c>
      <c r="K45594" s="94">
        <v>-1397</v>
      </c>
      <c r="O45594" s="94">
        <v>4137</v>
      </c>
      <c r="P45594" s="94">
        <v>2740</v>
      </c>
      <c r="Q45594" s="94">
        <v>-1397</v>
      </c>
      <c r="R45594" s="94">
        <v>1554</v>
      </c>
      <c r="S45594" s="94">
        <v>1072</v>
      </c>
      <c r="U45594" s="94">
        <v>0</v>
      </c>
      <c r="V45594" s="94">
        <v>0</v>
      </c>
      <c r="W45594" s="94">
        <v>84</v>
      </c>
      <c r="X45594" s="94">
        <v>0</v>
      </c>
      <c r="Y45594" s="94">
        <v>30</v>
      </c>
      <c r="AJ45594" s="94">
        <v>1554</v>
      </c>
      <c r="AK45594" s="94">
        <v>1072</v>
      </c>
      <c r="AM45594" s="94">
        <v>0</v>
      </c>
      <c r="AN45594" s="94">
        <v>0</v>
      </c>
      <c r="AO45594" s="94">
        <v>84</v>
      </c>
      <c r="AP45594" s="94">
        <v>0</v>
      </c>
      <c r="AQ45594" s="94">
        <v>30</v>
      </c>
      <c r="AS45594" s="94">
        <v>1148</v>
      </c>
      <c r="AU45594" s="94">
        <v>-46</v>
      </c>
      <c r="AV45594" s="94">
        <v>407</v>
      </c>
      <c r="AW45594" s="94">
        <v>-614</v>
      </c>
      <c r="AX45594" s="94">
        <v>92</v>
      </c>
      <c r="AY45594" s="94">
        <v>-3353</v>
      </c>
      <c r="AZ45594" s="94">
        <v>363</v>
      </c>
      <c r="BA45594" s="94">
        <v>-163</v>
      </c>
      <c r="BB45594" s="94">
        <v>769</v>
      </c>
    </row>
    <row r="45595" spans="1:54">
      <c r="A45595" s="85" t="s">
        <v>181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402</v>
      </c>
      <c r="G45595" s="89" t="s">
        <v>403</v>
      </c>
      <c r="H45595" s="94">
        <v>5012</v>
      </c>
      <c r="I45595" s="94">
        <v>4201</v>
      </c>
      <c r="J45595" s="94">
        <v>2884</v>
      </c>
      <c r="K45595" s="94">
        <v>-1317</v>
      </c>
      <c r="O45595" s="94">
        <v>4201</v>
      </c>
      <c r="P45595" s="94">
        <v>2884</v>
      </c>
      <c r="Q45595" s="94">
        <v>-1317</v>
      </c>
      <c r="R45595" s="94">
        <v>1549</v>
      </c>
      <c r="S45595" s="94">
        <v>1261</v>
      </c>
      <c r="U45595" s="94">
        <v>0</v>
      </c>
      <c r="V45595" s="94">
        <v>0</v>
      </c>
      <c r="W45595" s="94">
        <v>42</v>
      </c>
      <c r="X45595" s="94">
        <v>0</v>
      </c>
      <c r="Y45595" s="94">
        <v>32</v>
      </c>
      <c r="AJ45595" s="94">
        <v>1549</v>
      </c>
      <c r="AK45595" s="94">
        <v>1261</v>
      </c>
      <c r="AM45595" s="94">
        <v>0</v>
      </c>
      <c r="AN45595" s="94">
        <v>0</v>
      </c>
      <c r="AO45595" s="94">
        <v>42</v>
      </c>
      <c r="AP45595" s="94">
        <v>0</v>
      </c>
      <c r="AQ45595" s="94">
        <v>32</v>
      </c>
      <c r="AS45595" s="94">
        <v>1193</v>
      </c>
      <c r="AU45595" s="94">
        <v>-45</v>
      </c>
      <c r="AV45595" s="94">
        <v>434</v>
      </c>
      <c r="AW45595" s="94">
        <v>-668</v>
      </c>
      <c r="AX45595" s="94">
        <v>167</v>
      </c>
      <c r="AY45595" s="94">
        <v>-3341</v>
      </c>
      <c r="AZ45595" s="94">
        <v>354</v>
      </c>
      <c r="BA45595" s="94">
        <v>-157</v>
      </c>
      <c r="BB45595" s="94">
        <v>746</v>
      </c>
    </row>
    <row r="45596" spans="1:54">
      <c r="A45596" s="85" t="s">
        <v>181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402</v>
      </c>
      <c r="G45596" s="89" t="s">
        <v>403</v>
      </c>
      <c r="H45596" s="94">
        <v>4916</v>
      </c>
      <c r="I45596" s="94">
        <v>4131</v>
      </c>
      <c r="J45596" s="94">
        <v>2842</v>
      </c>
      <c r="K45596" s="94">
        <v>-1289</v>
      </c>
      <c r="O45596" s="94">
        <v>4131</v>
      </c>
      <c r="P45596" s="94">
        <v>2842</v>
      </c>
      <c r="Q45596" s="94">
        <v>-1289</v>
      </c>
      <c r="R45596" s="94">
        <v>1561</v>
      </c>
      <c r="S45596" s="94">
        <v>1238</v>
      </c>
      <c r="U45596" s="94">
        <v>0</v>
      </c>
      <c r="V45596" s="94">
        <v>0</v>
      </c>
      <c r="W45596" s="94">
        <v>12</v>
      </c>
      <c r="X45596" s="94">
        <v>0</v>
      </c>
      <c r="Y45596" s="94">
        <v>31</v>
      </c>
      <c r="AJ45596" s="94">
        <v>1561</v>
      </c>
      <c r="AK45596" s="94">
        <v>1238</v>
      </c>
      <c r="AM45596" s="94">
        <v>0</v>
      </c>
      <c r="AN45596" s="94">
        <v>0</v>
      </c>
      <c r="AO45596" s="94">
        <v>12</v>
      </c>
      <c r="AP45596" s="94">
        <v>0</v>
      </c>
      <c r="AQ45596" s="94">
        <v>31</v>
      </c>
      <c r="AS45596" s="94">
        <v>1098</v>
      </c>
      <c r="AU45596" s="94">
        <v>-42</v>
      </c>
      <c r="AV45596" s="94">
        <v>436</v>
      </c>
      <c r="AW45596" s="94">
        <v>-627</v>
      </c>
      <c r="AX45596" s="94">
        <v>216</v>
      </c>
      <c r="AY45596" s="94">
        <v>-3339</v>
      </c>
      <c r="AZ45596" s="94">
        <v>330</v>
      </c>
      <c r="BA45596" s="94">
        <v>-112</v>
      </c>
      <c r="BB45596" s="94">
        <v>751</v>
      </c>
    </row>
    <row r="45597" spans="1:54">
      <c r="A45597" s="85" t="s">
        <v>181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402</v>
      </c>
      <c r="G45597" s="89" t="s">
        <v>403</v>
      </c>
      <c r="H45597" s="94">
        <v>4673</v>
      </c>
      <c r="I45597" s="94">
        <v>4032</v>
      </c>
      <c r="J45597" s="94">
        <v>2824</v>
      </c>
      <c r="K45597" s="94">
        <v>-1208</v>
      </c>
      <c r="O45597" s="94">
        <v>4032</v>
      </c>
      <c r="P45597" s="94">
        <v>2824</v>
      </c>
      <c r="Q45597" s="94">
        <v>-1208</v>
      </c>
      <c r="R45597" s="94">
        <v>1498</v>
      </c>
      <c r="S45597" s="94">
        <v>1281</v>
      </c>
      <c r="U45597" s="94">
        <v>0</v>
      </c>
      <c r="V45597" s="94">
        <v>0</v>
      </c>
      <c r="W45597" s="94">
        <v>14</v>
      </c>
      <c r="X45597" s="94">
        <v>0</v>
      </c>
      <c r="Y45597" s="94">
        <v>31</v>
      </c>
      <c r="AJ45597" s="94">
        <v>1498</v>
      </c>
      <c r="AK45597" s="94">
        <v>1281</v>
      </c>
      <c r="AM45597" s="94">
        <v>0</v>
      </c>
      <c r="AN45597" s="94">
        <v>0</v>
      </c>
      <c r="AO45597" s="94">
        <v>14</v>
      </c>
      <c r="AP45597" s="94">
        <v>0</v>
      </c>
      <c r="AQ45597" s="94">
        <v>31</v>
      </c>
      <c r="AS45597" s="94">
        <v>1131</v>
      </c>
      <c r="AU45597" s="94">
        <v>-40</v>
      </c>
      <c r="AV45597" s="94">
        <v>458</v>
      </c>
      <c r="AW45597" s="94">
        <v>-602</v>
      </c>
      <c r="AX45597" s="94">
        <v>182</v>
      </c>
      <c r="AY45597" s="94">
        <v>-3308</v>
      </c>
      <c r="AZ45597" s="94">
        <v>311</v>
      </c>
      <c r="BA45597" s="94">
        <v>-140</v>
      </c>
      <c r="BB45597" s="94">
        <v>800</v>
      </c>
    </row>
    <row r="45598" spans="1:54">
      <c r="A45598" s="85" t="s">
        <v>181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402</v>
      </c>
      <c r="G45598" s="89" t="s">
        <v>403</v>
      </c>
      <c r="H45598" s="94">
        <v>4520</v>
      </c>
      <c r="I45598" s="94">
        <v>3935</v>
      </c>
      <c r="J45598" s="94">
        <v>2756</v>
      </c>
      <c r="K45598" s="94">
        <v>-1179</v>
      </c>
      <c r="O45598" s="94">
        <v>3935</v>
      </c>
      <c r="P45598" s="94">
        <v>2756</v>
      </c>
      <c r="Q45598" s="94">
        <v>-1179</v>
      </c>
      <c r="R45598" s="94">
        <v>1513</v>
      </c>
      <c r="S45598" s="94">
        <v>1200</v>
      </c>
      <c r="U45598" s="94">
        <v>0</v>
      </c>
      <c r="V45598" s="94">
        <v>0</v>
      </c>
      <c r="W45598" s="94">
        <v>12</v>
      </c>
      <c r="X45598" s="94">
        <v>0</v>
      </c>
      <c r="Y45598" s="94">
        <v>31</v>
      </c>
      <c r="AJ45598" s="94">
        <v>1513</v>
      </c>
      <c r="AK45598" s="94">
        <v>1200</v>
      </c>
      <c r="AM45598" s="94">
        <v>0</v>
      </c>
      <c r="AN45598" s="94">
        <v>0</v>
      </c>
      <c r="AO45598" s="94">
        <v>12</v>
      </c>
      <c r="AP45598" s="94">
        <v>0</v>
      </c>
      <c r="AQ45598" s="94">
        <v>31</v>
      </c>
      <c r="AS45598" s="94">
        <v>1163</v>
      </c>
      <c r="AU45598" s="94">
        <v>-37</v>
      </c>
      <c r="AV45598" s="94">
        <v>460</v>
      </c>
      <c r="AW45598" s="94">
        <v>-579</v>
      </c>
      <c r="AX45598" s="94">
        <v>171</v>
      </c>
      <c r="AY45598" s="94">
        <v>-3287</v>
      </c>
      <c r="AZ45598" s="94">
        <v>295</v>
      </c>
      <c r="BA45598" s="94">
        <v>-149</v>
      </c>
      <c r="BB45598" s="94">
        <v>784</v>
      </c>
    </row>
    <row r="45599" spans="1:54">
      <c r="A45599" s="85" t="s">
        <v>181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402</v>
      </c>
      <c r="G45599" s="89" t="s">
        <v>403</v>
      </c>
      <c r="H45599" s="94">
        <v>4238</v>
      </c>
      <c r="I45599" s="94">
        <v>3726</v>
      </c>
      <c r="J45599" s="94">
        <v>2652</v>
      </c>
      <c r="K45599" s="94">
        <v>-1074</v>
      </c>
      <c r="O45599" s="94">
        <v>3726</v>
      </c>
      <c r="P45599" s="94">
        <v>2652</v>
      </c>
      <c r="Q45599" s="94">
        <v>-1074</v>
      </c>
      <c r="R45599" s="94">
        <v>1469</v>
      </c>
      <c r="S45599" s="94">
        <v>1143</v>
      </c>
      <c r="U45599" s="94">
        <v>0</v>
      </c>
      <c r="V45599" s="94">
        <v>0</v>
      </c>
      <c r="W45599" s="94">
        <v>8</v>
      </c>
      <c r="X45599" s="94">
        <v>0</v>
      </c>
      <c r="Y45599" s="94">
        <v>32</v>
      </c>
      <c r="AJ45599" s="94">
        <v>1469</v>
      </c>
      <c r="AK45599" s="94">
        <v>1143</v>
      </c>
      <c r="AM45599" s="94">
        <v>0</v>
      </c>
      <c r="AN45599" s="94">
        <v>0</v>
      </c>
      <c r="AO45599" s="94">
        <v>8</v>
      </c>
      <c r="AP45599" s="94">
        <v>0</v>
      </c>
      <c r="AQ45599" s="94">
        <v>32</v>
      </c>
      <c r="AS45599" s="94">
        <v>1230</v>
      </c>
      <c r="AU45599" s="94">
        <v>-31</v>
      </c>
      <c r="AV45599" s="94">
        <v>514</v>
      </c>
      <c r="AW45599" s="94">
        <v>-591</v>
      </c>
      <c r="AX45599" s="94">
        <v>129</v>
      </c>
      <c r="AY45599" s="94">
        <v>-3350</v>
      </c>
      <c r="AZ45599" s="94">
        <v>265</v>
      </c>
      <c r="BA45599" s="94">
        <v>-160</v>
      </c>
      <c r="BB45599" s="94">
        <v>920</v>
      </c>
    </row>
    <row r="45600" spans="1:54">
      <c r="A45600" s="85" t="s">
        <v>181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402</v>
      </c>
      <c r="G45600" s="89" t="s">
        <v>403</v>
      </c>
      <c r="H45600" s="94">
        <v>3945</v>
      </c>
      <c r="I45600" s="94">
        <v>3490</v>
      </c>
      <c r="J45600" s="94">
        <v>2566</v>
      </c>
      <c r="K45600" s="94">
        <v>-924</v>
      </c>
      <c r="O45600" s="94">
        <v>3490</v>
      </c>
      <c r="P45600" s="94">
        <v>2566</v>
      </c>
      <c r="Q45600" s="94">
        <v>-924</v>
      </c>
      <c r="R45600" s="94">
        <v>1376</v>
      </c>
      <c r="S45600" s="94">
        <v>1154</v>
      </c>
      <c r="U45600" s="94">
        <v>0</v>
      </c>
      <c r="V45600" s="94">
        <v>0</v>
      </c>
      <c r="W45600" s="94">
        <v>5</v>
      </c>
      <c r="X45600" s="94">
        <v>0</v>
      </c>
      <c r="Y45600" s="94">
        <v>31</v>
      </c>
      <c r="AJ45600" s="94">
        <v>1376</v>
      </c>
      <c r="AK45600" s="94">
        <v>1154</v>
      </c>
      <c r="AM45600" s="94">
        <v>0</v>
      </c>
      <c r="AN45600" s="94">
        <v>0</v>
      </c>
      <c r="AO45600" s="94">
        <v>5</v>
      </c>
      <c r="AP45600" s="94">
        <v>0</v>
      </c>
      <c r="AQ45600" s="94">
        <v>31</v>
      </c>
      <c r="AS45600" s="94">
        <v>1259</v>
      </c>
      <c r="AU45600" s="94">
        <v>-22</v>
      </c>
      <c r="AV45600" s="94">
        <v>551</v>
      </c>
      <c r="AW45600" s="94">
        <v>-495</v>
      </c>
      <c r="AX45600" s="94">
        <v>30</v>
      </c>
      <c r="AY45600" s="94">
        <v>-3448</v>
      </c>
      <c r="AZ45600" s="94">
        <v>213</v>
      </c>
      <c r="BA45600" s="94">
        <v>-165</v>
      </c>
      <c r="BB45600" s="94">
        <v>1153</v>
      </c>
    </row>
    <row r="45601" spans="1:54">
      <c r="A45601" s="85" t="s">
        <v>181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402</v>
      </c>
      <c r="G45601" s="89" t="s">
        <v>403</v>
      </c>
      <c r="H45601" s="94">
        <v>3615</v>
      </c>
      <c r="I45601" s="94">
        <v>3233</v>
      </c>
      <c r="J45601" s="94">
        <v>2376</v>
      </c>
      <c r="K45601" s="94">
        <v>-857</v>
      </c>
      <c r="O45601" s="94">
        <v>3233</v>
      </c>
      <c r="P45601" s="94">
        <v>2376</v>
      </c>
      <c r="Q45601" s="94">
        <v>-857</v>
      </c>
      <c r="R45601" s="94">
        <v>1331</v>
      </c>
      <c r="S45601" s="94">
        <v>1009</v>
      </c>
      <c r="U45601" s="94">
        <v>0</v>
      </c>
      <c r="V45601" s="94">
        <v>0</v>
      </c>
      <c r="W45601" s="94">
        <v>5</v>
      </c>
      <c r="X45601" s="94">
        <v>0</v>
      </c>
      <c r="Y45601" s="94">
        <v>31</v>
      </c>
      <c r="AJ45601" s="94">
        <v>1331</v>
      </c>
      <c r="AK45601" s="94">
        <v>1009</v>
      </c>
      <c r="AM45601" s="94">
        <v>0</v>
      </c>
      <c r="AN45601" s="94">
        <v>0</v>
      </c>
      <c r="AO45601" s="94">
        <v>5</v>
      </c>
      <c r="AP45601" s="94">
        <v>0</v>
      </c>
      <c r="AQ45601" s="94">
        <v>31</v>
      </c>
      <c r="AS45601" s="94">
        <v>1269</v>
      </c>
      <c r="AU45601" s="94">
        <v>-18</v>
      </c>
      <c r="AV45601" s="94">
        <v>580</v>
      </c>
      <c r="AW45601" s="94">
        <v>-468</v>
      </c>
      <c r="AX45601" s="94">
        <v>34</v>
      </c>
      <c r="AY45601" s="94">
        <v>-3544</v>
      </c>
      <c r="AZ45601" s="94">
        <v>183</v>
      </c>
      <c r="BA45601" s="94">
        <v>-133</v>
      </c>
      <c r="BB45601" s="94">
        <v>1240</v>
      </c>
    </row>
    <row r="45602" spans="1:54">
      <c r="A45602" s="85" t="s">
        <v>181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402</v>
      </c>
      <c r="G45602" s="89" t="s">
        <v>403</v>
      </c>
      <c r="H45602" s="94">
        <v>3106</v>
      </c>
      <c r="I45602" s="94">
        <v>3053</v>
      </c>
      <c r="J45602" s="94">
        <v>2294</v>
      </c>
      <c r="K45602" s="94">
        <v>-759</v>
      </c>
      <c r="O45602" s="94">
        <v>3053</v>
      </c>
      <c r="P45602" s="94">
        <v>2294</v>
      </c>
      <c r="Q45602" s="94">
        <v>-759</v>
      </c>
      <c r="R45602" s="94">
        <v>1363</v>
      </c>
      <c r="S45602" s="94">
        <v>890</v>
      </c>
      <c r="U45602" s="94">
        <v>0</v>
      </c>
      <c r="V45602" s="94">
        <v>0</v>
      </c>
      <c r="W45602" s="94">
        <v>9</v>
      </c>
      <c r="X45602" s="94">
        <v>0</v>
      </c>
      <c r="Y45602" s="94">
        <v>32</v>
      </c>
      <c r="AJ45602" s="94">
        <v>1363</v>
      </c>
      <c r="AK45602" s="94">
        <v>890</v>
      </c>
      <c r="AM45602" s="94">
        <v>0</v>
      </c>
      <c r="AN45602" s="94">
        <v>0</v>
      </c>
      <c r="AO45602" s="94">
        <v>9</v>
      </c>
      <c r="AP45602" s="94">
        <v>0</v>
      </c>
      <c r="AQ45602" s="94">
        <v>32</v>
      </c>
      <c r="AS45602" s="94">
        <v>1202</v>
      </c>
      <c r="AU45602" s="94">
        <v>-14</v>
      </c>
      <c r="AV45602" s="94">
        <v>593</v>
      </c>
      <c r="AW45602" s="94">
        <v>-444</v>
      </c>
      <c r="AX45602" s="94">
        <v>125</v>
      </c>
      <c r="AY45602" s="94">
        <v>-3693</v>
      </c>
      <c r="AZ45602" s="94">
        <v>142</v>
      </c>
      <c r="BA45602" s="94">
        <v>-32</v>
      </c>
      <c r="BB45602" s="94">
        <v>1362</v>
      </c>
    </row>
    <row r="45603" spans="1:54">
      <c r="A45603" s="85" t="s">
        <v>181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402</v>
      </c>
      <c r="G45603" s="89" t="s">
        <v>403</v>
      </c>
      <c r="H45603" s="94">
        <v>2970</v>
      </c>
      <c r="I45603" s="94">
        <v>2894</v>
      </c>
      <c r="J45603" s="94">
        <v>2230</v>
      </c>
      <c r="K45603" s="94">
        <v>-664</v>
      </c>
      <c r="O45603" s="94">
        <v>2894</v>
      </c>
      <c r="P45603" s="94">
        <v>2230</v>
      </c>
      <c r="Q45603" s="94">
        <v>-664</v>
      </c>
      <c r="R45603" s="94">
        <v>1342</v>
      </c>
      <c r="S45603" s="94">
        <v>845</v>
      </c>
      <c r="U45603" s="94">
        <v>0</v>
      </c>
      <c r="V45603" s="94">
        <v>0</v>
      </c>
      <c r="W45603" s="94">
        <v>11</v>
      </c>
      <c r="X45603" s="94">
        <v>0</v>
      </c>
      <c r="Y45603" s="94">
        <v>32</v>
      </c>
      <c r="AJ45603" s="94">
        <v>1342</v>
      </c>
      <c r="AK45603" s="94">
        <v>845</v>
      </c>
      <c r="AM45603" s="94">
        <v>0</v>
      </c>
      <c r="AN45603" s="94">
        <v>0</v>
      </c>
      <c r="AO45603" s="94">
        <v>11</v>
      </c>
      <c r="AP45603" s="94">
        <v>0</v>
      </c>
      <c r="AQ45603" s="94">
        <v>32</v>
      </c>
      <c r="AS45603" s="94">
        <v>1236</v>
      </c>
      <c r="AU45603" s="94">
        <v>-12</v>
      </c>
      <c r="AV45603" s="94">
        <v>633</v>
      </c>
      <c r="AW45603" s="94">
        <v>-402</v>
      </c>
      <c r="AX45603" s="94">
        <v>113</v>
      </c>
      <c r="AY45603" s="94">
        <v>-3779</v>
      </c>
      <c r="AZ45603" s="94">
        <v>119</v>
      </c>
      <c r="BA45603" s="94">
        <v>-25</v>
      </c>
      <c r="BB45603" s="94">
        <v>1453</v>
      </c>
    </row>
    <row r="45604" spans="1:54">
      <c r="A45604" s="85" t="s">
        <v>181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402</v>
      </c>
      <c r="G45604" s="89" t="s">
        <v>403</v>
      </c>
      <c r="H45604" s="94">
        <v>2854</v>
      </c>
      <c r="I45604" s="94">
        <v>2798</v>
      </c>
      <c r="J45604" s="94">
        <v>2238</v>
      </c>
      <c r="K45604" s="94">
        <v>-560</v>
      </c>
      <c r="O45604" s="94">
        <v>2798</v>
      </c>
      <c r="P45604" s="94">
        <v>2238</v>
      </c>
      <c r="Q45604" s="94">
        <v>-560</v>
      </c>
      <c r="R45604" s="94">
        <v>1355</v>
      </c>
      <c r="S45604" s="94">
        <v>844</v>
      </c>
      <c r="U45604" s="94">
        <v>0</v>
      </c>
      <c r="V45604" s="94">
        <v>0</v>
      </c>
      <c r="W45604" s="94">
        <v>8</v>
      </c>
      <c r="X45604" s="94">
        <v>0</v>
      </c>
      <c r="Y45604" s="94">
        <v>31</v>
      </c>
      <c r="AJ45604" s="94">
        <v>1355</v>
      </c>
      <c r="AK45604" s="94">
        <v>844</v>
      </c>
      <c r="AM45604" s="94">
        <v>0</v>
      </c>
      <c r="AN45604" s="94">
        <v>0</v>
      </c>
      <c r="AO45604" s="94">
        <v>8</v>
      </c>
      <c r="AP45604" s="94">
        <v>0</v>
      </c>
      <c r="AQ45604" s="94">
        <v>31</v>
      </c>
      <c r="AS45604" s="94">
        <v>1305</v>
      </c>
      <c r="AU45604" s="94">
        <v>-8</v>
      </c>
      <c r="AV45604" s="94">
        <v>676</v>
      </c>
      <c r="AW45604" s="94">
        <v>-356</v>
      </c>
      <c r="AX45604" s="94">
        <v>101</v>
      </c>
      <c r="AY45604" s="94">
        <v>-3889</v>
      </c>
      <c r="AZ45604" s="94">
        <v>95</v>
      </c>
      <c r="BA45604" s="94">
        <v>-26</v>
      </c>
      <c r="BB45604" s="94">
        <v>1542</v>
      </c>
    </row>
    <row r="45605" spans="1:54">
      <c r="A45605" s="85" t="s">
        <v>181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402</v>
      </c>
      <c r="G45605" s="89" t="s">
        <v>403</v>
      </c>
      <c r="H45605" s="94">
        <v>2749</v>
      </c>
      <c r="I45605" s="94">
        <v>2705</v>
      </c>
      <c r="J45605" s="94">
        <v>2259</v>
      </c>
      <c r="K45605" s="94">
        <v>-446</v>
      </c>
      <c r="O45605" s="94">
        <v>2705</v>
      </c>
      <c r="P45605" s="94">
        <v>2259</v>
      </c>
      <c r="Q45605" s="94">
        <v>-446</v>
      </c>
      <c r="R45605" s="94">
        <v>1342</v>
      </c>
      <c r="S45605" s="94">
        <v>883</v>
      </c>
      <c r="U45605" s="94">
        <v>0</v>
      </c>
      <c r="V45605" s="94">
        <v>0</v>
      </c>
      <c r="W45605" s="94">
        <v>2</v>
      </c>
      <c r="X45605" s="94">
        <v>0</v>
      </c>
      <c r="Y45605" s="94">
        <v>32</v>
      </c>
      <c r="AJ45605" s="94">
        <v>1342</v>
      </c>
      <c r="AK45605" s="94">
        <v>883</v>
      </c>
      <c r="AM45605" s="94">
        <v>0</v>
      </c>
      <c r="AN45605" s="94">
        <v>0</v>
      </c>
      <c r="AO45605" s="94">
        <v>2</v>
      </c>
      <c r="AP45605" s="94">
        <v>0</v>
      </c>
      <c r="AQ45605" s="94">
        <v>32</v>
      </c>
      <c r="AS45605" s="94">
        <v>1209</v>
      </c>
      <c r="AU45605" s="94">
        <v>-8</v>
      </c>
      <c r="AV45605" s="94">
        <v>647</v>
      </c>
      <c r="AW45605" s="94">
        <v>-234</v>
      </c>
      <c r="AX45605" s="94">
        <v>159</v>
      </c>
      <c r="AY45605" s="94">
        <v>-3824</v>
      </c>
      <c r="AZ45605" s="94">
        <v>77</v>
      </c>
      <c r="BA45605" s="94">
        <v>-22</v>
      </c>
      <c r="BB45605" s="94">
        <v>1550</v>
      </c>
    </row>
    <row r="45606" spans="1:54">
      <c r="A45606" s="85" t="s">
        <v>181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402</v>
      </c>
      <c r="G45606" s="89" t="s">
        <v>403</v>
      </c>
      <c r="H45606" s="94">
        <v>2712</v>
      </c>
      <c r="I45606" s="94">
        <v>2671</v>
      </c>
      <c r="J45606" s="94">
        <v>2247</v>
      </c>
      <c r="K45606" s="94">
        <v>-424</v>
      </c>
      <c r="O45606" s="94">
        <v>2671</v>
      </c>
      <c r="P45606" s="94">
        <v>2247</v>
      </c>
      <c r="Q45606" s="94">
        <v>-424</v>
      </c>
      <c r="R45606" s="94">
        <v>1337</v>
      </c>
      <c r="S45606" s="94">
        <v>876</v>
      </c>
      <c r="U45606" s="94">
        <v>0</v>
      </c>
      <c r="V45606" s="94">
        <v>0</v>
      </c>
      <c r="W45606" s="94">
        <v>2</v>
      </c>
      <c r="X45606" s="94">
        <v>0</v>
      </c>
      <c r="Y45606" s="94">
        <v>32</v>
      </c>
      <c r="AJ45606" s="94">
        <v>1337</v>
      </c>
      <c r="AK45606" s="94">
        <v>876</v>
      </c>
      <c r="AM45606" s="94">
        <v>0</v>
      </c>
      <c r="AN45606" s="94">
        <v>0</v>
      </c>
      <c r="AO45606" s="94">
        <v>2</v>
      </c>
      <c r="AP45606" s="94">
        <v>0</v>
      </c>
      <c r="AQ45606" s="94">
        <v>32</v>
      </c>
      <c r="AS45606" s="94">
        <v>1131</v>
      </c>
      <c r="AU45606" s="94">
        <v>-9</v>
      </c>
      <c r="AV45606" s="94">
        <v>612</v>
      </c>
      <c r="AW45606" s="94">
        <v>-219</v>
      </c>
      <c r="AX45606" s="94">
        <v>297</v>
      </c>
      <c r="AY45606" s="94">
        <v>-3835</v>
      </c>
      <c r="AZ45606" s="94">
        <v>59</v>
      </c>
      <c r="BA45606" s="94">
        <v>16</v>
      </c>
      <c r="BB45606" s="94">
        <v>1524</v>
      </c>
    </row>
    <row r="45607" spans="1:54">
      <c r="A45607" s="85" t="s">
        <v>181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402</v>
      </c>
      <c r="G45607" s="89" t="s">
        <v>403</v>
      </c>
      <c r="H45607" s="94">
        <v>2704</v>
      </c>
      <c r="I45607" s="94">
        <v>2706</v>
      </c>
      <c r="J45607" s="94">
        <v>2275</v>
      </c>
      <c r="K45607" s="94">
        <v>-431</v>
      </c>
      <c r="O45607" s="94">
        <v>2706</v>
      </c>
      <c r="P45607" s="94">
        <v>2275</v>
      </c>
      <c r="Q45607" s="94">
        <v>-431</v>
      </c>
      <c r="R45607" s="94">
        <v>1368</v>
      </c>
      <c r="S45607" s="94">
        <v>874</v>
      </c>
      <c r="U45607" s="94">
        <v>0</v>
      </c>
      <c r="V45607" s="94">
        <v>0</v>
      </c>
      <c r="W45607" s="94">
        <v>2</v>
      </c>
      <c r="X45607" s="94">
        <v>0</v>
      </c>
      <c r="Y45607" s="94">
        <v>31</v>
      </c>
      <c r="AJ45607" s="94">
        <v>1368</v>
      </c>
      <c r="AK45607" s="94">
        <v>874</v>
      </c>
      <c r="AM45607" s="94">
        <v>0</v>
      </c>
      <c r="AN45607" s="94">
        <v>0</v>
      </c>
      <c r="AO45607" s="94">
        <v>2</v>
      </c>
      <c r="AP45607" s="94">
        <v>0</v>
      </c>
      <c r="AQ45607" s="94">
        <v>31</v>
      </c>
      <c r="AS45607" s="94">
        <v>1087</v>
      </c>
      <c r="AU45607" s="94">
        <v>-9</v>
      </c>
      <c r="AV45607" s="94">
        <v>604</v>
      </c>
      <c r="AW45607" s="94">
        <v>-238</v>
      </c>
      <c r="AX45607" s="94">
        <v>369</v>
      </c>
      <c r="AY45607" s="94">
        <v>-3831</v>
      </c>
      <c r="AZ45607" s="94">
        <v>59</v>
      </c>
      <c r="BA45607" s="94">
        <v>29</v>
      </c>
      <c r="BB45607" s="94">
        <v>1499</v>
      </c>
    </row>
    <row r="45608" spans="1:54">
      <c r="A45608" s="85" t="s">
        <v>181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402</v>
      </c>
      <c r="G45608" s="89" t="s">
        <v>403</v>
      </c>
      <c r="H45608" s="94">
        <v>2715</v>
      </c>
      <c r="I45608" s="94">
        <v>2707</v>
      </c>
      <c r="J45608" s="94">
        <v>2296</v>
      </c>
      <c r="K45608" s="94">
        <v>-411</v>
      </c>
      <c r="O45608" s="94">
        <v>2707</v>
      </c>
      <c r="P45608" s="94">
        <v>2296</v>
      </c>
      <c r="Q45608" s="94">
        <v>-411</v>
      </c>
      <c r="R45608" s="94">
        <v>1352</v>
      </c>
      <c r="S45608" s="94">
        <v>908</v>
      </c>
      <c r="U45608" s="94">
        <v>0</v>
      </c>
      <c r="V45608" s="94">
        <v>0</v>
      </c>
      <c r="W45608" s="94">
        <v>5</v>
      </c>
      <c r="X45608" s="94">
        <v>0</v>
      </c>
      <c r="Y45608" s="94">
        <v>31</v>
      </c>
      <c r="AJ45608" s="94">
        <v>1352</v>
      </c>
      <c r="AK45608" s="94">
        <v>908</v>
      </c>
      <c r="AM45608" s="94">
        <v>0</v>
      </c>
      <c r="AN45608" s="94">
        <v>0</v>
      </c>
      <c r="AO45608" s="94">
        <v>5</v>
      </c>
      <c r="AP45608" s="94">
        <v>0</v>
      </c>
      <c r="AQ45608" s="94">
        <v>31</v>
      </c>
      <c r="AS45608" s="94">
        <v>1072</v>
      </c>
      <c r="AU45608" s="94">
        <v>-11</v>
      </c>
      <c r="AV45608" s="94">
        <v>584</v>
      </c>
      <c r="AW45608" s="94">
        <v>-253</v>
      </c>
      <c r="AX45608" s="94">
        <v>391</v>
      </c>
      <c r="AY45608" s="94">
        <v>-3730</v>
      </c>
      <c r="AZ45608" s="94">
        <v>68</v>
      </c>
      <c r="BA45608" s="94">
        <v>7</v>
      </c>
      <c r="BB45608" s="94">
        <v>1461</v>
      </c>
    </row>
    <row r="45609" spans="1:54">
      <c r="A45609" s="85" t="s">
        <v>181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402</v>
      </c>
      <c r="G45609" s="89" t="s">
        <v>403</v>
      </c>
      <c r="H45609" s="94">
        <v>2752</v>
      </c>
      <c r="I45609" s="94">
        <v>2709</v>
      </c>
      <c r="J45609" s="94">
        <v>2220</v>
      </c>
      <c r="K45609" s="94">
        <v>-489</v>
      </c>
      <c r="O45609" s="94">
        <v>2709</v>
      </c>
      <c r="P45609" s="94">
        <v>2220</v>
      </c>
      <c r="Q45609" s="94">
        <v>-489</v>
      </c>
      <c r="R45609" s="94">
        <v>1230</v>
      </c>
      <c r="S45609" s="94">
        <v>913</v>
      </c>
      <c r="U45609" s="94">
        <v>0</v>
      </c>
      <c r="V45609" s="94">
        <v>0</v>
      </c>
      <c r="W45609" s="94">
        <v>45</v>
      </c>
      <c r="X45609" s="94">
        <v>0</v>
      </c>
      <c r="Y45609" s="94">
        <v>32</v>
      </c>
      <c r="AJ45609" s="94">
        <v>1230</v>
      </c>
      <c r="AK45609" s="94">
        <v>913</v>
      </c>
      <c r="AM45609" s="94">
        <v>0</v>
      </c>
      <c r="AN45609" s="94">
        <v>0</v>
      </c>
      <c r="AO45609" s="94">
        <v>45</v>
      </c>
      <c r="AP45609" s="94">
        <v>0</v>
      </c>
      <c r="AQ45609" s="94">
        <v>32</v>
      </c>
      <c r="AS45609" s="94">
        <v>1040</v>
      </c>
      <c r="AU45609" s="94">
        <v>-13</v>
      </c>
      <c r="AV45609" s="94">
        <v>592</v>
      </c>
      <c r="AW45609" s="94">
        <v>-299</v>
      </c>
      <c r="AX45609" s="94">
        <v>372</v>
      </c>
      <c r="AY45609" s="94">
        <v>-3738</v>
      </c>
      <c r="AZ45609" s="94">
        <v>60</v>
      </c>
      <c r="BA45609" s="94">
        <v>-13</v>
      </c>
      <c r="BB45609" s="94">
        <v>1510</v>
      </c>
    </row>
    <row r="45610" spans="1:54">
      <c r="A45610" s="85" t="s">
        <v>181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402</v>
      </c>
      <c r="G45610" s="89" t="s">
        <v>403</v>
      </c>
      <c r="H45610" s="94">
        <v>2881</v>
      </c>
      <c r="I45610" s="94">
        <v>2776</v>
      </c>
      <c r="J45610" s="94">
        <v>2273</v>
      </c>
      <c r="K45610" s="94">
        <v>-503</v>
      </c>
      <c r="O45610" s="94">
        <v>2776</v>
      </c>
      <c r="P45610" s="94">
        <v>2273</v>
      </c>
      <c r="Q45610" s="94">
        <v>-503</v>
      </c>
      <c r="R45610" s="94">
        <v>1214</v>
      </c>
      <c r="S45610" s="94">
        <v>915</v>
      </c>
      <c r="U45610" s="94">
        <v>0</v>
      </c>
      <c r="V45610" s="94">
        <v>0</v>
      </c>
      <c r="W45610" s="94">
        <v>113</v>
      </c>
      <c r="X45610" s="94">
        <v>0</v>
      </c>
      <c r="Y45610" s="94">
        <v>31</v>
      </c>
      <c r="AJ45610" s="94">
        <v>1214</v>
      </c>
      <c r="AK45610" s="94">
        <v>915</v>
      </c>
      <c r="AM45610" s="94">
        <v>0</v>
      </c>
      <c r="AN45610" s="94">
        <v>0</v>
      </c>
      <c r="AO45610" s="94">
        <v>113</v>
      </c>
      <c r="AP45610" s="94">
        <v>0</v>
      </c>
      <c r="AQ45610" s="94">
        <v>31</v>
      </c>
      <c r="AS45610" s="94">
        <v>922</v>
      </c>
      <c r="AU45610" s="94">
        <v>-17</v>
      </c>
      <c r="AV45610" s="94">
        <v>556</v>
      </c>
      <c r="AW45610" s="94">
        <v>-285</v>
      </c>
      <c r="AX45610" s="94">
        <v>377</v>
      </c>
      <c r="AY45610" s="94">
        <v>-3594</v>
      </c>
      <c r="AZ45610" s="94">
        <v>74</v>
      </c>
      <c r="BA45610" s="94">
        <v>-8</v>
      </c>
      <c r="BB45610" s="94">
        <v>1472</v>
      </c>
    </row>
    <row r="45611" spans="1:54">
      <c r="A45611" s="85" t="s">
        <v>181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402</v>
      </c>
      <c r="G45611" s="89" t="s">
        <v>403</v>
      </c>
      <c r="H45611" s="94">
        <v>3015</v>
      </c>
      <c r="I45611" s="94">
        <v>2887</v>
      </c>
      <c r="J45611" s="94">
        <v>2288</v>
      </c>
      <c r="K45611" s="94">
        <v>-599</v>
      </c>
      <c r="O45611" s="94">
        <v>2887</v>
      </c>
      <c r="P45611" s="94">
        <v>2288</v>
      </c>
      <c r="Q45611" s="94">
        <v>-599</v>
      </c>
      <c r="R45611" s="94">
        <v>1211</v>
      </c>
      <c r="S45611" s="94">
        <v>875</v>
      </c>
      <c r="U45611" s="94">
        <v>0</v>
      </c>
      <c r="V45611" s="94">
        <v>0</v>
      </c>
      <c r="W45611" s="94">
        <v>171</v>
      </c>
      <c r="X45611" s="94">
        <v>0</v>
      </c>
      <c r="Y45611" s="94">
        <v>31</v>
      </c>
      <c r="AJ45611" s="94">
        <v>1211</v>
      </c>
      <c r="AK45611" s="94">
        <v>875</v>
      </c>
      <c r="AM45611" s="94">
        <v>0</v>
      </c>
      <c r="AN45611" s="94">
        <v>0</v>
      </c>
      <c r="AO45611" s="94">
        <v>171</v>
      </c>
      <c r="AP45611" s="94">
        <v>0</v>
      </c>
      <c r="AQ45611" s="94">
        <v>31</v>
      </c>
      <c r="AS45611" s="94">
        <v>858</v>
      </c>
      <c r="AU45611" s="94">
        <v>-22</v>
      </c>
      <c r="AV45611" s="94">
        <v>482</v>
      </c>
      <c r="AW45611" s="94">
        <v>-241</v>
      </c>
      <c r="AX45611" s="94">
        <v>395</v>
      </c>
      <c r="AY45611" s="94">
        <v>-3496</v>
      </c>
      <c r="AZ45611" s="94">
        <v>101</v>
      </c>
      <c r="BA45611" s="94">
        <v>31</v>
      </c>
      <c r="BB45611" s="94">
        <v>1293</v>
      </c>
    </row>
    <row r="45612" spans="1:54">
      <c r="A45612" s="85" t="s">
        <v>181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402</v>
      </c>
      <c r="G45612" s="89" t="s">
        <v>403</v>
      </c>
      <c r="H45612" s="94">
        <v>3191</v>
      </c>
      <c r="I45612" s="94">
        <v>3084</v>
      </c>
      <c r="J45612" s="94">
        <v>2291</v>
      </c>
      <c r="K45612" s="94">
        <v>-793</v>
      </c>
      <c r="O45612" s="94">
        <v>3084</v>
      </c>
      <c r="P45612" s="94">
        <v>2291</v>
      </c>
      <c r="Q45612" s="94">
        <v>-793</v>
      </c>
      <c r="R45612" s="94">
        <v>1199</v>
      </c>
      <c r="S45612" s="94">
        <v>852</v>
      </c>
      <c r="U45612" s="94">
        <v>0</v>
      </c>
      <c r="V45612" s="94">
        <v>0</v>
      </c>
      <c r="W45612" s="94">
        <v>208</v>
      </c>
      <c r="X45612" s="94">
        <v>0</v>
      </c>
      <c r="Y45612" s="94">
        <v>32</v>
      </c>
      <c r="AJ45612" s="94">
        <v>1199</v>
      </c>
      <c r="AK45612" s="94">
        <v>852</v>
      </c>
      <c r="AM45612" s="94">
        <v>0</v>
      </c>
      <c r="AN45612" s="94">
        <v>0</v>
      </c>
      <c r="AO45612" s="94">
        <v>208</v>
      </c>
      <c r="AP45612" s="94">
        <v>0</v>
      </c>
      <c r="AQ45612" s="94">
        <v>32</v>
      </c>
      <c r="AS45612" s="94">
        <v>818</v>
      </c>
      <c r="AU45612" s="94">
        <v>-28</v>
      </c>
      <c r="AV45612" s="94">
        <v>427</v>
      </c>
      <c r="AW45612" s="94">
        <v>-249</v>
      </c>
      <c r="AX45612" s="94">
        <v>408</v>
      </c>
      <c r="AY45612" s="94">
        <v>-3517</v>
      </c>
      <c r="AZ45612" s="94">
        <v>125</v>
      </c>
      <c r="BA45612" s="94">
        <v>33</v>
      </c>
      <c r="BB45612" s="94">
        <v>1190</v>
      </c>
    </row>
    <row r="45613" spans="1:54">
      <c r="A45613" s="85" t="s">
        <v>181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402</v>
      </c>
      <c r="G45613" s="89" t="s">
        <v>403</v>
      </c>
      <c r="H45613" s="94">
        <v>3470</v>
      </c>
      <c r="I45613" s="94">
        <v>3353</v>
      </c>
      <c r="J45613" s="94">
        <v>2232</v>
      </c>
      <c r="K45613" s="94">
        <v>-1121</v>
      </c>
      <c r="O45613" s="94">
        <v>3353</v>
      </c>
      <c r="P45613" s="94">
        <v>2232</v>
      </c>
      <c r="Q45613" s="94">
        <v>-1121</v>
      </c>
      <c r="R45613" s="94">
        <v>1173</v>
      </c>
      <c r="S45613" s="94">
        <v>791</v>
      </c>
      <c r="U45613" s="94">
        <v>0</v>
      </c>
      <c r="V45613" s="94">
        <v>0</v>
      </c>
      <c r="W45613" s="94">
        <v>238</v>
      </c>
      <c r="X45613" s="94">
        <v>0</v>
      </c>
      <c r="Y45613" s="94">
        <v>30</v>
      </c>
      <c r="AJ45613" s="94">
        <v>1173</v>
      </c>
      <c r="AK45613" s="94">
        <v>791</v>
      </c>
      <c r="AM45613" s="94">
        <v>0</v>
      </c>
      <c r="AN45613" s="94">
        <v>0</v>
      </c>
      <c r="AO45613" s="94">
        <v>238</v>
      </c>
      <c r="AP45613" s="94">
        <v>0</v>
      </c>
      <c r="AQ45613" s="94">
        <v>30</v>
      </c>
      <c r="AS45613" s="94">
        <v>638</v>
      </c>
      <c r="AU45613" s="94">
        <v>-37</v>
      </c>
      <c r="AV45613" s="94">
        <v>335</v>
      </c>
      <c r="AW45613" s="94">
        <v>-239</v>
      </c>
      <c r="AX45613" s="94">
        <v>467</v>
      </c>
      <c r="AY45613" s="94">
        <v>-3532</v>
      </c>
      <c r="AZ45613" s="94">
        <v>138</v>
      </c>
      <c r="BA45613" s="94">
        <v>65</v>
      </c>
      <c r="BB45613" s="94">
        <v>1044</v>
      </c>
    </row>
    <row r="45614" spans="1:54">
      <c r="A45614" s="85" t="s">
        <v>181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402</v>
      </c>
      <c r="G45614" s="89" t="s">
        <v>403</v>
      </c>
      <c r="H45614" s="94">
        <v>3787</v>
      </c>
      <c r="I45614" s="94">
        <v>3662</v>
      </c>
      <c r="J45614" s="94">
        <v>2312</v>
      </c>
      <c r="K45614" s="94">
        <v>-1350</v>
      </c>
      <c r="O45614" s="94">
        <v>3662</v>
      </c>
      <c r="P45614" s="94">
        <v>2312</v>
      </c>
      <c r="Q45614" s="94">
        <v>-1350</v>
      </c>
      <c r="R45614" s="94">
        <v>1167</v>
      </c>
      <c r="S45614" s="94">
        <v>836</v>
      </c>
      <c r="U45614" s="94">
        <v>0</v>
      </c>
      <c r="V45614" s="94">
        <v>0</v>
      </c>
      <c r="W45614" s="94">
        <v>278</v>
      </c>
      <c r="X45614" s="94">
        <v>0</v>
      </c>
      <c r="Y45614" s="94">
        <v>31</v>
      </c>
      <c r="AJ45614" s="94">
        <v>1167</v>
      </c>
      <c r="AK45614" s="94">
        <v>836</v>
      </c>
      <c r="AM45614" s="94">
        <v>0</v>
      </c>
      <c r="AN45614" s="94">
        <v>0</v>
      </c>
      <c r="AO45614" s="94">
        <v>278</v>
      </c>
      <c r="AP45614" s="94">
        <v>0</v>
      </c>
      <c r="AQ45614" s="94">
        <v>31</v>
      </c>
      <c r="AS45614" s="94">
        <v>550</v>
      </c>
      <c r="AU45614" s="94">
        <v>-45</v>
      </c>
      <c r="AV45614" s="94">
        <v>274</v>
      </c>
      <c r="AW45614" s="94">
        <v>-278</v>
      </c>
      <c r="AX45614" s="94">
        <v>496</v>
      </c>
      <c r="AY45614" s="94">
        <v>-3546</v>
      </c>
      <c r="AZ45614" s="94">
        <v>164</v>
      </c>
      <c r="BA45614" s="94">
        <v>73</v>
      </c>
      <c r="BB45614" s="94">
        <v>962</v>
      </c>
    </row>
    <row r="45615" spans="1:54">
      <c r="A45615" s="85" t="s">
        <v>181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402</v>
      </c>
      <c r="G45615" s="89" t="s">
        <v>403</v>
      </c>
      <c r="H45615" s="94">
        <v>4118</v>
      </c>
      <c r="I45615" s="94">
        <v>3997</v>
      </c>
      <c r="J45615" s="94">
        <v>2498</v>
      </c>
      <c r="K45615" s="94">
        <v>-1499</v>
      </c>
      <c r="O45615" s="94">
        <v>3997</v>
      </c>
      <c r="P45615" s="94">
        <v>2498</v>
      </c>
      <c r="Q45615" s="94">
        <v>-1499</v>
      </c>
      <c r="R45615" s="94">
        <v>1172</v>
      </c>
      <c r="S45615" s="94">
        <v>914</v>
      </c>
      <c r="U45615" s="94">
        <v>0</v>
      </c>
      <c r="V45615" s="94">
        <v>0</v>
      </c>
      <c r="W45615" s="94">
        <v>381</v>
      </c>
      <c r="X45615" s="94">
        <v>0</v>
      </c>
      <c r="Y45615" s="94">
        <v>31</v>
      </c>
      <c r="AJ45615" s="94">
        <v>1172</v>
      </c>
      <c r="AK45615" s="94">
        <v>914</v>
      </c>
      <c r="AM45615" s="94">
        <v>0</v>
      </c>
      <c r="AN45615" s="94">
        <v>0</v>
      </c>
      <c r="AO45615" s="94">
        <v>381</v>
      </c>
      <c r="AP45615" s="94">
        <v>0</v>
      </c>
      <c r="AQ45615" s="94">
        <v>31</v>
      </c>
      <c r="AS45615" s="94">
        <v>561</v>
      </c>
      <c r="AU45615" s="94">
        <v>-52</v>
      </c>
      <c r="AV45615" s="94">
        <v>281</v>
      </c>
      <c r="AW45615" s="94">
        <v>-332</v>
      </c>
      <c r="AX45615" s="94">
        <v>504</v>
      </c>
      <c r="AY45615" s="94">
        <v>-3677</v>
      </c>
      <c r="AZ45615" s="94">
        <v>172</v>
      </c>
      <c r="BA45615" s="94">
        <v>64</v>
      </c>
      <c r="BB45615" s="94">
        <v>980</v>
      </c>
    </row>
    <row r="45616" spans="1:54">
      <c r="A45616" s="85" t="s">
        <v>181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402</v>
      </c>
      <c r="G45616" s="89" t="s">
        <v>403</v>
      </c>
      <c r="H45616" s="94">
        <v>4397</v>
      </c>
      <c r="I45616" s="94">
        <v>4307</v>
      </c>
      <c r="J45616" s="94">
        <v>2710</v>
      </c>
      <c r="K45616" s="94">
        <v>-1597</v>
      </c>
      <c r="O45616" s="94">
        <v>4307</v>
      </c>
      <c r="P45616" s="94">
        <v>2710</v>
      </c>
      <c r="Q45616" s="94">
        <v>-1597</v>
      </c>
      <c r="R45616" s="94">
        <v>1205</v>
      </c>
      <c r="S45616" s="94">
        <v>1078</v>
      </c>
      <c r="U45616" s="94">
        <v>0</v>
      </c>
      <c r="V45616" s="94">
        <v>0</v>
      </c>
      <c r="W45616" s="94">
        <v>396</v>
      </c>
      <c r="X45616" s="94">
        <v>0</v>
      </c>
      <c r="Y45616" s="94">
        <v>31</v>
      </c>
      <c r="AJ45616" s="94">
        <v>1205</v>
      </c>
      <c r="AK45616" s="94">
        <v>1078</v>
      </c>
      <c r="AM45616" s="94">
        <v>0</v>
      </c>
      <c r="AN45616" s="94">
        <v>0</v>
      </c>
      <c r="AO45616" s="94">
        <v>396</v>
      </c>
      <c r="AP45616" s="94">
        <v>0</v>
      </c>
      <c r="AQ45616" s="94">
        <v>31</v>
      </c>
      <c r="AS45616" s="94">
        <v>593</v>
      </c>
      <c r="AU45616" s="94">
        <v>-56</v>
      </c>
      <c r="AV45616" s="94">
        <v>301</v>
      </c>
      <c r="AW45616" s="94">
        <v>-329</v>
      </c>
      <c r="AX45616" s="94">
        <v>504</v>
      </c>
      <c r="AY45616" s="94">
        <v>-3865</v>
      </c>
      <c r="AZ45616" s="94">
        <v>181</v>
      </c>
      <c r="BA45616" s="94">
        <v>56</v>
      </c>
      <c r="BB45616" s="94">
        <v>1018</v>
      </c>
    </row>
    <row r="45617" spans="1:54">
      <c r="A45617" s="85" t="s">
        <v>181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402</v>
      </c>
      <c r="G45617" s="89" t="s">
        <v>403</v>
      </c>
      <c r="H45617" s="94">
        <v>4645</v>
      </c>
      <c r="I45617" s="94">
        <v>4548</v>
      </c>
      <c r="J45617" s="94">
        <v>2966</v>
      </c>
      <c r="K45617" s="94">
        <v>-1582</v>
      </c>
      <c r="O45617" s="94">
        <v>4548</v>
      </c>
      <c r="P45617" s="94">
        <v>2966</v>
      </c>
      <c r="Q45617" s="94">
        <v>-1582</v>
      </c>
      <c r="R45617" s="94">
        <v>1234</v>
      </c>
      <c r="S45617" s="94">
        <v>1339</v>
      </c>
      <c r="U45617" s="94">
        <v>0</v>
      </c>
      <c r="V45617" s="94">
        <v>0</v>
      </c>
      <c r="W45617" s="94">
        <v>362</v>
      </c>
      <c r="X45617" s="94">
        <v>0</v>
      </c>
      <c r="Y45617" s="94">
        <v>31</v>
      </c>
      <c r="AJ45617" s="94">
        <v>1234</v>
      </c>
      <c r="AK45617" s="94">
        <v>1339</v>
      </c>
      <c r="AM45617" s="94">
        <v>0</v>
      </c>
      <c r="AN45617" s="94">
        <v>0</v>
      </c>
      <c r="AO45617" s="94">
        <v>362</v>
      </c>
      <c r="AP45617" s="94">
        <v>0</v>
      </c>
      <c r="AQ45617" s="94">
        <v>31</v>
      </c>
      <c r="AS45617" s="94">
        <v>723</v>
      </c>
      <c r="AU45617" s="94">
        <v>-56</v>
      </c>
      <c r="AV45617" s="94">
        <v>307</v>
      </c>
      <c r="AW45617" s="94">
        <v>-365</v>
      </c>
      <c r="AX45617" s="94">
        <v>472</v>
      </c>
      <c r="AY45617" s="94">
        <v>-3875</v>
      </c>
      <c r="AZ45617" s="94">
        <v>199</v>
      </c>
      <c r="BA45617" s="94">
        <v>41</v>
      </c>
      <c r="BB45617" s="94">
        <v>972</v>
      </c>
    </row>
    <row r="45618" spans="1:54">
      <c r="A45618" s="85" t="s">
        <v>181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402</v>
      </c>
      <c r="G45618" s="89" t="s">
        <v>403</v>
      </c>
      <c r="H45618" s="94">
        <v>4939</v>
      </c>
      <c r="I45618" s="94">
        <v>4681</v>
      </c>
      <c r="J45618" s="94">
        <v>3056</v>
      </c>
      <c r="K45618" s="94">
        <v>-1625</v>
      </c>
      <c r="O45618" s="94">
        <v>4681</v>
      </c>
      <c r="P45618" s="94">
        <v>3056</v>
      </c>
      <c r="Q45618" s="94">
        <v>-1625</v>
      </c>
      <c r="R45618" s="94">
        <v>1237</v>
      </c>
      <c r="S45618" s="94">
        <v>1487</v>
      </c>
      <c r="U45618" s="94">
        <v>0</v>
      </c>
      <c r="V45618" s="94">
        <v>0</v>
      </c>
      <c r="W45618" s="94">
        <v>301</v>
      </c>
      <c r="X45618" s="94">
        <v>0</v>
      </c>
      <c r="Y45618" s="94">
        <v>31</v>
      </c>
      <c r="AJ45618" s="94">
        <v>1237</v>
      </c>
      <c r="AK45618" s="94">
        <v>1487</v>
      </c>
      <c r="AM45618" s="94">
        <v>0</v>
      </c>
      <c r="AN45618" s="94">
        <v>0</v>
      </c>
      <c r="AO45618" s="94">
        <v>301</v>
      </c>
      <c r="AP45618" s="94">
        <v>0</v>
      </c>
      <c r="AQ45618" s="94">
        <v>31</v>
      </c>
      <c r="AS45618" s="94">
        <v>688</v>
      </c>
      <c r="AU45618" s="94">
        <v>-63</v>
      </c>
      <c r="AV45618" s="94">
        <v>294</v>
      </c>
      <c r="AW45618" s="94">
        <v>-406</v>
      </c>
      <c r="AX45618" s="94">
        <v>491</v>
      </c>
      <c r="AY45618" s="94">
        <v>-3822</v>
      </c>
      <c r="AZ45618" s="94">
        <v>222</v>
      </c>
      <c r="BA45618" s="94">
        <v>46</v>
      </c>
      <c r="BB45618" s="94">
        <v>925</v>
      </c>
    </row>
    <row r="45619" spans="1:54">
      <c r="A45619" s="85" t="s">
        <v>181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402</v>
      </c>
      <c r="G45619" s="89" t="s">
        <v>403</v>
      </c>
      <c r="H45619" s="94">
        <v>5089</v>
      </c>
      <c r="I45619" s="94">
        <v>4697</v>
      </c>
      <c r="J45619" s="94">
        <v>3105</v>
      </c>
      <c r="K45619" s="94">
        <v>-1592</v>
      </c>
      <c r="O45619" s="94">
        <v>4697</v>
      </c>
      <c r="P45619" s="94">
        <v>3105</v>
      </c>
      <c r="Q45619" s="94">
        <v>-1592</v>
      </c>
      <c r="R45619" s="94">
        <v>1234</v>
      </c>
      <c r="S45619" s="94">
        <v>1678</v>
      </c>
      <c r="U45619" s="94">
        <v>0</v>
      </c>
      <c r="V45619" s="94">
        <v>0</v>
      </c>
      <c r="W45619" s="94">
        <v>162</v>
      </c>
      <c r="X45619" s="94">
        <v>0</v>
      </c>
      <c r="Y45619" s="94">
        <v>31</v>
      </c>
      <c r="AJ45619" s="94">
        <v>1234</v>
      </c>
      <c r="AK45619" s="94">
        <v>1678</v>
      </c>
      <c r="AM45619" s="94">
        <v>0</v>
      </c>
      <c r="AN45619" s="94">
        <v>0</v>
      </c>
      <c r="AO45619" s="94">
        <v>162</v>
      </c>
      <c r="AP45619" s="94">
        <v>0</v>
      </c>
      <c r="AQ45619" s="94">
        <v>31</v>
      </c>
      <c r="AS45619" s="94">
        <v>789</v>
      </c>
      <c r="AU45619" s="94">
        <v>-34</v>
      </c>
      <c r="AV45619" s="94">
        <v>320</v>
      </c>
      <c r="AW45619" s="94">
        <v>-482</v>
      </c>
      <c r="AX45619" s="94">
        <v>484</v>
      </c>
      <c r="AY45619" s="94">
        <v>-3793</v>
      </c>
      <c r="AZ45619" s="94">
        <v>230</v>
      </c>
      <c r="BA45619" s="94">
        <v>23</v>
      </c>
      <c r="BB45619" s="94">
        <v>871</v>
      </c>
    </row>
    <row r="45620" spans="1:54">
      <c r="A45620" s="85" t="s">
        <v>181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402</v>
      </c>
      <c r="G45620" s="89" t="s">
        <v>403</v>
      </c>
      <c r="H45620" s="94">
        <v>4987</v>
      </c>
      <c r="I45620" s="94">
        <v>4556</v>
      </c>
      <c r="J45620" s="94">
        <v>3067</v>
      </c>
      <c r="K45620" s="94">
        <v>-1669</v>
      </c>
      <c r="O45620" s="94">
        <v>4556</v>
      </c>
      <c r="P45620" s="94">
        <v>3067</v>
      </c>
      <c r="Q45620" s="94">
        <v>-1669</v>
      </c>
      <c r="R45620" s="94">
        <v>1233</v>
      </c>
      <c r="S45620" s="94">
        <v>1759</v>
      </c>
      <c r="U45620" s="94">
        <v>0</v>
      </c>
      <c r="V45620" s="94">
        <v>0</v>
      </c>
      <c r="W45620" s="94">
        <v>42</v>
      </c>
      <c r="X45620" s="94">
        <v>0</v>
      </c>
      <c r="Y45620" s="94">
        <v>33</v>
      </c>
      <c r="AJ45620" s="94">
        <v>1233</v>
      </c>
      <c r="AK45620" s="94">
        <v>1759</v>
      </c>
      <c r="AM45620" s="94">
        <v>0</v>
      </c>
      <c r="AN45620" s="94">
        <v>0</v>
      </c>
      <c r="AO45620" s="94">
        <v>42</v>
      </c>
      <c r="AP45620" s="94">
        <v>0</v>
      </c>
      <c r="AQ45620" s="94">
        <v>33</v>
      </c>
      <c r="AS45620" s="94">
        <v>714</v>
      </c>
      <c r="AU45620" s="94">
        <v>-8</v>
      </c>
      <c r="AV45620" s="94">
        <v>383</v>
      </c>
      <c r="AW45620" s="94">
        <v>-464</v>
      </c>
      <c r="AX45620" s="94">
        <v>483</v>
      </c>
      <c r="AY45620" s="94">
        <v>-3922</v>
      </c>
      <c r="AZ45620" s="94">
        <v>190</v>
      </c>
      <c r="BA45620" s="94">
        <v>6</v>
      </c>
      <c r="BB45620" s="94">
        <v>949</v>
      </c>
    </row>
    <row r="45621" spans="1:54">
      <c r="A45621" s="85" t="s">
        <v>181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402</v>
      </c>
      <c r="G45621" s="89" t="s">
        <v>403</v>
      </c>
      <c r="H45621" s="94">
        <v>4738</v>
      </c>
      <c r="I45621" s="94">
        <v>4359</v>
      </c>
      <c r="J45621" s="94">
        <v>3186</v>
      </c>
      <c r="K45621" s="94">
        <v>-1173</v>
      </c>
      <c r="O45621" s="94">
        <v>4359</v>
      </c>
      <c r="P45621" s="94">
        <v>3186</v>
      </c>
      <c r="Q45621" s="94">
        <v>-1173</v>
      </c>
      <c r="R45621" s="94">
        <v>1235</v>
      </c>
      <c r="S45621" s="94">
        <v>1901</v>
      </c>
      <c r="U45621" s="94">
        <v>0</v>
      </c>
      <c r="V45621" s="94">
        <v>0</v>
      </c>
      <c r="W45621" s="94">
        <v>21</v>
      </c>
      <c r="X45621" s="94">
        <v>0</v>
      </c>
      <c r="Y45621" s="94">
        <v>29</v>
      </c>
      <c r="AJ45621" s="94">
        <v>1235</v>
      </c>
      <c r="AK45621" s="94">
        <v>1901</v>
      </c>
      <c r="AM45621" s="94">
        <v>0</v>
      </c>
      <c r="AN45621" s="94">
        <v>0</v>
      </c>
      <c r="AO45621" s="94">
        <v>21</v>
      </c>
      <c r="AP45621" s="94">
        <v>0</v>
      </c>
      <c r="AQ45621" s="94">
        <v>29</v>
      </c>
      <c r="AS45621" s="94">
        <v>978</v>
      </c>
      <c r="AU45621" s="94">
        <v>-22</v>
      </c>
      <c r="AV45621" s="94">
        <v>424</v>
      </c>
      <c r="AW45621" s="94">
        <v>-458</v>
      </c>
      <c r="AX45621" s="94">
        <v>472</v>
      </c>
      <c r="AY45621" s="94">
        <v>-3910</v>
      </c>
      <c r="AZ45621" s="94">
        <v>182</v>
      </c>
      <c r="BA45621" s="94">
        <v>-8</v>
      </c>
      <c r="BB45621" s="94">
        <v>1169</v>
      </c>
    </row>
    <row r="45622" spans="1:54">
      <c r="A45622" s="85" t="s">
        <v>181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402</v>
      </c>
      <c r="G45622" s="89" t="s">
        <v>403</v>
      </c>
      <c r="H45622" s="94">
        <v>4532</v>
      </c>
      <c r="I45622" s="94">
        <v>4141</v>
      </c>
      <c r="J45622" s="94">
        <v>3032</v>
      </c>
      <c r="K45622" s="94">
        <v>-1109</v>
      </c>
      <c r="O45622" s="94">
        <v>4141</v>
      </c>
      <c r="P45622" s="94">
        <v>3032</v>
      </c>
      <c r="Q45622" s="94">
        <v>-1109</v>
      </c>
      <c r="R45622" s="94">
        <v>1233</v>
      </c>
      <c r="S45622" s="94">
        <v>1756</v>
      </c>
      <c r="U45622" s="94">
        <v>0</v>
      </c>
      <c r="V45622" s="94">
        <v>0</v>
      </c>
      <c r="W45622" s="94">
        <v>10</v>
      </c>
      <c r="X45622" s="94">
        <v>0</v>
      </c>
      <c r="Y45622" s="94">
        <v>33</v>
      </c>
      <c r="AJ45622" s="94">
        <v>1233</v>
      </c>
      <c r="AK45622" s="94">
        <v>1756</v>
      </c>
      <c r="AM45622" s="94">
        <v>0</v>
      </c>
      <c r="AN45622" s="94">
        <v>0</v>
      </c>
      <c r="AO45622" s="94">
        <v>10</v>
      </c>
      <c r="AP45622" s="94">
        <v>0</v>
      </c>
      <c r="AQ45622" s="94">
        <v>33</v>
      </c>
      <c r="AS45622" s="94">
        <v>1038</v>
      </c>
      <c r="AU45622" s="94">
        <v>-39</v>
      </c>
      <c r="AV45622" s="94">
        <v>450</v>
      </c>
      <c r="AW45622" s="94">
        <v>-447</v>
      </c>
      <c r="AX45622" s="94">
        <v>450</v>
      </c>
      <c r="AY45622" s="94">
        <v>-3926</v>
      </c>
      <c r="AZ45622" s="94">
        <v>187</v>
      </c>
      <c r="BA45622" s="94">
        <v>-19</v>
      </c>
      <c r="BB45622" s="94">
        <v>1197</v>
      </c>
    </row>
    <row r="45623" spans="1:54">
      <c r="A45623" s="85" t="s">
        <v>181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402</v>
      </c>
      <c r="G45623" s="89" t="s">
        <v>403</v>
      </c>
      <c r="H45623" s="94">
        <v>4271</v>
      </c>
      <c r="I45623" s="94">
        <v>3880</v>
      </c>
      <c r="J45623" s="94">
        <v>2753</v>
      </c>
      <c r="K45623" s="94">
        <v>-1127</v>
      </c>
      <c r="O45623" s="94">
        <v>3880</v>
      </c>
      <c r="P45623" s="94">
        <v>2753</v>
      </c>
      <c r="Q45623" s="94">
        <v>-1127</v>
      </c>
      <c r="R45623" s="94">
        <v>1227</v>
      </c>
      <c r="S45623" s="94">
        <v>1488</v>
      </c>
      <c r="U45623" s="94">
        <v>0</v>
      </c>
      <c r="V45623" s="94">
        <v>0</v>
      </c>
      <c r="W45623" s="94">
        <v>8</v>
      </c>
      <c r="X45623" s="94">
        <v>0</v>
      </c>
      <c r="Y45623" s="94">
        <v>30</v>
      </c>
      <c r="AJ45623" s="94">
        <v>1227</v>
      </c>
      <c r="AK45623" s="94">
        <v>1488</v>
      </c>
      <c r="AM45623" s="94">
        <v>0</v>
      </c>
      <c r="AN45623" s="94">
        <v>0</v>
      </c>
      <c r="AO45623" s="94">
        <v>8</v>
      </c>
      <c r="AP45623" s="94">
        <v>0</v>
      </c>
      <c r="AQ45623" s="94">
        <v>30</v>
      </c>
      <c r="AS45623" s="94">
        <v>1072</v>
      </c>
      <c r="AU45623" s="94">
        <v>-32</v>
      </c>
      <c r="AV45623" s="94">
        <v>443</v>
      </c>
      <c r="AW45623" s="94">
        <v>-450</v>
      </c>
      <c r="AX45623" s="94">
        <v>422</v>
      </c>
      <c r="AY45623" s="94">
        <v>-3845</v>
      </c>
      <c r="AZ45623" s="94">
        <v>172</v>
      </c>
      <c r="BA45623" s="94">
        <v>-17</v>
      </c>
      <c r="BB45623" s="94">
        <v>1108</v>
      </c>
    </row>
    <row r="45624" spans="1:54">
      <c r="A45624" s="85" t="s">
        <v>181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402</v>
      </c>
      <c r="G45624" s="89" t="s">
        <v>403</v>
      </c>
      <c r="H45624" s="94">
        <v>3979</v>
      </c>
      <c r="I45624" s="94">
        <v>3615</v>
      </c>
      <c r="J45624" s="94">
        <v>2663</v>
      </c>
      <c r="K45624" s="94">
        <v>-952</v>
      </c>
      <c r="O45624" s="94">
        <v>3615</v>
      </c>
      <c r="P45624" s="94">
        <v>2663</v>
      </c>
      <c r="Q45624" s="94">
        <v>-952</v>
      </c>
      <c r="R45624" s="94">
        <v>1230</v>
      </c>
      <c r="S45624" s="94">
        <v>1392</v>
      </c>
      <c r="U45624" s="94">
        <v>0</v>
      </c>
      <c r="V45624" s="94">
        <v>0</v>
      </c>
      <c r="W45624" s="94">
        <v>9</v>
      </c>
      <c r="X45624" s="94">
        <v>0</v>
      </c>
      <c r="Y45624" s="94">
        <v>32</v>
      </c>
      <c r="AJ45624" s="94">
        <v>1230</v>
      </c>
      <c r="AK45624" s="94">
        <v>1392</v>
      </c>
      <c r="AM45624" s="94">
        <v>0</v>
      </c>
      <c r="AN45624" s="94">
        <v>0</v>
      </c>
      <c r="AO45624" s="94">
        <v>9</v>
      </c>
      <c r="AP45624" s="94">
        <v>0</v>
      </c>
      <c r="AQ45624" s="94">
        <v>32</v>
      </c>
      <c r="AS45624" s="94">
        <v>1131</v>
      </c>
      <c r="AU45624" s="94">
        <v>-28</v>
      </c>
      <c r="AV45624" s="94">
        <v>490</v>
      </c>
      <c r="AW45624" s="94">
        <v>-415</v>
      </c>
      <c r="AX45624" s="94">
        <v>400</v>
      </c>
      <c r="AY45624" s="94">
        <v>-3851</v>
      </c>
      <c r="AZ45624" s="94">
        <v>140</v>
      </c>
      <c r="BA45624" s="94">
        <v>0</v>
      </c>
      <c r="BB45624" s="94">
        <v>1181</v>
      </c>
    </row>
    <row r="45625" spans="1:54">
      <c r="A45625" s="85" t="s">
        <v>181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402</v>
      </c>
      <c r="G45625" s="89" t="s">
        <v>403</v>
      </c>
      <c r="H45625" s="94">
        <v>3655</v>
      </c>
      <c r="I45625" s="94">
        <v>3354</v>
      </c>
      <c r="J45625" s="94">
        <v>2612</v>
      </c>
      <c r="K45625" s="94">
        <v>-742</v>
      </c>
      <c r="O45625" s="94">
        <v>3354</v>
      </c>
      <c r="P45625" s="94">
        <v>2612</v>
      </c>
      <c r="Q45625" s="94">
        <v>-742</v>
      </c>
      <c r="R45625" s="94">
        <v>1225</v>
      </c>
      <c r="S45625" s="94">
        <v>1347</v>
      </c>
      <c r="U45625" s="94">
        <v>0</v>
      </c>
      <c r="V45625" s="94">
        <v>0</v>
      </c>
      <c r="W45625" s="94">
        <v>9</v>
      </c>
      <c r="X45625" s="94">
        <v>0</v>
      </c>
      <c r="Y45625" s="94">
        <v>31</v>
      </c>
      <c r="AJ45625" s="94">
        <v>1225</v>
      </c>
      <c r="AK45625" s="94">
        <v>1347</v>
      </c>
      <c r="AM45625" s="94">
        <v>0</v>
      </c>
      <c r="AN45625" s="94">
        <v>0</v>
      </c>
      <c r="AO45625" s="94">
        <v>9</v>
      </c>
      <c r="AP45625" s="94">
        <v>0</v>
      </c>
      <c r="AQ45625" s="94">
        <v>31</v>
      </c>
      <c r="AS45625" s="94">
        <v>1107</v>
      </c>
      <c r="AU45625" s="94">
        <v>-24</v>
      </c>
      <c r="AV45625" s="94">
        <v>517</v>
      </c>
      <c r="AW45625" s="94">
        <v>-360</v>
      </c>
      <c r="AX45625" s="94">
        <v>438</v>
      </c>
      <c r="AY45625" s="94">
        <v>-3830</v>
      </c>
      <c r="AZ45625" s="94">
        <v>105</v>
      </c>
      <c r="BA45625" s="94">
        <v>14</v>
      </c>
      <c r="BB45625" s="94">
        <v>1291</v>
      </c>
    </row>
    <row r="45626" spans="1:54">
      <c r="A45626" s="85" t="s">
        <v>181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402</v>
      </c>
      <c r="G45626" s="89" t="s">
        <v>403</v>
      </c>
      <c r="H45626" s="94">
        <v>3242</v>
      </c>
      <c r="I45626" s="94">
        <v>3146</v>
      </c>
      <c r="J45626" s="94">
        <v>2407</v>
      </c>
      <c r="K45626" s="94">
        <v>-738</v>
      </c>
      <c r="O45626" s="94">
        <v>3146</v>
      </c>
      <c r="P45626" s="94">
        <v>2407</v>
      </c>
      <c r="Q45626" s="94">
        <v>-738</v>
      </c>
      <c r="R45626" s="94">
        <v>1225</v>
      </c>
      <c r="S45626" s="94">
        <v>1141</v>
      </c>
      <c r="U45626" s="94">
        <v>0</v>
      </c>
      <c r="V45626" s="94">
        <v>0</v>
      </c>
      <c r="W45626" s="94">
        <v>9</v>
      </c>
      <c r="X45626" s="94">
        <v>0</v>
      </c>
      <c r="Y45626" s="94">
        <v>32</v>
      </c>
      <c r="AJ45626" s="94">
        <v>1225</v>
      </c>
      <c r="AK45626" s="94">
        <v>1141</v>
      </c>
      <c r="AM45626" s="94">
        <v>0</v>
      </c>
      <c r="AN45626" s="94">
        <v>0</v>
      </c>
      <c r="AO45626" s="94">
        <v>9</v>
      </c>
      <c r="AP45626" s="94">
        <v>0</v>
      </c>
      <c r="AQ45626" s="94">
        <v>32</v>
      </c>
      <c r="AS45626" s="94">
        <v>1068</v>
      </c>
      <c r="AU45626" s="94">
        <v>-19</v>
      </c>
      <c r="AV45626" s="94">
        <v>514</v>
      </c>
      <c r="AW45626" s="94">
        <v>-365</v>
      </c>
      <c r="AX45626" s="94">
        <v>476</v>
      </c>
      <c r="AY45626" s="94">
        <v>-3811</v>
      </c>
      <c r="AZ45626" s="94">
        <v>98</v>
      </c>
      <c r="BA45626" s="94">
        <v>27</v>
      </c>
      <c r="BB45626" s="94">
        <v>1274</v>
      </c>
    </row>
    <row r="45627" spans="1:54">
      <c r="A45627" s="85" t="s">
        <v>181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402</v>
      </c>
      <c r="G45627" s="89" t="s">
        <v>403</v>
      </c>
      <c r="H45627" s="94">
        <v>3075</v>
      </c>
      <c r="I45627" s="94">
        <v>2970</v>
      </c>
      <c r="J45627" s="94">
        <v>2386</v>
      </c>
      <c r="K45627" s="94">
        <v>-584</v>
      </c>
      <c r="O45627" s="94">
        <v>2970</v>
      </c>
      <c r="P45627" s="94">
        <v>2386</v>
      </c>
      <c r="Q45627" s="94">
        <v>-584</v>
      </c>
      <c r="R45627" s="94">
        <v>1215</v>
      </c>
      <c r="S45627" s="94">
        <v>1136</v>
      </c>
      <c r="U45627" s="94">
        <v>0</v>
      </c>
      <c r="V45627" s="94">
        <v>0</v>
      </c>
      <c r="W45627" s="94">
        <v>4</v>
      </c>
      <c r="X45627" s="94">
        <v>0</v>
      </c>
      <c r="Y45627" s="94">
        <v>31</v>
      </c>
      <c r="AJ45627" s="94">
        <v>1215</v>
      </c>
      <c r="AK45627" s="94">
        <v>1136</v>
      </c>
      <c r="AM45627" s="94">
        <v>0</v>
      </c>
      <c r="AN45627" s="94">
        <v>0</v>
      </c>
      <c r="AO45627" s="94">
        <v>4</v>
      </c>
      <c r="AP45627" s="94">
        <v>0</v>
      </c>
      <c r="AQ45627" s="94">
        <v>31</v>
      </c>
      <c r="AS45627" s="94">
        <v>1071</v>
      </c>
      <c r="AU45627" s="94">
        <v>-17</v>
      </c>
      <c r="AV45627" s="94">
        <v>525</v>
      </c>
      <c r="AW45627" s="94">
        <v>-356</v>
      </c>
      <c r="AX45627" s="94">
        <v>465</v>
      </c>
      <c r="AY45627" s="94">
        <v>-3667</v>
      </c>
      <c r="AZ45627" s="94">
        <v>81</v>
      </c>
      <c r="BA45627" s="94">
        <v>11</v>
      </c>
      <c r="BB45627" s="94">
        <v>1303</v>
      </c>
    </row>
    <row r="45628" spans="1:54">
      <c r="A45628" s="85" t="s">
        <v>181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402</v>
      </c>
      <c r="G45628" s="89" t="s">
        <v>403</v>
      </c>
      <c r="H45628" s="94">
        <v>2963</v>
      </c>
      <c r="I45628" s="94">
        <v>2851</v>
      </c>
      <c r="J45628" s="94">
        <v>2354</v>
      </c>
      <c r="K45628" s="94">
        <v>-497</v>
      </c>
      <c r="O45628" s="94">
        <v>2851</v>
      </c>
      <c r="P45628" s="94">
        <v>2354</v>
      </c>
      <c r="Q45628" s="94">
        <v>-497</v>
      </c>
      <c r="R45628" s="94">
        <v>1210</v>
      </c>
      <c r="S45628" s="94">
        <v>1110</v>
      </c>
      <c r="U45628" s="94">
        <v>0</v>
      </c>
      <c r="V45628" s="94">
        <v>0</v>
      </c>
      <c r="W45628" s="94">
        <v>2</v>
      </c>
      <c r="X45628" s="94">
        <v>0</v>
      </c>
      <c r="Y45628" s="94">
        <v>32</v>
      </c>
      <c r="AJ45628" s="94">
        <v>1210</v>
      </c>
      <c r="AK45628" s="94">
        <v>1110</v>
      </c>
      <c r="AM45628" s="94">
        <v>0</v>
      </c>
      <c r="AN45628" s="94">
        <v>0</v>
      </c>
      <c r="AO45628" s="94">
        <v>2</v>
      </c>
      <c r="AP45628" s="94">
        <v>0</v>
      </c>
      <c r="AQ45628" s="94">
        <v>32</v>
      </c>
      <c r="AS45628" s="94">
        <v>1003</v>
      </c>
      <c r="AU45628" s="94">
        <v>-17</v>
      </c>
      <c r="AV45628" s="94">
        <v>498</v>
      </c>
      <c r="AW45628" s="94">
        <v>-350</v>
      </c>
      <c r="AX45628" s="94">
        <v>469</v>
      </c>
      <c r="AY45628" s="94">
        <v>-3385</v>
      </c>
      <c r="AZ45628" s="94">
        <v>94</v>
      </c>
      <c r="BA45628" s="94">
        <v>9</v>
      </c>
      <c r="BB45628" s="94">
        <v>1182</v>
      </c>
    </row>
    <row r="45629" spans="1:54">
      <c r="A45629" s="85" t="s">
        <v>181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402</v>
      </c>
      <c r="G45629" s="89" t="s">
        <v>403</v>
      </c>
      <c r="H45629" s="94">
        <v>2835</v>
      </c>
      <c r="I45629" s="94">
        <v>2768</v>
      </c>
      <c r="J45629" s="94">
        <v>2093</v>
      </c>
      <c r="K45629" s="94">
        <v>-675</v>
      </c>
      <c r="O45629" s="94">
        <v>2768</v>
      </c>
      <c r="P45629" s="94">
        <v>2093</v>
      </c>
      <c r="Q45629" s="94">
        <v>-675</v>
      </c>
      <c r="R45629" s="94">
        <v>1206</v>
      </c>
      <c r="S45629" s="94">
        <v>855</v>
      </c>
      <c r="U45629" s="94">
        <v>0</v>
      </c>
      <c r="V45629" s="94">
        <v>0</v>
      </c>
      <c r="W45629" s="94">
        <v>1</v>
      </c>
      <c r="X45629" s="94">
        <v>0</v>
      </c>
      <c r="Y45629" s="94">
        <v>31</v>
      </c>
      <c r="AJ45629" s="94">
        <v>1206</v>
      </c>
      <c r="AK45629" s="94">
        <v>855</v>
      </c>
      <c r="AM45629" s="94">
        <v>0</v>
      </c>
      <c r="AN45629" s="94">
        <v>0</v>
      </c>
      <c r="AO45629" s="94">
        <v>1</v>
      </c>
      <c r="AP45629" s="94">
        <v>0</v>
      </c>
      <c r="AQ45629" s="94">
        <v>31</v>
      </c>
      <c r="AS45629" s="94">
        <v>921</v>
      </c>
      <c r="AU45629" s="94">
        <v>-18</v>
      </c>
      <c r="AV45629" s="94">
        <v>469</v>
      </c>
      <c r="AW45629" s="94">
        <v>-340</v>
      </c>
      <c r="AX45629" s="94">
        <v>483</v>
      </c>
      <c r="AY45629" s="94">
        <v>-3439</v>
      </c>
      <c r="AZ45629" s="94">
        <v>102</v>
      </c>
      <c r="BA45629" s="94">
        <v>22</v>
      </c>
      <c r="BB45629" s="94">
        <v>1125</v>
      </c>
    </row>
    <row r="45630" spans="1:54">
      <c r="A45630" s="85" t="s">
        <v>181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402</v>
      </c>
      <c r="G45630" s="89" t="s">
        <v>403</v>
      </c>
      <c r="H45630" s="94">
        <v>2772</v>
      </c>
      <c r="I45630" s="94">
        <v>2738</v>
      </c>
      <c r="J45630" s="94">
        <v>2082</v>
      </c>
      <c r="K45630" s="94">
        <v>-660</v>
      </c>
      <c r="O45630" s="94">
        <v>2738</v>
      </c>
      <c r="P45630" s="94">
        <v>2082</v>
      </c>
      <c r="Q45630" s="94">
        <v>-660</v>
      </c>
      <c r="R45630" s="94">
        <v>1183</v>
      </c>
      <c r="S45630" s="94">
        <v>867</v>
      </c>
      <c r="U45630" s="94">
        <v>0</v>
      </c>
      <c r="V45630" s="94">
        <v>0</v>
      </c>
      <c r="W45630" s="94">
        <v>1</v>
      </c>
      <c r="X45630" s="94">
        <v>0</v>
      </c>
      <c r="Y45630" s="94">
        <v>31</v>
      </c>
      <c r="AJ45630" s="94">
        <v>1183</v>
      </c>
      <c r="AK45630" s="94">
        <v>867</v>
      </c>
      <c r="AM45630" s="94">
        <v>0</v>
      </c>
      <c r="AN45630" s="94">
        <v>0</v>
      </c>
      <c r="AO45630" s="94">
        <v>1</v>
      </c>
      <c r="AP45630" s="94">
        <v>0</v>
      </c>
      <c r="AQ45630" s="94">
        <v>31</v>
      </c>
      <c r="AS45630" s="94">
        <v>938</v>
      </c>
      <c r="AU45630" s="94">
        <v>-17</v>
      </c>
      <c r="AV45630" s="94">
        <v>490</v>
      </c>
      <c r="AW45630" s="94">
        <v>-284</v>
      </c>
      <c r="AX45630" s="94">
        <v>482</v>
      </c>
      <c r="AY45630" s="94">
        <v>-3581</v>
      </c>
      <c r="AZ45630" s="94">
        <v>76</v>
      </c>
      <c r="BA45630" s="94">
        <v>24</v>
      </c>
      <c r="BB45630" s="94">
        <v>1212</v>
      </c>
    </row>
    <row r="45631" spans="1:54">
      <c r="A45631" s="85" t="s">
        <v>181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402</v>
      </c>
      <c r="G45631" s="89" t="s">
        <v>403</v>
      </c>
      <c r="H45631" s="94">
        <v>2733</v>
      </c>
      <c r="I45631" s="94">
        <v>2763</v>
      </c>
      <c r="J45631" s="94">
        <v>2071</v>
      </c>
      <c r="K45631" s="94">
        <v>-692</v>
      </c>
      <c r="O45631" s="94">
        <v>2763</v>
      </c>
      <c r="P45631" s="94">
        <v>2071</v>
      </c>
      <c r="Q45631" s="94">
        <v>-692</v>
      </c>
      <c r="R45631" s="94">
        <v>1171</v>
      </c>
      <c r="S45631" s="94">
        <v>867</v>
      </c>
      <c r="U45631" s="94">
        <v>0</v>
      </c>
      <c r="V45631" s="94">
        <v>0</v>
      </c>
      <c r="W45631" s="94">
        <v>1</v>
      </c>
      <c r="X45631" s="94">
        <v>0</v>
      </c>
      <c r="Y45631" s="94">
        <v>32</v>
      </c>
      <c r="AJ45631" s="94">
        <v>1171</v>
      </c>
      <c r="AK45631" s="94">
        <v>867</v>
      </c>
      <c r="AM45631" s="94">
        <v>0</v>
      </c>
      <c r="AN45631" s="94">
        <v>0</v>
      </c>
      <c r="AO45631" s="94">
        <v>1</v>
      </c>
      <c r="AP45631" s="94">
        <v>0</v>
      </c>
      <c r="AQ45631" s="94">
        <v>32</v>
      </c>
      <c r="AS45631" s="94">
        <v>974</v>
      </c>
      <c r="AU45631" s="94">
        <v>-14</v>
      </c>
      <c r="AV45631" s="94">
        <v>507</v>
      </c>
      <c r="AW45631" s="94">
        <v>-296</v>
      </c>
      <c r="AX45631" s="94">
        <v>473</v>
      </c>
      <c r="AY45631" s="94">
        <v>-3651</v>
      </c>
      <c r="AZ45631" s="94">
        <v>73</v>
      </c>
      <c r="BA45631" s="94">
        <v>8</v>
      </c>
      <c r="BB45631" s="94">
        <v>1234</v>
      </c>
    </row>
    <row r="45632" spans="1:54">
      <c r="A45632" s="85" t="s">
        <v>181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402</v>
      </c>
      <c r="G45632" s="89" t="s">
        <v>403</v>
      </c>
      <c r="H45632" s="94">
        <v>2725</v>
      </c>
      <c r="I45632" s="94">
        <v>2737</v>
      </c>
      <c r="J45632" s="94">
        <v>2061</v>
      </c>
      <c r="K45632" s="94">
        <v>-676</v>
      </c>
      <c r="O45632" s="94">
        <v>2737</v>
      </c>
      <c r="P45632" s="94">
        <v>2061</v>
      </c>
      <c r="Q45632" s="94">
        <v>-676</v>
      </c>
      <c r="R45632" s="94">
        <v>1151</v>
      </c>
      <c r="S45632" s="94">
        <v>867</v>
      </c>
      <c r="U45632" s="94">
        <v>0</v>
      </c>
      <c r="V45632" s="94">
        <v>0</v>
      </c>
      <c r="W45632" s="94">
        <v>11</v>
      </c>
      <c r="X45632" s="94">
        <v>0</v>
      </c>
      <c r="Y45632" s="94">
        <v>32</v>
      </c>
      <c r="AJ45632" s="94">
        <v>1151</v>
      </c>
      <c r="AK45632" s="94">
        <v>867</v>
      </c>
      <c r="AM45632" s="94">
        <v>0</v>
      </c>
      <c r="AN45632" s="94">
        <v>0</v>
      </c>
      <c r="AO45632" s="94">
        <v>11</v>
      </c>
      <c r="AP45632" s="94">
        <v>0</v>
      </c>
      <c r="AQ45632" s="94">
        <v>32</v>
      </c>
      <c r="AS45632" s="94">
        <v>987</v>
      </c>
      <c r="AU45632" s="94">
        <v>-14</v>
      </c>
      <c r="AV45632" s="94">
        <v>509</v>
      </c>
      <c r="AW45632" s="94">
        <v>-281</v>
      </c>
      <c r="AX45632" s="94">
        <v>403</v>
      </c>
      <c r="AY45632" s="94">
        <v>-3536</v>
      </c>
      <c r="AZ45632" s="94">
        <v>89</v>
      </c>
      <c r="BA45632" s="94">
        <v>-34</v>
      </c>
      <c r="BB45632" s="94">
        <v>1201</v>
      </c>
    </row>
    <row r="45633" spans="1:54">
      <c r="A45633" s="85" t="s">
        <v>181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402</v>
      </c>
      <c r="G45633" s="89" t="s">
        <v>403</v>
      </c>
      <c r="H45633" s="94">
        <v>2767</v>
      </c>
      <c r="I45633" s="94">
        <v>2739</v>
      </c>
      <c r="J45633" s="94">
        <v>1943</v>
      </c>
      <c r="K45633" s="94">
        <v>-796</v>
      </c>
      <c r="O45633" s="94">
        <v>2739</v>
      </c>
      <c r="P45633" s="94">
        <v>1943</v>
      </c>
      <c r="Q45633" s="94">
        <v>-796</v>
      </c>
      <c r="R45633" s="94">
        <v>988</v>
      </c>
      <c r="S45633" s="94">
        <v>858</v>
      </c>
      <c r="U45633" s="94">
        <v>0</v>
      </c>
      <c r="V45633" s="94">
        <v>0</v>
      </c>
      <c r="W45633" s="94">
        <v>66</v>
      </c>
      <c r="X45633" s="94">
        <v>0</v>
      </c>
      <c r="Y45633" s="94">
        <v>31</v>
      </c>
      <c r="AJ45633" s="94">
        <v>988</v>
      </c>
      <c r="AK45633" s="94">
        <v>858</v>
      </c>
      <c r="AM45633" s="94">
        <v>0</v>
      </c>
      <c r="AN45633" s="94">
        <v>0</v>
      </c>
      <c r="AO45633" s="94">
        <v>66</v>
      </c>
      <c r="AP45633" s="94">
        <v>0</v>
      </c>
      <c r="AQ45633" s="94">
        <v>31</v>
      </c>
      <c r="AS45633" s="94">
        <v>948</v>
      </c>
      <c r="AU45633" s="94">
        <v>-15</v>
      </c>
      <c r="AV45633" s="94">
        <v>497</v>
      </c>
      <c r="AW45633" s="94">
        <v>-221</v>
      </c>
      <c r="AX45633" s="94">
        <v>299</v>
      </c>
      <c r="AY45633" s="94">
        <v>-3543</v>
      </c>
      <c r="AZ45633" s="94">
        <v>79</v>
      </c>
      <c r="BA45633" s="94">
        <v>-75</v>
      </c>
      <c r="BB45633" s="94">
        <v>1235</v>
      </c>
    </row>
    <row r="45634" spans="1:54">
      <c r="A45634" s="85" t="s">
        <v>181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402</v>
      </c>
      <c r="G45634" s="89" t="s">
        <v>403</v>
      </c>
      <c r="H45634" s="94">
        <v>2909</v>
      </c>
      <c r="I45634" s="94">
        <v>2823</v>
      </c>
      <c r="J45634" s="94">
        <v>1764</v>
      </c>
      <c r="K45634" s="94">
        <v>-1059</v>
      </c>
      <c r="O45634" s="94">
        <v>2823</v>
      </c>
      <c r="P45634" s="94">
        <v>1764</v>
      </c>
      <c r="Q45634" s="94">
        <v>-1059</v>
      </c>
      <c r="R45634" s="94">
        <v>908</v>
      </c>
      <c r="S45634" s="94">
        <v>687</v>
      </c>
      <c r="U45634" s="94">
        <v>0</v>
      </c>
      <c r="V45634" s="94">
        <v>0</v>
      </c>
      <c r="W45634" s="94">
        <v>138</v>
      </c>
      <c r="X45634" s="94">
        <v>0</v>
      </c>
      <c r="Y45634" s="94">
        <v>31</v>
      </c>
      <c r="AJ45634" s="94">
        <v>908</v>
      </c>
      <c r="AK45634" s="94">
        <v>687</v>
      </c>
      <c r="AM45634" s="94">
        <v>0</v>
      </c>
      <c r="AN45634" s="94">
        <v>0</v>
      </c>
      <c r="AO45634" s="94">
        <v>138</v>
      </c>
      <c r="AP45634" s="94">
        <v>0</v>
      </c>
      <c r="AQ45634" s="94">
        <v>31</v>
      </c>
      <c r="AS45634" s="94">
        <v>827</v>
      </c>
      <c r="AU45634" s="94">
        <v>-28</v>
      </c>
      <c r="AV45634" s="94">
        <v>381</v>
      </c>
      <c r="AW45634" s="94">
        <v>-244</v>
      </c>
      <c r="AX45634" s="94">
        <v>321</v>
      </c>
      <c r="AY45634" s="94">
        <v>-3438</v>
      </c>
      <c r="AZ45634" s="94">
        <v>111</v>
      </c>
      <c r="BA45634" s="94">
        <v>-37</v>
      </c>
      <c r="BB45634" s="94">
        <v>1048</v>
      </c>
    </row>
    <row r="45635" spans="1:54">
      <c r="A45635" s="85" t="s">
        <v>181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402</v>
      </c>
      <c r="G45635" s="89" t="s">
        <v>403</v>
      </c>
      <c r="H45635" s="94">
        <v>3097</v>
      </c>
      <c r="I45635" s="94">
        <v>3020</v>
      </c>
      <c r="J45635" s="94">
        <v>1738</v>
      </c>
      <c r="K45635" s="94">
        <v>-1282</v>
      </c>
      <c r="O45635" s="94">
        <v>3020</v>
      </c>
      <c r="P45635" s="94">
        <v>1738</v>
      </c>
      <c r="Q45635" s="94">
        <v>-1282</v>
      </c>
      <c r="R45635" s="94">
        <v>897</v>
      </c>
      <c r="S45635" s="94">
        <v>606</v>
      </c>
      <c r="U45635" s="94">
        <v>0</v>
      </c>
      <c r="V45635" s="94">
        <v>0</v>
      </c>
      <c r="W45635" s="94">
        <v>203</v>
      </c>
      <c r="X45635" s="94">
        <v>0</v>
      </c>
      <c r="Y45635" s="94">
        <v>32</v>
      </c>
      <c r="AJ45635" s="94">
        <v>897</v>
      </c>
      <c r="AK45635" s="94">
        <v>606</v>
      </c>
      <c r="AM45635" s="94">
        <v>0</v>
      </c>
      <c r="AN45635" s="94">
        <v>0</v>
      </c>
      <c r="AO45635" s="94">
        <v>203</v>
      </c>
      <c r="AP45635" s="94">
        <v>0</v>
      </c>
      <c r="AQ45635" s="94">
        <v>32</v>
      </c>
      <c r="AS45635" s="94">
        <v>663</v>
      </c>
      <c r="AU45635" s="94">
        <v>-36</v>
      </c>
      <c r="AV45635" s="94">
        <v>329</v>
      </c>
      <c r="AW45635" s="94">
        <v>-256</v>
      </c>
      <c r="AX45635" s="94">
        <v>310</v>
      </c>
      <c r="AY45635" s="94">
        <v>-3406</v>
      </c>
      <c r="AZ45635" s="94">
        <v>145</v>
      </c>
      <c r="BA45635" s="94">
        <v>-45</v>
      </c>
      <c r="BB45635" s="94">
        <v>1014</v>
      </c>
    </row>
    <row r="45636" spans="1:54">
      <c r="A45636" s="85" t="s">
        <v>181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402</v>
      </c>
      <c r="G45636" s="89" t="s">
        <v>403</v>
      </c>
      <c r="H45636" s="94">
        <v>3346</v>
      </c>
      <c r="I45636" s="94">
        <v>3297</v>
      </c>
      <c r="J45636" s="94">
        <v>1898</v>
      </c>
      <c r="K45636" s="94">
        <v>-1399</v>
      </c>
      <c r="O45636" s="94">
        <v>3297</v>
      </c>
      <c r="P45636" s="94">
        <v>1898</v>
      </c>
      <c r="Q45636" s="94">
        <v>-1399</v>
      </c>
      <c r="R45636" s="94">
        <v>937</v>
      </c>
      <c r="S45636" s="94">
        <v>626</v>
      </c>
      <c r="U45636" s="94">
        <v>0</v>
      </c>
      <c r="V45636" s="94">
        <v>0</v>
      </c>
      <c r="W45636" s="94">
        <v>305</v>
      </c>
      <c r="X45636" s="94">
        <v>0</v>
      </c>
      <c r="Y45636" s="94">
        <v>30</v>
      </c>
      <c r="AJ45636" s="94">
        <v>937</v>
      </c>
      <c r="AK45636" s="94">
        <v>626</v>
      </c>
      <c r="AM45636" s="94">
        <v>0</v>
      </c>
      <c r="AN45636" s="94">
        <v>0</v>
      </c>
      <c r="AO45636" s="94">
        <v>305</v>
      </c>
      <c r="AP45636" s="94">
        <v>0</v>
      </c>
      <c r="AQ45636" s="94">
        <v>30</v>
      </c>
      <c r="AS45636" s="94">
        <v>536</v>
      </c>
      <c r="AU45636" s="94">
        <v>-40</v>
      </c>
      <c r="AV45636" s="94">
        <v>277</v>
      </c>
      <c r="AW45636" s="94">
        <v>-255</v>
      </c>
      <c r="AX45636" s="94">
        <v>304</v>
      </c>
      <c r="AY45636" s="94">
        <v>-3330</v>
      </c>
      <c r="AZ45636" s="94">
        <v>179</v>
      </c>
      <c r="BA45636" s="94">
        <v>-37</v>
      </c>
      <c r="BB45636" s="94">
        <v>967</v>
      </c>
    </row>
    <row r="45637" spans="1:54">
      <c r="A45637" s="85" t="s">
        <v>181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402</v>
      </c>
      <c r="G45637" s="89" t="s">
        <v>403</v>
      </c>
      <c r="H45637" s="94">
        <v>3692</v>
      </c>
      <c r="I45637" s="94">
        <v>3641</v>
      </c>
      <c r="J45637" s="94">
        <v>2248</v>
      </c>
      <c r="K45637" s="94">
        <v>-1393</v>
      </c>
      <c r="O45637" s="94">
        <v>3641</v>
      </c>
      <c r="P45637" s="94">
        <v>2248</v>
      </c>
      <c r="Q45637" s="94">
        <v>-1393</v>
      </c>
      <c r="R45637" s="94">
        <v>1051</v>
      </c>
      <c r="S45637" s="94">
        <v>820</v>
      </c>
      <c r="U45637" s="94">
        <v>0</v>
      </c>
      <c r="V45637" s="94">
        <v>0</v>
      </c>
      <c r="W45637" s="94">
        <v>345</v>
      </c>
      <c r="X45637" s="94">
        <v>0</v>
      </c>
      <c r="Y45637" s="94">
        <v>32</v>
      </c>
      <c r="AJ45637" s="94">
        <v>1051</v>
      </c>
      <c r="AK45637" s="94">
        <v>820</v>
      </c>
      <c r="AM45637" s="94">
        <v>0</v>
      </c>
      <c r="AN45637" s="94">
        <v>0</v>
      </c>
      <c r="AO45637" s="94">
        <v>345</v>
      </c>
      <c r="AP45637" s="94">
        <v>0</v>
      </c>
      <c r="AQ45637" s="94">
        <v>32</v>
      </c>
      <c r="AS45637" s="94">
        <v>545</v>
      </c>
      <c r="AU45637" s="94">
        <v>-46</v>
      </c>
      <c r="AV45637" s="94">
        <v>297</v>
      </c>
      <c r="AW45637" s="94">
        <v>-230</v>
      </c>
      <c r="AX45637" s="94">
        <v>310</v>
      </c>
      <c r="AY45637" s="94">
        <v>-3477</v>
      </c>
      <c r="AZ45637" s="94">
        <v>192</v>
      </c>
      <c r="BA45637" s="94">
        <v>-37</v>
      </c>
      <c r="BB45637" s="94">
        <v>1053</v>
      </c>
    </row>
    <row r="45638" spans="1:54">
      <c r="A45638" s="85" t="s">
        <v>181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402</v>
      </c>
      <c r="G45638" s="89" t="s">
        <v>403</v>
      </c>
      <c r="H45638" s="94">
        <v>4058</v>
      </c>
      <c r="I45638" s="94">
        <v>4007</v>
      </c>
      <c r="J45638" s="94">
        <v>2401</v>
      </c>
      <c r="K45638" s="94">
        <v>-1606</v>
      </c>
      <c r="O45638" s="94">
        <v>4007</v>
      </c>
      <c r="P45638" s="94">
        <v>2401</v>
      </c>
      <c r="Q45638" s="94">
        <v>-1606</v>
      </c>
      <c r="R45638" s="94">
        <v>1085</v>
      </c>
      <c r="S45638" s="94">
        <v>930</v>
      </c>
      <c r="U45638" s="94">
        <v>0</v>
      </c>
      <c r="V45638" s="94">
        <v>0</v>
      </c>
      <c r="W45638" s="94">
        <v>355</v>
      </c>
      <c r="X45638" s="94">
        <v>0</v>
      </c>
      <c r="Y45638" s="94">
        <v>31</v>
      </c>
      <c r="AJ45638" s="94">
        <v>1085</v>
      </c>
      <c r="AK45638" s="94">
        <v>930</v>
      </c>
      <c r="AM45638" s="94">
        <v>0</v>
      </c>
      <c r="AN45638" s="94">
        <v>0</v>
      </c>
      <c r="AO45638" s="94">
        <v>355</v>
      </c>
      <c r="AP45638" s="94">
        <v>0</v>
      </c>
      <c r="AQ45638" s="94">
        <v>31</v>
      </c>
      <c r="AS45638" s="94">
        <v>590</v>
      </c>
      <c r="AU45638" s="94">
        <v>-48</v>
      </c>
      <c r="AV45638" s="94">
        <v>315</v>
      </c>
      <c r="AW45638" s="94">
        <v>-262</v>
      </c>
      <c r="AX45638" s="94">
        <v>307</v>
      </c>
      <c r="AY45638" s="94">
        <v>-3769</v>
      </c>
      <c r="AZ45638" s="94">
        <v>211</v>
      </c>
      <c r="BA45638" s="94">
        <v>-96</v>
      </c>
      <c r="BB45638" s="94">
        <v>1146</v>
      </c>
    </row>
    <row r="45639" spans="1:54">
      <c r="A45639" s="85" t="s">
        <v>181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402</v>
      </c>
      <c r="G45639" s="89" t="s">
        <v>403</v>
      </c>
      <c r="H45639" s="94">
        <v>4449</v>
      </c>
      <c r="I45639" s="94">
        <v>4381</v>
      </c>
      <c r="J45639" s="94">
        <v>2624</v>
      </c>
      <c r="K45639" s="94">
        <v>-1757</v>
      </c>
      <c r="O45639" s="94">
        <v>4381</v>
      </c>
      <c r="P45639" s="94">
        <v>2624</v>
      </c>
      <c r="Q45639" s="94">
        <v>-1757</v>
      </c>
      <c r="R45639" s="94">
        <v>1223</v>
      </c>
      <c r="S45639" s="94">
        <v>1008</v>
      </c>
      <c r="U45639" s="94">
        <v>0</v>
      </c>
      <c r="V45639" s="94">
        <v>0</v>
      </c>
      <c r="W45639" s="94">
        <v>363</v>
      </c>
      <c r="X45639" s="94">
        <v>0</v>
      </c>
      <c r="Y45639" s="94">
        <v>30</v>
      </c>
      <c r="AJ45639" s="94">
        <v>1223</v>
      </c>
      <c r="AK45639" s="94">
        <v>1008</v>
      </c>
      <c r="AM45639" s="94">
        <v>0</v>
      </c>
      <c r="AN45639" s="94">
        <v>0</v>
      </c>
      <c r="AO45639" s="94">
        <v>363</v>
      </c>
      <c r="AP45639" s="94">
        <v>0</v>
      </c>
      <c r="AQ45639" s="94">
        <v>30</v>
      </c>
      <c r="AS45639" s="94">
        <v>630</v>
      </c>
      <c r="AU45639" s="94">
        <v>-57</v>
      </c>
      <c r="AV45639" s="94">
        <v>323</v>
      </c>
      <c r="AW45639" s="94">
        <v>-311</v>
      </c>
      <c r="AX45639" s="94">
        <v>337</v>
      </c>
      <c r="AY45639" s="94">
        <v>-3970</v>
      </c>
      <c r="AZ45639" s="94">
        <v>243</v>
      </c>
      <c r="BA45639" s="94">
        <v>-102</v>
      </c>
      <c r="BB45639" s="94">
        <v>1150</v>
      </c>
    </row>
    <row r="45640" spans="1:54">
      <c r="A45640" s="85" t="s">
        <v>181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402</v>
      </c>
      <c r="G45640" s="89" t="s">
        <v>403</v>
      </c>
      <c r="H45640" s="94">
        <v>4806</v>
      </c>
      <c r="I45640" s="94">
        <v>4696</v>
      </c>
      <c r="J45640" s="94">
        <v>2827</v>
      </c>
      <c r="K45640" s="94">
        <v>-1869</v>
      </c>
      <c r="O45640" s="94">
        <v>4696</v>
      </c>
      <c r="P45640" s="94">
        <v>2827</v>
      </c>
      <c r="Q45640" s="94">
        <v>-1869</v>
      </c>
      <c r="R45640" s="94">
        <v>1283</v>
      </c>
      <c r="S45640" s="94">
        <v>1164</v>
      </c>
      <c r="U45640" s="94">
        <v>0</v>
      </c>
      <c r="V45640" s="94">
        <v>0</v>
      </c>
      <c r="W45640" s="94">
        <v>348</v>
      </c>
      <c r="X45640" s="94">
        <v>0</v>
      </c>
      <c r="Y45640" s="94">
        <v>32</v>
      </c>
      <c r="AJ45640" s="94">
        <v>1283</v>
      </c>
      <c r="AK45640" s="94">
        <v>1164</v>
      </c>
      <c r="AM45640" s="94">
        <v>0</v>
      </c>
      <c r="AN45640" s="94">
        <v>0</v>
      </c>
      <c r="AO45640" s="94">
        <v>348</v>
      </c>
      <c r="AP45640" s="94">
        <v>0</v>
      </c>
      <c r="AQ45640" s="94">
        <v>32</v>
      </c>
      <c r="AS45640" s="94">
        <v>622</v>
      </c>
      <c r="AU45640" s="94">
        <v>-62</v>
      </c>
      <c r="AV45640" s="94">
        <v>286</v>
      </c>
      <c r="AW45640" s="94">
        <v>-384</v>
      </c>
      <c r="AX45640" s="94">
        <v>361</v>
      </c>
      <c r="AY45640" s="94">
        <v>-3942</v>
      </c>
      <c r="AZ45640" s="94">
        <v>299</v>
      </c>
      <c r="BA45640" s="94">
        <v>-125</v>
      </c>
      <c r="BB45640" s="94">
        <v>1076</v>
      </c>
    </row>
    <row r="45641" spans="1:54">
      <c r="A45641" s="85" t="s">
        <v>181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402</v>
      </c>
      <c r="G45641" s="89" t="s">
        <v>403</v>
      </c>
      <c r="H45641" s="94">
        <v>5079</v>
      </c>
      <c r="I45641" s="94">
        <v>4980</v>
      </c>
      <c r="J45641" s="94">
        <v>3005</v>
      </c>
      <c r="K45641" s="94">
        <v>-1975</v>
      </c>
      <c r="O45641" s="94">
        <v>4980</v>
      </c>
      <c r="P45641" s="94">
        <v>3005</v>
      </c>
      <c r="Q45641" s="94">
        <v>-1975</v>
      </c>
      <c r="R45641" s="94">
        <v>1333</v>
      </c>
      <c r="S45641" s="94">
        <v>1323</v>
      </c>
      <c r="U45641" s="94">
        <v>0</v>
      </c>
      <c r="V45641" s="94">
        <v>0</v>
      </c>
      <c r="W45641" s="94">
        <v>319</v>
      </c>
      <c r="X45641" s="94">
        <v>0</v>
      </c>
      <c r="Y45641" s="94">
        <v>30</v>
      </c>
      <c r="AJ45641" s="94">
        <v>1333</v>
      </c>
      <c r="AK45641" s="94">
        <v>1323</v>
      </c>
      <c r="AM45641" s="94">
        <v>0</v>
      </c>
      <c r="AN45641" s="94">
        <v>0</v>
      </c>
      <c r="AO45641" s="94">
        <v>319</v>
      </c>
      <c r="AP45641" s="94">
        <v>0</v>
      </c>
      <c r="AQ45641" s="94">
        <v>30</v>
      </c>
      <c r="AS45641" s="94">
        <v>655</v>
      </c>
      <c r="AU45641" s="94">
        <v>-64</v>
      </c>
      <c r="AV45641" s="94">
        <v>284</v>
      </c>
      <c r="AW45641" s="94">
        <v>-412</v>
      </c>
      <c r="AX45641" s="94">
        <v>359</v>
      </c>
      <c r="AY45641" s="94">
        <v>-3953</v>
      </c>
      <c r="AZ45641" s="94">
        <v>320</v>
      </c>
      <c r="BA45641" s="94">
        <v>-160</v>
      </c>
      <c r="BB45641" s="94">
        <v>996</v>
      </c>
    </row>
    <row r="45642" spans="1:54">
      <c r="A45642" s="85" t="s">
        <v>181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402</v>
      </c>
      <c r="G45642" s="89" t="s">
        <v>403</v>
      </c>
      <c r="H45642" s="94">
        <v>5315</v>
      </c>
      <c r="I45642" s="94">
        <v>5152</v>
      </c>
      <c r="J45642" s="94">
        <v>3291</v>
      </c>
      <c r="K45642" s="94">
        <v>-1861</v>
      </c>
      <c r="O45642" s="94">
        <v>5152</v>
      </c>
      <c r="P45642" s="94">
        <v>3291</v>
      </c>
      <c r="Q45642" s="94">
        <v>-1861</v>
      </c>
      <c r="R45642" s="94">
        <v>1328</v>
      </c>
      <c r="S45642" s="94">
        <v>1734</v>
      </c>
      <c r="U45642" s="94">
        <v>0</v>
      </c>
      <c r="V45642" s="94">
        <v>0</v>
      </c>
      <c r="W45642" s="94">
        <v>198</v>
      </c>
      <c r="X45642" s="94">
        <v>0</v>
      </c>
      <c r="Y45642" s="94">
        <v>31</v>
      </c>
      <c r="AJ45642" s="94">
        <v>1328</v>
      </c>
      <c r="AK45642" s="94">
        <v>1734</v>
      </c>
      <c r="AM45642" s="94">
        <v>0</v>
      </c>
      <c r="AN45642" s="94">
        <v>0</v>
      </c>
      <c r="AO45642" s="94">
        <v>198</v>
      </c>
      <c r="AP45642" s="94">
        <v>0</v>
      </c>
      <c r="AQ45642" s="94">
        <v>31</v>
      </c>
      <c r="AS45642" s="94">
        <v>727</v>
      </c>
      <c r="AU45642" s="94">
        <v>-48</v>
      </c>
      <c r="AV45642" s="94">
        <v>277</v>
      </c>
      <c r="AW45642" s="94">
        <v>-402</v>
      </c>
      <c r="AX45642" s="94">
        <v>376</v>
      </c>
      <c r="AY45642" s="94">
        <v>-3922</v>
      </c>
      <c r="AZ45642" s="94">
        <v>329</v>
      </c>
      <c r="BA45642" s="94">
        <v>-170</v>
      </c>
      <c r="BB45642" s="94">
        <v>972</v>
      </c>
    </row>
    <row r="45643" spans="1:54">
      <c r="A45643" s="85" t="s">
        <v>181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402</v>
      </c>
      <c r="G45643" s="89" t="s">
        <v>403</v>
      </c>
      <c r="H45643" s="94">
        <v>5454</v>
      </c>
      <c r="I45643" s="94">
        <v>5213</v>
      </c>
      <c r="J45643" s="94">
        <v>3462</v>
      </c>
      <c r="K45643" s="94">
        <v>-1751</v>
      </c>
      <c r="O45643" s="94">
        <v>5213</v>
      </c>
      <c r="P45643" s="94">
        <v>3462</v>
      </c>
      <c r="Q45643" s="94">
        <v>-1751</v>
      </c>
      <c r="R45643" s="94">
        <v>1335</v>
      </c>
      <c r="S45643" s="94">
        <v>2034</v>
      </c>
      <c r="U45643" s="94">
        <v>0</v>
      </c>
      <c r="V45643" s="94">
        <v>0</v>
      </c>
      <c r="W45643" s="94">
        <v>62</v>
      </c>
      <c r="X45643" s="94">
        <v>0</v>
      </c>
      <c r="Y45643" s="94">
        <v>31</v>
      </c>
      <c r="AJ45643" s="94">
        <v>1335</v>
      </c>
      <c r="AK45643" s="94">
        <v>2034</v>
      </c>
      <c r="AM45643" s="94">
        <v>0</v>
      </c>
      <c r="AN45643" s="94">
        <v>0</v>
      </c>
      <c r="AO45643" s="94">
        <v>62</v>
      </c>
      <c r="AP45643" s="94">
        <v>0</v>
      </c>
      <c r="AQ45643" s="94">
        <v>31</v>
      </c>
      <c r="AS45643" s="94">
        <v>814</v>
      </c>
      <c r="AU45643" s="94">
        <v>-17</v>
      </c>
      <c r="AV45643" s="94">
        <v>226</v>
      </c>
      <c r="AW45643" s="94">
        <v>-456</v>
      </c>
      <c r="AX45643" s="94">
        <v>388</v>
      </c>
      <c r="AY45643" s="94">
        <v>-3759</v>
      </c>
      <c r="AZ45643" s="94">
        <v>368</v>
      </c>
      <c r="BA45643" s="94">
        <v>-212</v>
      </c>
      <c r="BB45643" s="94">
        <v>897</v>
      </c>
    </row>
    <row r="45644" spans="1:54">
      <c r="A45644" s="85" t="s">
        <v>181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402</v>
      </c>
      <c r="G45644" s="89" t="s">
        <v>403</v>
      </c>
      <c r="H45644" s="94">
        <v>5367</v>
      </c>
      <c r="I45644" s="94">
        <v>5043</v>
      </c>
      <c r="J45644" s="94">
        <v>3442</v>
      </c>
      <c r="K45644" s="94">
        <v>-1601</v>
      </c>
      <c r="O45644" s="94">
        <v>5043</v>
      </c>
      <c r="P45644" s="94">
        <v>3442</v>
      </c>
      <c r="Q45644" s="94">
        <v>-1601</v>
      </c>
      <c r="R45644" s="94">
        <v>1343</v>
      </c>
      <c r="S45644" s="94">
        <v>2059</v>
      </c>
      <c r="U45644" s="94">
        <v>0</v>
      </c>
      <c r="V45644" s="94">
        <v>0</v>
      </c>
      <c r="W45644" s="94">
        <v>8</v>
      </c>
      <c r="X45644" s="94">
        <v>0</v>
      </c>
      <c r="Y45644" s="94">
        <v>32</v>
      </c>
      <c r="AJ45644" s="94">
        <v>1343</v>
      </c>
      <c r="AK45644" s="94">
        <v>2059</v>
      </c>
      <c r="AM45644" s="94">
        <v>0</v>
      </c>
      <c r="AN45644" s="94">
        <v>0</v>
      </c>
      <c r="AO45644" s="94">
        <v>8</v>
      </c>
      <c r="AP45644" s="94">
        <v>0</v>
      </c>
      <c r="AQ45644" s="94">
        <v>32</v>
      </c>
      <c r="AS45644" s="94">
        <v>947</v>
      </c>
      <c r="AU45644" s="94">
        <v>-11</v>
      </c>
      <c r="AV45644" s="94">
        <v>280</v>
      </c>
      <c r="AW45644" s="94">
        <v>-439</v>
      </c>
      <c r="AX45644" s="94">
        <v>363</v>
      </c>
      <c r="AY45644" s="94">
        <v>-3837</v>
      </c>
      <c r="AZ45644" s="94">
        <v>343</v>
      </c>
      <c r="BA45644" s="94">
        <v>-213</v>
      </c>
      <c r="BB45644" s="94">
        <v>966</v>
      </c>
    </row>
    <row r="45645" spans="1:54">
      <c r="A45645" s="85" t="s">
        <v>181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402</v>
      </c>
      <c r="G45645" s="89" t="s">
        <v>403</v>
      </c>
      <c r="H45645" s="94">
        <v>5081</v>
      </c>
      <c r="I45645" s="94">
        <v>4830</v>
      </c>
      <c r="J45645" s="94">
        <v>3321</v>
      </c>
      <c r="K45645" s="94">
        <v>-1509</v>
      </c>
      <c r="O45645" s="94">
        <v>4830</v>
      </c>
      <c r="P45645" s="94">
        <v>3321</v>
      </c>
      <c r="Q45645" s="94">
        <v>-1509</v>
      </c>
      <c r="R45645" s="94">
        <v>1275</v>
      </c>
      <c r="S45645" s="94">
        <v>2005</v>
      </c>
      <c r="U45645" s="94">
        <v>0</v>
      </c>
      <c r="V45645" s="94">
        <v>0</v>
      </c>
      <c r="W45645" s="94">
        <v>12</v>
      </c>
      <c r="X45645" s="94">
        <v>0</v>
      </c>
      <c r="Y45645" s="94">
        <v>29</v>
      </c>
      <c r="AJ45645" s="94">
        <v>1275</v>
      </c>
      <c r="AK45645" s="94">
        <v>2005</v>
      </c>
      <c r="AM45645" s="94">
        <v>0</v>
      </c>
      <c r="AN45645" s="94">
        <v>0</v>
      </c>
      <c r="AO45645" s="94">
        <v>12</v>
      </c>
      <c r="AP45645" s="94">
        <v>0</v>
      </c>
      <c r="AQ45645" s="94">
        <v>29</v>
      </c>
      <c r="AS45645" s="94">
        <v>1047</v>
      </c>
      <c r="AU45645" s="94">
        <v>-8</v>
      </c>
      <c r="AV45645" s="94">
        <v>318</v>
      </c>
      <c r="AW45645" s="94">
        <v>-420</v>
      </c>
      <c r="AX45645" s="94">
        <v>307</v>
      </c>
      <c r="AY45645" s="94">
        <v>-3854</v>
      </c>
      <c r="AZ45645" s="94">
        <v>311</v>
      </c>
      <c r="BA45645" s="94">
        <v>-221</v>
      </c>
      <c r="BB45645" s="94">
        <v>1011</v>
      </c>
    </row>
    <row r="45646" spans="1:54">
      <c r="A45646" s="85" t="s">
        <v>181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402</v>
      </c>
      <c r="G45646" s="89" t="s">
        <v>403</v>
      </c>
      <c r="H45646" s="94">
        <v>4851</v>
      </c>
      <c r="I45646" s="94">
        <v>4531</v>
      </c>
      <c r="J45646" s="94">
        <v>3143</v>
      </c>
      <c r="K45646" s="94">
        <v>-1388</v>
      </c>
      <c r="O45646" s="94">
        <v>4531</v>
      </c>
      <c r="P45646" s="94">
        <v>3143</v>
      </c>
      <c r="Q45646" s="94">
        <v>-1388</v>
      </c>
      <c r="R45646" s="94">
        <v>1293</v>
      </c>
      <c r="S45646" s="94">
        <v>1801</v>
      </c>
      <c r="U45646" s="94">
        <v>0</v>
      </c>
      <c r="V45646" s="94">
        <v>0</v>
      </c>
      <c r="W45646" s="94">
        <v>16</v>
      </c>
      <c r="X45646" s="94">
        <v>0</v>
      </c>
      <c r="Y45646" s="94">
        <v>33</v>
      </c>
      <c r="AJ45646" s="94">
        <v>1293</v>
      </c>
      <c r="AK45646" s="94">
        <v>1801</v>
      </c>
      <c r="AM45646" s="94">
        <v>0</v>
      </c>
      <c r="AN45646" s="94">
        <v>0</v>
      </c>
      <c r="AO45646" s="94">
        <v>16</v>
      </c>
      <c r="AP45646" s="94">
        <v>0</v>
      </c>
      <c r="AQ45646" s="94">
        <v>33</v>
      </c>
      <c r="AS45646" s="94">
        <v>1094</v>
      </c>
      <c r="AU45646" s="94">
        <v>-25</v>
      </c>
      <c r="AV45646" s="94">
        <v>345</v>
      </c>
      <c r="AW45646" s="94">
        <v>-456</v>
      </c>
      <c r="AX45646" s="94">
        <v>287</v>
      </c>
      <c r="AY45646" s="94">
        <v>-3708</v>
      </c>
      <c r="AZ45646" s="94">
        <v>326</v>
      </c>
      <c r="BA45646" s="94">
        <v>-195</v>
      </c>
      <c r="BB45646" s="94">
        <v>944</v>
      </c>
    </row>
    <row r="45647" spans="1:54">
      <c r="A45647" s="85" t="s">
        <v>181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402</v>
      </c>
      <c r="G45647" s="89" t="s">
        <v>403</v>
      </c>
      <c r="H45647" s="94">
        <v>4513</v>
      </c>
      <c r="I45647" s="94">
        <v>4219</v>
      </c>
      <c r="J45647" s="94">
        <v>2843</v>
      </c>
      <c r="K45647" s="94">
        <v>-1376</v>
      </c>
      <c r="O45647" s="94">
        <v>4219</v>
      </c>
      <c r="P45647" s="94">
        <v>2843</v>
      </c>
      <c r="Q45647" s="94">
        <v>-1376</v>
      </c>
      <c r="R45647" s="94">
        <v>1279</v>
      </c>
      <c r="S45647" s="94">
        <v>1522</v>
      </c>
      <c r="U45647" s="94">
        <v>0</v>
      </c>
      <c r="V45647" s="94">
        <v>0</v>
      </c>
      <c r="W45647" s="94">
        <v>12</v>
      </c>
      <c r="X45647" s="94">
        <v>0</v>
      </c>
      <c r="Y45647" s="94">
        <v>30</v>
      </c>
      <c r="AJ45647" s="94">
        <v>1279</v>
      </c>
      <c r="AK45647" s="94">
        <v>1522</v>
      </c>
      <c r="AM45647" s="94">
        <v>0</v>
      </c>
      <c r="AN45647" s="94">
        <v>0</v>
      </c>
      <c r="AO45647" s="94">
        <v>12</v>
      </c>
      <c r="AP45647" s="94">
        <v>0</v>
      </c>
      <c r="AQ45647" s="94">
        <v>30</v>
      </c>
      <c r="AS45647" s="94">
        <v>1094</v>
      </c>
      <c r="AU45647" s="94">
        <v>-35</v>
      </c>
      <c r="AV45647" s="94">
        <v>367</v>
      </c>
      <c r="AW45647" s="94">
        <v>-462</v>
      </c>
      <c r="AX45647" s="94">
        <v>262</v>
      </c>
      <c r="AY45647" s="94">
        <v>-3638</v>
      </c>
      <c r="AZ45647" s="94">
        <v>301</v>
      </c>
      <c r="BA45647" s="94">
        <v>-184</v>
      </c>
      <c r="BB45647" s="94">
        <v>919</v>
      </c>
    </row>
    <row r="45648" spans="1:54">
      <c r="A45648" s="85" t="s">
        <v>181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402</v>
      </c>
      <c r="G45648" s="89" t="s">
        <v>403</v>
      </c>
      <c r="H45648" s="94">
        <v>4133</v>
      </c>
      <c r="I45648" s="94">
        <v>3881</v>
      </c>
      <c r="J45648" s="94">
        <v>2690</v>
      </c>
      <c r="K45648" s="94">
        <v>-1191</v>
      </c>
      <c r="O45648" s="94">
        <v>3881</v>
      </c>
      <c r="P45648" s="94">
        <v>2690</v>
      </c>
      <c r="Q45648" s="94">
        <v>-1191</v>
      </c>
      <c r="R45648" s="94">
        <v>1241</v>
      </c>
      <c r="S45648" s="94">
        <v>1411</v>
      </c>
      <c r="U45648" s="94">
        <v>0</v>
      </c>
      <c r="V45648" s="94">
        <v>0</v>
      </c>
      <c r="W45648" s="94">
        <v>7</v>
      </c>
      <c r="X45648" s="94">
        <v>0</v>
      </c>
      <c r="Y45648" s="94">
        <v>31</v>
      </c>
      <c r="AJ45648" s="94">
        <v>1241</v>
      </c>
      <c r="AK45648" s="94">
        <v>1411</v>
      </c>
      <c r="AM45648" s="94">
        <v>0</v>
      </c>
      <c r="AN45648" s="94">
        <v>0</v>
      </c>
      <c r="AO45648" s="94">
        <v>7</v>
      </c>
      <c r="AP45648" s="94">
        <v>0</v>
      </c>
      <c r="AQ45648" s="94">
        <v>31</v>
      </c>
      <c r="AS45648" s="94">
        <v>1038</v>
      </c>
      <c r="AU45648" s="94">
        <v>-30</v>
      </c>
      <c r="AV45648" s="94">
        <v>419</v>
      </c>
      <c r="AW45648" s="94">
        <v>-397</v>
      </c>
      <c r="AX45648" s="94">
        <v>278</v>
      </c>
      <c r="AY45648" s="94">
        <v>-3699</v>
      </c>
      <c r="AZ45648" s="94">
        <v>226</v>
      </c>
      <c r="BA45648" s="94">
        <v>-146</v>
      </c>
      <c r="BB45648" s="94">
        <v>1120</v>
      </c>
    </row>
    <row r="45649" spans="1:54">
      <c r="A45649" s="85" t="s">
        <v>181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402</v>
      </c>
      <c r="G45649" s="89" t="s">
        <v>403</v>
      </c>
      <c r="H45649" s="94">
        <v>3778</v>
      </c>
      <c r="I45649" s="94">
        <v>3560</v>
      </c>
      <c r="J45649" s="94">
        <v>2616</v>
      </c>
      <c r="K45649" s="94">
        <v>-944</v>
      </c>
      <c r="O45649" s="94">
        <v>3560</v>
      </c>
      <c r="P45649" s="94">
        <v>2616</v>
      </c>
      <c r="Q45649" s="94">
        <v>-944</v>
      </c>
      <c r="R45649" s="94">
        <v>1179</v>
      </c>
      <c r="S45649" s="94">
        <v>1395</v>
      </c>
      <c r="U45649" s="94">
        <v>0</v>
      </c>
      <c r="V45649" s="94">
        <v>0</v>
      </c>
      <c r="W45649" s="94">
        <v>11</v>
      </c>
      <c r="X45649" s="94">
        <v>0</v>
      </c>
      <c r="Y45649" s="94">
        <v>31</v>
      </c>
      <c r="AJ45649" s="94">
        <v>1179</v>
      </c>
      <c r="AK45649" s="94">
        <v>1395</v>
      </c>
      <c r="AM45649" s="94">
        <v>0</v>
      </c>
      <c r="AN45649" s="94">
        <v>0</v>
      </c>
      <c r="AO45649" s="94">
        <v>11</v>
      </c>
      <c r="AP45649" s="94">
        <v>0</v>
      </c>
      <c r="AQ45649" s="94">
        <v>31</v>
      </c>
      <c r="AS45649" s="94">
        <v>1116</v>
      </c>
      <c r="AU45649" s="94">
        <v>-22</v>
      </c>
      <c r="AV45649" s="94">
        <v>491</v>
      </c>
      <c r="AW45649" s="94">
        <v>-365</v>
      </c>
      <c r="AX45649" s="94">
        <v>285</v>
      </c>
      <c r="AY45649" s="94">
        <v>-3768</v>
      </c>
      <c r="AZ45649" s="94">
        <v>177</v>
      </c>
      <c r="BA45649" s="94">
        <v>-137</v>
      </c>
      <c r="BB45649" s="94">
        <v>1279</v>
      </c>
    </row>
    <row r="45650" spans="1:54">
      <c r="A45650" s="85" t="s">
        <v>181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402</v>
      </c>
      <c r="G45650" s="89" t="s">
        <v>403</v>
      </c>
      <c r="H45650" s="94">
        <v>3429</v>
      </c>
      <c r="I45650" s="94">
        <v>3342</v>
      </c>
      <c r="J45650" s="94">
        <v>2704</v>
      </c>
      <c r="K45650" s="94">
        <v>-638</v>
      </c>
      <c r="O45650" s="94">
        <v>3342</v>
      </c>
      <c r="P45650" s="94">
        <v>2704</v>
      </c>
      <c r="Q45650" s="94">
        <v>-638</v>
      </c>
      <c r="R45650" s="94">
        <v>1307</v>
      </c>
      <c r="S45650" s="94">
        <v>1357</v>
      </c>
      <c r="U45650" s="94">
        <v>0</v>
      </c>
      <c r="V45650" s="94">
        <v>0</v>
      </c>
      <c r="W45650" s="94">
        <v>8</v>
      </c>
      <c r="X45650" s="94">
        <v>0</v>
      </c>
      <c r="Y45650" s="94">
        <v>32</v>
      </c>
      <c r="AJ45650" s="94">
        <v>1307</v>
      </c>
      <c r="AK45650" s="94">
        <v>1357</v>
      </c>
      <c r="AM45650" s="94">
        <v>0</v>
      </c>
      <c r="AN45650" s="94">
        <v>0</v>
      </c>
      <c r="AO45650" s="94">
        <v>8</v>
      </c>
      <c r="AP45650" s="94">
        <v>0</v>
      </c>
      <c r="AQ45650" s="94">
        <v>32</v>
      </c>
      <c r="AS45650" s="94">
        <v>1201</v>
      </c>
      <c r="AU45650" s="94">
        <v>-16</v>
      </c>
      <c r="AV45650" s="94">
        <v>553</v>
      </c>
      <c r="AW45650" s="94">
        <v>-337</v>
      </c>
      <c r="AX45650" s="94">
        <v>321</v>
      </c>
      <c r="AY45650" s="94">
        <v>-3826</v>
      </c>
      <c r="AZ45650" s="94">
        <v>148</v>
      </c>
      <c r="BA45650" s="94">
        <v>-101</v>
      </c>
      <c r="BB45650" s="94">
        <v>1419</v>
      </c>
    </row>
    <row r="45651" spans="1:54">
      <c r="A45651" s="85" t="s">
        <v>181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402</v>
      </c>
      <c r="G45651" s="89" t="s">
        <v>403</v>
      </c>
      <c r="H45651" s="94">
        <v>3248</v>
      </c>
      <c r="I45651" s="94">
        <v>3165</v>
      </c>
      <c r="J45651" s="94">
        <v>2448</v>
      </c>
      <c r="K45651" s="94">
        <v>-717</v>
      </c>
      <c r="O45651" s="94">
        <v>3165</v>
      </c>
      <c r="P45651" s="94">
        <v>2448</v>
      </c>
      <c r="Q45651" s="94">
        <v>-717</v>
      </c>
      <c r="R45651" s="94">
        <v>1258</v>
      </c>
      <c r="S45651" s="94">
        <v>1159</v>
      </c>
      <c r="U45651" s="94">
        <v>0</v>
      </c>
      <c r="V45651" s="94">
        <v>0</v>
      </c>
      <c r="W45651" s="94">
        <v>1</v>
      </c>
      <c r="X45651" s="94">
        <v>0</v>
      </c>
      <c r="Y45651" s="94">
        <v>30</v>
      </c>
      <c r="AJ45651" s="94">
        <v>1258</v>
      </c>
      <c r="AK45651" s="94">
        <v>1159</v>
      </c>
      <c r="AM45651" s="94">
        <v>0</v>
      </c>
      <c r="AN45651" s="94">
        <v>0</v>
      </c>
      <c r="AO45651" s="94">
        <v>1</v>
      </c>
      <c r="AP45651" s="94">
        <v>0</v>
      </c>
      <c r="AQ45651" s="94">
        <v>30</v>
      </c>
      <c r="AS45651" s="94">
        <v>1167</v>
      </c>
      <c r="AU45651" s="94">
        <v>-13</v>
      </c>
      <c r="AV45651" s="94">
        <v>557</v>
      </c>
      <c r="AW45651" s="94">
        <v>-294</v>
      </c>
      <c r="AX45651" s="94">
        <v>320</v>
      </c>
      <c r="AY45651" s="94">
        <v>-3913</v>
      </c>
      <c r="AZ45651" s="94">
        <v>120</v>
      </c>
      <c r="BA45651" s="94">
        <v>-81</v>
      </c>
      <c r="BB45651" s="94">
        <v>1420</v>
      </c>
    </row>
    <row r="45652" spans="1:54">
      <c r="A45652" s="85" t="s">
        <v>181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402</v>
      </c>
      <c r="G45652" s="89" t="s">
        <v>403</v>
      </c>
      <c r="H45652" s="94">
        <v>3151</v>
      </c>
      <c r="I45652" s="94">
        <v>3066</v>
      </c>
      <c r="J45652" s="94">
        <v>2477</v>
      </c>
      <c r="K45652" s="94">
        <v>-589</v>
      </c>
      <c r="O45652" s="94">
        <v>3066</v>
      </c>
      <c r="P45652" s="94">
        <v>2477</v>
      </c>
      <c r="Q45652" s="94">
        <v>-589</v>
      </c>
      <c r="R45652" s="94">
        <v>1258</v>
      </c>
      <c r="S45652" s="94">
        <v>1186</v>
      </c>
      <c r="U45652" s="94">
        <v>0</v>
      </c>
      <c r="V45652" s="94">
        <v>0</v>
      </c>
      <c r="W45652" s="94">
        <v>1</v>
      </c>
      <c r="X45652" s="94">
        <v>0</v>
      </c>
      <c r="Y45652" s="94">
        <v>32</v>
      </c>
      <c r="AJ45652" s="94">
        <v>1258</v>
      </c>
      <c r="AK45652" s="94">
        <v>1186</v>
      </c>
      <c r="AM45652" s="94">
        <v>0</v>
      </c>
      <c r="AN45652" s="94">
        <v>0</v>
      </c>
      <c r="AO45652" s="94">
        <v>1</v>
      </c>
      <c r="AP45652" s="94">
        <v>0</v>
      </c>
      <c r="AQ45652" s="94">
        <v>32</v>
      </c>
      <c r="AS45652" s="94">
        <v>1125</v>
      </c>
      <c r="AU45652" s="94">
        <v>-13</v>
      </c>
      <c r="AV45652" s="94">
        <v>546</v>
      </c>
      <c r="AW45652" s="94">
        <v>-268</v>
      </c>
      <c r="AX45652" s="94">
        <v>335</v>
      </c>
      <c r="AY45652" s="94">
        <v>-3723</v>
      </c>
      <c r="AZ45652" s="94">
        <v>115</v>
      </c>
      <c r="BA45652" s="94">
        <v>-104</v>
      </c>
      <c r="BB45652" s="94">
        <v>1398</v>
      </c>
    </row>
    <row r="45653" spans="1:54">
      <c r="A45653" s="85" t="s">
        <v>181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402</v>
      </c>
      <c r="G45653" s="89" t="s">
        <v>403</v>
      </c>
      <c r="H45653" s="94">
        <v>3037</v>
      </c>
      <c r="I45653" s="94">
        <v>3013</v>
      </c>
      <c r="J45653" s="94">
        <v>2428</v>
      </c>
      <c r="K45653" s="94">
        <v>-585</v>
      </c>
      <c r="O45653" s="94">
        <v>3013</v>
      </c>
      <c r="P45653" s="94">
        <v>2428</v>
      </c>
      <c r="Q45653" s="94">
        <v>-585</v>
      </c>
      <c r="R45653" s="94">
        <v>1217</v>
      </c>
      <c r="S45653" s="94">
        <v>1174</v>
      </c>
      <c r="U45653" s="94">
        <v>0</v>
      </c>
      <c r="V45653" s="94">
        <v>0</v>
      </c>
      <c r="W45653" s="94">
        <v>7</v>
      </c>
      <c r="X45653" s="94">
        <v>0</v>
      </c>
      <c r="Y45653" s="94">
        <v>30</v>
      </c>
      <c r="AJ45653" s="94">
        <v>1217</v>
      </c>
      <c r="AK45653" s="94">
        <v>1174</v>
      </c>
      <c r="AM45653" s="94">
        <v>0</v>
      </c>
      <c r="AN45653" s="94">
        <v>0</v>
      </c>
      <c r="AO45653" s="94">
        <v>7</v>
      </c>
      <c r="AP45653" s="94">
        <v>0</v>
      </c>
      <c r="AQ45653" s="94">
        <v>30</v>
      </c>
      <c r="AS45653" s="94">
        <v>1131</v>
      </c>
      <c r="AU45653" s="94">
        <v>-14</v>
      </c>
      <c r="AV45653" s="94">
        <v>552</v>
      </c>
      <c r="AW45653" s="94">
        <v>-277</v>
      </c>
      <c r="AX45653" s="94">
        <v>349</v>
      </c>
      <c r="AY45653" s="94">
        <v>-3714</v>
      </c>
      <c r="AZ45653" s="94">
        <v>101</v>
      </c>
      <c r="BA45653" s="94">
        <v>-114</v>
      </c>
      <c r="BB45653" s="94">
        <v>1401</v>
      </c>
    </row>
    <row r="45654" spans="1:54">
      <c r="A45654" s="85" t="s">
        <v>181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402</v>
      </c>
      <c r="G45654" s="89" t="s">
        <v>403</v>
      </c>
      <c r="H45654" s="94">
        <v>3037</v>
      </c>
      <c r="I45654" s="94">
        <v>3050</v>
      </c>
      <c r="J45654" s="94">
        <v>2465</v>
      </c>
      <c r="K45654" s="94">
        <v>-585</v>
      </c>
      <c r="O45654" s="94">
        <v>3050</v>
      </c>
      <c r="P45654" s="94">
        <v>2465</v>
      </c>
      <c r="Q45654" s="94">
        <v>-585</v>
      </c>
      <c r="R45654" s="94">
        <v>1240</v>
      </c>
      <c r="S45654" s="94">
        <v>1180</v>
      </c>
      <c r="U45654" s="94">
        <v>0</v>
      </c>
      <c r="V45654" s="94">
        <v>0</v>
      </c>
      <c r="W45654" s="94">
        <v>13</v>
      </c>
      <c r="X45654" s="94">
        <v>0</v>
      </c>
      <c r="Y45654" s="94">
        <v>32</v>
      </c>
      <c r="AJ45654" s="94">
        <v>1240</v>
      </c>
      <c r="AK45654" s="94">
        <v>1180</v>
      </c>
      <c r="AM45654" s="94">
        <v>0</v>
      </c>
      <c r="AN45654" s="94">
        <v>0</v>
      </c>
      <c r="AO45654" s="94">
        <v>13</v>
      </c>
      <c r="AP45654" s="94">
        <v>0</v>
      </c>
      <c r="AQ45654" s="94">
        <v>32</v>
      </c>
      <c r="AS45654" s="94">
        <v>1096</v>
      </c>
      <c r="AU45654" s="94">
        <v>-16</v>
      </c>
      <c r="AV45654" s="94">
        <v>548</v>
      </c>
      <c r="AW45654" s="94">
        <v>-269</v>
      </c>
      <c r="AX45654" s="94">
        <v>365</v>
      </c>
      <c r="AY45654" s="94">
        <v>-3684</v>
      </c>
      <c r="AZ45654" s="94">
        <v>112</v>
      </c>
      <c r="BA45654" s="94">
        <v>-129</v>
      </c>
      <c r="BB45654" s="94">
        <v>1392</v>
      </c>
    </row>
    <row r="45655" spans="1:54">
      <c r="A45655" s="85" t="s">
        <v>181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402</v>
      </c>
      <c r="G45655" s="89" t="s">
        <v>403</v>
      </c>
      <c r="H45655" s="94">
        <v>3121</v>
      </c>
      <c r="I45655" s="94">
        <v>3169</v>
      </c>
      <c r="J45655" s="94">
        <v>2585</v>
      </c>
      <c r="K45655" s="94">
        <v>-584</v>
      </c>
      <c r="O45655" s="94">
        <v>3169</v>
      </c>
      <c r="P45655" s="94">
        <v>2585</v>
      </c>
      <c r="Q45655" s="94">
        <v>-584</v>
      </c>
      <c r="R45655" s="94">
        <v>1377</v>
      </c>
      <c r="S45655" s="94">
        <v>1173</v>
      </c>
      <c r="U45655" s="94">
        <v>0</v>
      </c>
      <c r="V45655" s="94">
        <v>0</v>
      </c>
      <c r="W45655" s="94">
        <v>3</v>
      </c>
      <c r="X45655" s="94">
        <v>0</v>
      </c>
      <c r="Y45655" s="94">
        <v>32</v>
      </c>
      <c r="AJ45655" s="94">
        <v>1377</v>
      </c>
      <c r="AK45655" s="94">
        <v>1173</v>
      </c>
      <c r="AM45655" s="94">
        <v>0</v>
      </c>
      <c r="AN45655" s="94">
        <v>0</v>
      </c>
      <c r="AO45655" s="94">
        <v>3</v>
      </c>
      <c r="AP45655" s="94">
        <v>0</v>
      </c>
      <c r="AQ45655" s="94">
        <v>32</v>
      </c>
      <c r="AS45655" s="94">
        <v>1086</v>
      </c>
      <c r="AU45655" s="94">
        <v>-16</v>
      </c>
      <c r="AV45655" s="94">
        <v>527</v>
      </c>
      <c r="AW45655" s="94">
        <v>-323</v>
      </c>
      <c r="AX45655" s="94">
        <v>407</v>
      </c>
      <c r="AY45655" s="94">
        <v>-3604</v>
      </c>
      <c r="AZ45655" s="94">
        <v>153</v>
      </c>
      <c r="BA45655" s="94">
        <v>-135</v>
      </c>
      <c r="BB45655" s="94">
        <v>1321</v>
      </c>
    </row>
    <row r="45656" spans="1:54">
      <c r="A45656" s="85" t="s">
        <v>181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402</v>
      </c>
      <c r="G45656" s="89" t="s">
        <v>403</v>
      </c>
      <c r="H45656" s="94">
        <v>3250</v>
      </c>
      <c r="I45656" s="94">
        <v>3270</v>
      </c>
      <c r="J45656" s="94">
        <v>2651</v>
      </c>
      <c r="K45656" s="94">
        <v>-619</v>
      </c>
      <c r="O45656" s="94">
        <v>3270</v>
      </c>
      <c r="P45656" s="94">
        <v>2651</v>
      </c>
      <c r="Q45656" s="94">
        <v>-619</v>
      </c>
      <c r="R45656" s="94">
        <v>1443</v>
      </c>
      <c r="S45656" s="94">
        <v>1175</v>
      </c>
      <c r="U45656" s="94">
        <v>0</v>
      </c>
      <c r="V45656" s="94">
        <v>0</v>
      </c>
      <c r="W45656" s="94">
        <v>5</v>
      </c>
      <c r="X45656" s="94">
        <v>0</v>
      </c>
      <c r="Y45656" s="94">
        <v>28</v>
      </c>
      <c r="AJ45656" s="94">
        <v>1443</v>
      </c>
      <c r="AK45656" s="94">
        <v>1175</v>
      </c>
      <c r="AM45656" s="94">
        <v>0</v>
      </c>
      <c r="AN45656" s="94">
        <v>0</v>
      </c>
      <c r="AO45656" s="94">
        <v>5</v>
      </c>
      <c r="AP45656" s="94">
        <v>0</v>
      </c>
      <c r="AQ45656" s="94">
        <v>28</v>
      </c>
      <c r="AS45656" s="94">
        <v>1107</v>
      </c>
      <c r="AU45656" s="94">
        <v>-18</v>
      </c>
      <c r="AV45656" s="94">
        <v>506</v>
      </c>
      <c r="AW45656" s="94">
        <v>-375</v>
      </c>
      <c r="AX45656" s="94">
        <v>398</v>
      </c>
      <c r="AY45656" s="94">
        <v>-3473</v>
      </c>
      <c r="AZ45656" s="94">
        <v>191</v>
      </c>
      <c r="BA45656" s="94">
        <v>-172</v>
      </c>
      <c r="BB45656" s="94">
        <v>1217</v>
      </c>
    </row>
    <row r="45657" spans="1:54">
      <c r="A45657" s="85" t="s">
        <v>181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402</v>
      </c>
      <c r="G45657" s="89" t="s">
        <v>403</v>
      </c>
      <c r="H45657" s="94">
        <v>3323</v>
      </c>
      <c r="I45657" s="94">
        <v>3389</v>
      </c>
      <c r="J45657" s="94">
        <v>2817</v>
      </c>
      <c r="K45657" s="94">
        <v>-572</v>
      </c>
      <c r="O45657" s="94">
        <v>3389</v>
      </c>
      <c r="P45657" s="94">
        <v>2817</v>
      </c>
      <c r="Q45657" s="94">
        <v>-572</v>
      </c>
      <c r="R45657" s="94">
        <v>1524</v>
      </c>
      <c r="S45657" s="94">
        <v>1174</v>
      </c>
      <c r="U45657" s="94">
        <v>0</v>
      </c>
      <c r="V45657" s="94">
        <v>0</v>
      </c>
      <c r="W45657" s="94">
        <v>88</v>
      </c>
      <c r="X45657" s="94">
        <v>0</v>
      </c>
      <c r="Y45657" s="94">
        <v>31</v>
      </c>
      <c r="AJ45657" s="94">
        <v>1524</v>
      </c>
      <c r="AK45657" s="94">
        <v>1174</v>
      </c>
      <c r="AM45657" s="94">
        <v>0</v>
      </c>
      <c r="AN45657" s="94">
        <v>0</v>
      </c>
      <c r="AO45657" s="94">
        <v>88</v>
      </c>
      <c r="AP45657" s="94">
        <v>0</v>
      </c>
      <c r="AQ45657" s="94">
        <v>31</v>
      </c>
      <c r="AS45657" s="94">
        <v>1115</v>
      </c>
      <c r="AU45657" s="94">
        <v>-24</v>
      </c>
      <c r="AV45657" s="94">
        <v>530</v>
      </c>
      <c r="AW45657" s="94">
        <v>-334</v>
      </c>
      <c r="AX45657" s="94">
        <v>369</v>
      </c>
      <c r="AY45657" s="94">
        <v>-3568</v>
      </c>
      <c r="AZ45657" s="94">
        <v>168</v>
      </c>
      <c r="BA45657" s="94">
        <v>-152</v>
      </c>
      <c r="BB45657" s="94">
        <v>1324</v>
      </c>
    </row>
    <row r="45658" spans="1:54">
      <c r="A45658" s="85" t="s">
        <v>181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402</v>
      </c>
      <c r="G45658" s="89" t="s">
        <v>403</v>
      </c>
      <c r="H45658" s="94">
        <v>3447</v>
      </c>
      <c r="I45658" s="94">
        <v>3547</v>
      </c>
      <c r="J45658" s="94">
        <v>2923</v>
      </c>
      <c r="K45658" s="94">
        <v>-624</v>
      </c>
      <c r="O45658" s="94">
        <v>3547</v>
      </c>
      <c r="P45658" s="94">
        <v>2923</v>
      </c>
      <c r="Q45658" s="94">
        <v>-624</v>
      </c>
      <c r="R45658" s="94">
        <v>1496</v>
      </c>
      <c r="S45658" s="94">
        <v>1175</v>
      </c>
      <c r="U45658" s="94">
        <v>0</v>
      </c>
      <c r="V45658" s="94">
        <v>0</v>
      </c>
      <c r="W45658" s="94">
        <v>223</v>
      </c>
      <c r="X45658" s="94">
        <v>0</v>
      </c>
      <c r="Y45658" s="94">
        <v>29</v>
      </c>
      <c r="AJ45658" s="94">
        <v>1496</v>
      </c>
      <c r="AK45658" s="94">
        <v>1175</v>
      </c>
      <c r="AM45658" s="94">
        <v>0</v>
      </c>
      <c r="AN45658" s="94">
        <v>0</v>
      </c>
      <c r="AO45658" s="94">
        <v>223</v>
      </c>
      <c r="AP45658" s="94">
        <v>0</v>
      </c>
      <c r="AQ45658" s="94">
        <v>29</v>
      </c>
      <c r="AS45658" s="94">
        <v>959</v>
      </c>
      <c r="AU45658" s="94">
        <v>-31</v>
      </c>
      <c r="AV45658" s="94">
        <v>473</v>
      </c>
      <c r="AW45658" s="94">
        <v>-289</v>
      </c>
      <c r="AX45658" s="94">
        <v>371</v>
      </c>
      <c r="AY45658" s="94">
        <v>-3400</v>
      </c>
      <c r="AZ45658" s="94">
        <v>173</v>
      </c>
      <c r="BA45658" s="94">
        <v>-126</v>
      </c>
      <c r="BB45658" s="94">
        <v>1246</v>
      </c>
    </row>
    <row r="45659" spans="1:54">
      <c r="A45659" s="85" t="s">
        <v>181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402</v>
      </c>
      <c r="G45659" s="89" t="s">
        <v>403</v>
      </c>
      <c r="H45659" s="94">
        <v>3629</v>
      </c>
      <c r="I45659" s="94">
        <v>3762</v>
      </c>
      <c r="J45659" s="94">
        <v>2922</v>
      </c>
      <c r="K45659" s="94">
        <v>-840</v>
      </c>
      <c r="O45659" s="94">
        <v>3762</v>
      </c>
      <c r="P45659" s="94">
        <v>2922</v>
      </c>
      <c r="Q45659" s="94">
        <v>-840</v>
      </c>
      <c r="R45659" s="94">
        <v>1434</v>
      </c>
      <c r="S45659" s="94">
        <v>1031</v>
      </c>
      <c r="U45659" s="94">
        <v>0</v>
      </c>
      <c r="V45659" s="94">
        <v>0</v>
      </c>
      <c r="W45659" s="94">
        <v>427</v>
      </c>
      <c r="X45659" s="94">
        <v>0</v>
      </c>
      <c r="Y45659" s="94">
        <v>30</v>
      </c>
      <c r="AJ45659" s="94">
        <v>1434</v>
      </c>
      <c r="AK45659" s="94">
        <v>1031</v>
      </c>
      <c r="AM45659" s="94">
        <v>0</v>
      </c>
      <c r="AN45659" s="94">
        <v>0</v>
      </c>
      <c r="AO45659" s="94">
        <v>427</v>
      </c>
      <c r="AP45659" s="94">
        <v>0</v>
      </c>
      <c r="AQ45659" s="94">
        <v>30</v>
      </c>
      <c r="AS45659" s="94">
        <v>782</v>
      </c>
      <c r="AU45659" s="94">
        <v>-38</v>
      </c>
      <c r="AV45659" s="94">
        <v>384</v>
      </c>
      <c r="AW45659" s="94">
        <v>-241</v>
      </c>
      <c r="AX45659" s="94">
        <v>387</v>
      </c>
      <c r="AY45659" s="94">
        <v>-3368</v>
      </c>
      <c r="AZ45659" s="94">
        <v>171</v>
      </c>
      <c r="BA45659" s="94">
        <v>-81</v>
      </c>
      <c r="BB45659" s="94">
        <v>1164</v>
      </c>
    </row>
    <row r="45660" spans="1:54">
      <c r="A45660" s="85" t="s">
        <v>181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402</v>
      </c>
      <c r="G45660" s="89" t="s">
        <v>403</v>
      </c>
      <c r="H45660" s="94">
        <v>3894</v>
      </c>
      <c r="I45660" s="94">
        <v>4060</v>
      </c>
      <c r="J45660" s="94">
        <v>3001</v>
      </c>
      <c r="K45660" s="94">
        <v>-1059</v>
      </c>
      <c r="O45660" s="94">
        <v>4060</v>
      </c>
      <c r="P45660" s="94">
        <v>3001</v>
      </c>
      <c r="Q45660" s="94">
        <v>-1059</v>
      </c>
      <c r="R45660" s="94">
        <v>1374</v>
      </c>
      <c r="S45660" s="94">
        <v>1109</v>
      </c>
      <c r="U45660" s="94">
        <v>0</v>
      </c>
      <c r="V45660" s="94">
        <v>0</v>
      </c>
      <c r="W45660" s="94">
        <v>489</v>
      </c>
      <c r="X45660" s="94">
        <v>0</v>
      </c>
      <c r="Y45660" s="94">
        <v>29</v>
      </c>
      <c r="AJ45660" s="94">
        <v>1374</v>
      </c>
      <c r="AK45660" s="94">
        <v>1109</v>
      </c>
      <c r="AM45660" s="94">
        <v>0</v>
      </c>
      <c r="AN45660" s="94">
        <v>0</v>
      </c>
      <c r="AO45660" s="94">
        <v>489</v>
      </c>
      <c r="AP45660" s="94">
        <v>0</v>
      </c>
      <c r="AQ45660" s="94">
        <v>29</v>
      </c>
      <c r="AS45660" s="94">
        <v>674</v>
      </c>
      <c r="AU45660" s="94">
        <v>-50</v>
      </c>
      <c r="AV45660" s="94">
        <v>359</v>
      </c>
      <c r="AW45660" s="94">
        <v>-221</v>
      </c>
      <c r="AX45660" s="94">
        <v>385</v>
      </c>
      <c r="AY45660" s="94">
        <v>-3477</v>
      </c>
      <c r="AZ45660" s="94">
        <v>165</v>
      </c>
      <c r="BA45660" s="94">
        <v>-88</v>
      </c>
      <c r="BB45660" s="94">
        <v>1194</v>
      </c>
    </row>
    <row r="45661" spans="1:54">
      <c r="A45661" s="85" t="s">
        <v>181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402</v>
      </c>
      <c r="G45661" s="89" t="s">
        <v>403</v>
      </c>
      <c r="H45661" s="94">
        <v>4257</v>
      </c>
      <c r="I45661" s="94">
        <v>4373</v>
      </c>
      <c r="J45661" s="94">
        <v>3335</v>
      </c>
      <c r="K45661" s="94">
        <v>-1038</v>
      </c>
      <c r="O45661" s="94">
        <v>4373</v>
      </c>
      <c r="P45661" s="94">
        <v>3335</v>
      </c>
      <c r="Q45661" s="94">
        <v>-1038</v>
      </c>
      <c r="R45661" s="94">
        <v>1363</v>
      </c>
      <c r="S45661" s="94">
        <v>1442</v>
      </c>
      <c r="U45661" s="94">
        <v>0</v>
      </c>
      <c r="V45661" s="94">
        <v>0</v>
      </c>
      <c r="W45661" s="94">
        <v>500</v>
      </c>
      <c r="X45661" s="94">
        <v>0</v>
      </c>
      <c r="Y45661" s="94">
        <v>30</v>
      </c>
      <c r="AJ45661" s="94">
        <v>1363</v>
      </c>
      <c r="AK45661" s="94">
        <v>1442</v>
      </c>
      <c r="AM45661" s="94">
        <v>0</v>
      </c>
      <c r="AN45661" s="94">
        <v>0</v>
      </c>
      <c r="AO45661" s="94">
        <v>500</v>
      </c>
      <c r="AP45661" s="94">
        <v>0</v>
      </c>
      <c r="AQ45661" s="94">
        <v>30</v>
      </c>
      <c r="AS45661" s="94">
        <v>696</v>
      </c>
      <c r="AU45661" s="94">
        <v>-53</v>
      </c>
      <c r="AV45661" s="94">
        <v>341</v>
      </c>
      <c r="AW45661" s="94">
        <v>-274</v>
      </c>
      <c r="AX45661" s="94">
        <v>331</v>
      </c>
      <c r="AY45661" s="94">
        <v>-3414</v>
      </c>
      <c r="AZ45661" s="94">
        <v>187</v>
      </c>
      <c r="BA45661" s="94">
        <v>-79</v>
      </c>
      <c r="BB45661" s="94">
        <v>1227</v>
      </c>
    </row>
    <row r="45662" spans="1:54">
      <c r="A45662" s="85" t="s">
        <v>181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402</v>
      </c>
      <c r="G45662" s="89" t="s">
        <v>403</v>
      </c>
      <c r="H45662" s="94">
        <v>4616</v>
      </c>
      <c r="I45662" s="94">
        <v>4748</v>
      </c>
      <c r="J45662" s="94">
        <v>3446</v>
      </c>
      <c r="K45662" s="94">
        <v>-1302</v>
      </c>
      <c r="O45662" s="94">
        <v>4748</v>
      </c>
      <c r="P45662" s="94">
        <v>3446</v>
      </c>
      <c r="Q45662" s="94">
        <v>-1302</v>
      </c>
      <c r="R45662" s="94">
        <v>1393</v>
      </c>
      <c r="S45662" s="94">
        <v>1525</v>
      </c>
      <c r="U45662" s="94">
        <v>0</v>
      </c>
      <c r="V45662" s="94">
        <v>0</v>
      </c>
      <c r="W45662" s="94">
        <v>499</v>
      </c>
      <c r="X45662" s="94">
        <v>0</v>
      </c>
      <c r="Y45662" s="94">
        <v>29</v>
      </c>
      <c r="AJ45662" s="94">
        <v>1393</v>
      </c>
      <c r="AK45662" s="94">
        <v>1525</v>
      </c>
      <c r="AM45662" s="94">
        <v>0</v>
      </c>
      <c r="AN45662" s="94">
        <v>0</v>
      </c>
      <c r="AO45662" s="94">
        <v>499</v>
      </c>
      <c r="AP45662" s="94">
        <v>0</v>
      </c>
      <c r="AQ45662" s="94">
        <v>29</v>
      </c>
      <c r="AS45662" s="94">
        <v>713</v>
      </c>
      <c r="AU45662" s="94">
        <v>-55</v>
      </c>
      <c r="AV45662" s="94">
        <v>341</v>
      </c>
      <c r="AW45662" s="94">
        <v>-344</v>
      </c>
      <c r="AX45662" s="94">
        <v>304</v>
      </c>
      <c r="AY45662" s="94">
        <v>-3624</v>
      </c>
      <c r="AZ45662" s="94">
        <v>217</v>
      </c>
      <c r="BA45662" s="94">
        <v>-112</v>
      </c>
      <c r="BB45662" s="94">
        <v>1258</v>
      </c>
    </row>
    <row r="45663" spans="1:54">
      <c r="A45663" s="85" t="s">
        <v>181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402</v>
      </c>
      <c r="G45663" s="89" t="s">
        <v>403</v>
      </c>
      <c r="H45663" s="94">
        <v>4993</v>
      </c>
      <c r="I45663" s="94">
        <v>5043</v>
      </c>
      <c r="J45663" s="94">
        <v>3601</v>
      </c>
      <c r="K45663" s="94">
        <v>-1442</v>
      </c>
      <c r="O45663" s="94">
        <v>5043</v>
      </c>
      <c r="P45663" s="94">
        <v>3601</v>
      </c>
      <c r="Q45663" s="94">
        <v>-1442</v>
      </c>
      <c r="R45663" s="94">
        <v>1452</v>
      </c>
      <c r="S45663" s="94">
        <v>1624</v>
      </c>
      <c r="U45663" s="94">
        <v>0</v>
      </c>
      <c r="V45663" s="94">
        <v>0</v>
      </c>
      <c r="W45663" s="94">
        <v>494</v>
      </c>
      <c r="X45663" s="94">
        <v>0</v>
      </c>
      <c r="Y45663" s="94">
        <v>31</v>
      </c>
      <c r="AJ45663" s="94">
        <v>1452</v>
      </c>
      <c r="AK45663" s="94">
        <v>1624</v>
      </c>
      <c r="AM45663" s="94">
        <v>0</v>
      </c>
      <c r="AN45663" s="94">
        <v>0</v>
      </c>
      <c r="AO45663" s="94">
        <v>494</v>
      </c>
      <c r="AP45663" s="94">
        <v>0</v>
      </c>
      <c r="AQ45663" s="94">
        <v>31</v>
      </c>
      <c r="AS45663" s="94">
        <v>733</v>
      </c>
      <c r="AU45663" s="94">
        <v>-63</v>
      </c>
      <c r="AV45663" s="94">
        <v>328</v>
      </c>
      <c r="AW45663" s="94">
        <v>-369</v>
      </c>
      <c r="AX45663" s="94">
        <v>333</v>
      </c>
      <c r="AY45663" s="94">
        <v>-3772</v>
      </c>
      <c r="AZ45663" s="94">
        <v>242</v>
      </c>
      <c r="BA45663" s="94">
        <v>-109</v>
      </c>
      <c r="BB45663" s="94">
        <v>1235</v>
      </c>
    </row>
    <row r="45664" spans="1:54">
      <c r="A45664" s="85" t="s">
        <v>181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402</v>
      </c>
      <c r="G45664" s="89" t="s">
        <v>403</v>
      </c>
      <c r="H45664" s="94">
        <v>5279</v>
      </c>
      <c r="I45664" s="94">
        <v>5321</v>
      </c>
      <c r="J45664" s="94">
        <v>3746</v>
      </c>
      <c r="K45664" s="94">
        <v>-1575</v>
      </c>
      <c r="O45664" s="94">
        <v>5321</v>
      </c>
      <c r="P45664" s="94">
        <v>3746</v>
      </c>
      <c r="Q45664" s="94">
        <v>-1575</v>
      </c>
      <c r="R45664" s="94">
        <v>1582</v>
      </c>
      <c r="S45664" s="94">
        <v>1699</v>
      </c>
      <c r="U45664" s="94">
        <v>0</v>
      </c>
      <c r="V45664" s="94">
        <v>0</v>
      </c>
      <c r="W45664" s="94">
        <v>437</v>
      </c>
      <c r="X45664" s="94">
        <v>0</v>
      </c>
      <c r="Y45664" s="94">
        <v>28</v>
      </c>
      <c r="AJ45664" s="94">
        <v>1582</v>
      </c>
      <c r="AK45664" s="94">
        <v>1699</v>
      </c>
      <c r="AM45664" s="94">
        <v>0</v>
      </c>
      <c r="AN45664" s="94">
        <v>0</v>
      </c>
      <c r="AO45664" s="94">
        <v>437</v>
      </c>
      <c r="AP45664" s="94">
        <v>0</v>
      </c>
      <c r="AQ45664" s="94">
        <v>28</v>
      </c>
      <c r="AS45664" s="94">
        <v>747</v>
      </c>
      <c r="AU45664" s="94">
        <v>-73</v>
      </c>
      <c r="AV45664" s="94">
        <v>337</v>
      </c>
      <c r="AW45664" s="94">
        <v>-364</v>
      </c>
      <c r="AX45664" s="94">
        <v>352</v>
      </c>
      <c r="AY45664" s="94">
        <v>-3943</v>
      </c>
      <c r="AZ45664" s="94">
        <v>278</v>
      </c>
      <c r="BA45664" s="94">
        <v>-105</v>
      </c>
      <c r="BB45664" s="94">
        <v>1196</v>
      </c>
    </row>
    <row r="45665" spans="1:54">
      <c r="A45665" s="85" t="s">
        <v>181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402</v>
      </c>
      <c r="G45665" s="89" t="s">
        <v>403</v>
      </c>
      <c r="H45665" s="94">
        <v>5418</v>
      </c>
      <c r="I45665" s="94">
        <v>5423</v>
      </c>
      <c r="J45665" s="94">
        <v>3950</v>
      </c>
      <c r="K45665" s="94">
        <v>-1473</v>
      </c>
      <c r="O45665" s="94">
        <v>5423</v>
      </c>
      <c r="P45665" s="94">
        <v>3950</v>
      </c>
      <c r="Q45665" s="94">
        <v>-1473</v>
      </c>
      <c r="R45665" s="94">
        <v>1585</v>
      </c>
      <c r="S45665" s="94">
        <v>1883</v>
      </c>
      <c r="U45665" s="94">
        <v>0</v>
      </c>
      <c r="V45665" s="94">
        <v>0</v>
      </c>
      <c r="W45665" s="94">
        <v>452</v>
      </c>
      <c r="X45665" s="94">
        <v>0</v>
      </c>
      <c r="Y45665" s="94">
        <v>30</v>
      </c>
      <c r="AJ45665" s="94">
        <v>1585</v>
      </c>
      <c r="AK45665" s="94">
        <v>1883</v>
      </c>
      <c r="AM45665" s="94">
        <v>0</v>
      </c>
      <c r="AN45665" s="94">
        <v>0</v>
      </c>
      <c r="AO45665" s="94">
        <v>452</v>
      </c>
      <c r="AP45665" s="94">
        <v>0</v>
      </c>
      <c r="AQ45665" s="94">
        <v>30</v>
      </c>
      <c r="AS45665" s="94">
        <v>894</v>
      </c>
      <c r="AU45665" s="94">
        <v>-76</v>
      </c>
      <c r="AV45665" s="94">
        <v>331</v>
      </c>
      <c r="AW45665" s="94">
        <v>-418</v>
      </c>
      <c r="AX45665" s="94">
        <v>362</v>
      </c>
      <c r="AY45665" s="94">
        <v>-3944</v>
      </c>
      <c r="AZ45665" s="94">
        <v>319</v>
      </c>
      <c r="BA45665" s="94">
        <v>-125</v>
      </c>
      <c r="BB45665" s="94">
        <v>1184</v>
      </c>
    </row>
    <row r="45666" spans="1:54">
      <c r="A45666" s="85" t="s">
        <v>181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402</v>
      </c>
      <c r="G45666" s="89" t="s">
        <v>403</v>
      </c>
      <c r="H45666" s="94">
        <v>5563</v>
      </c>
      <c r="I45666" s="94">
        <v>5599</v>
      </c>
      <c r="J45666" s="94">
        <v>3982</v>
      </c>
      <c r="K45666" s="94">
        <v>-1617</v>
      </c>
      <c r="O45666" s="94">
        <v>5599</v>
      </c>
      <c r="P45666" s="94">
        <v>3982</v>
      </c>
      <c r="Q45666" s="94">
        <v>-1617</v>
      </c>
      <c r="R45666" s="94">
        <v>1566</v>
      </c>
      <c r="S45666" s="94">
        <v>1945</v>
      </c>
      <c r="U45666" s="94">
        <v>0</v>
      </c>
      <c r="V45666" s="94">
        <v>0</v>
      </c>
      <c r="W45666" s="94">
        <v>442</v>
      </c>
      <c r="X45666" s="94">
        <v>0</v>
      </c>
      <c r="Y45666" s="94">
        <v>29</v>
      </c>
      <c r="AJ45666" s="94">
        <v>1566</v>
      </c>
      <c r="AK45666" s="94">
        <v>1945</v>
      </c>
      <c r="AM45666" s="94">
        <v>0</v>
      </c>
      <c r="AN45666" s="94">
        <v>0</v>
      </c>
      <c r="AO45666" s="94">
        <v>442</v>
      </c>
      <c r="AP45666" s="94">
        <v>0</v>
      </c>
      <c r="AQ45666" s="94">
        <v>29</v>
      </c>
      <c r="AS45666" s="94">
        <v>896</v>
      </c>
      <c r="AU45666" s="94">
        <v>-82</v>
      </c>
      <c r="AV45666" s="94">
        <v>288</v>
      </c>
      <c r="AW45666" s="94">
        <v>-470</v>
      </c>
      <c r="AX45666" s="94">
        <v>412</v>
      </c>
      <c r="AY45666" s="94">
        <v>-3840</v>
      </c>
      <c r="AZ45666" s="94">
        <v>351</v>
      </c>
      <c r="BA45666" s="94">
        <v>-171</v>
      </c>
      <c r="BB45666" s="94">
        <v>999</v>
      </c>
    </row>
    <row r="45667" spans="1:54">
      <c r="A45667" s="85" t="s">
        <v>181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402</v>
      </c>
      <c r="G45667" s="89" t="s">
        <v>403</v>
      </c>
      <c r="H45667" s="94">
        <v>5629</v>
      </c>
      <c r="I45667" s="94">
        <v>5654</v>
      </c>
      <c r="J45667" s="94">
        <v>3965</v>
      </c>
      <c r="K45667" s="94">
        <v>-1689</v>
      </c>
      <c r="O45667" s="94">
        <v>5654</v>
      </c>
      <c r="P45667" s="94">
        <v>3965</v>
      </c>
      <c r="Q45667" s="94">
        <v>-1689</v>
      </c>
      <c r="R45667" s="94">
        <v>1578</v>
      </c>
      <c r="S45667" s="94">
        <v>2063</v>
      </c>
      <c r="U45667" s="94">
        <v>0</v>
      </c>
      <c r="V45667" s="94">
        <v>0</v>
      </c>
      <c r="W45667" s="94">
        <v>294</v>
      </c>
      <c r="X45667" s="94">
        <v>0</v>
      </c>
      <c r="Y45667" s="94">
        <v>30</v>
      </c>
      <c r="AJ45667" s="94">
        <v>1578</v>
      </c>
      <c r="AK45667" s="94">
        <v>2063</v>
      </c>
      <c r="AM45667" s="94">
        <v>0</v>
      </c>
      <c r="AN45667" s="94">
        <v>0</v>
      </c>
      <c r="AO45667" s="94">
        <v>294</v>
      </c>
      <c r="AP45667" s="94">
        <v>0</v>
      </c>
      <c r="AQ45667" s="94">
        <v>30</v>
      </c>
      <c r="AS45667" s="94">
        <v>904</v>
      </c>
      <c r="AU45667" s="94">
        <v>-66</v>
      </c>
      <c r="AV45667" s="94">
        <v>275</v>
      </c>
      <c r="AW45667" s="94">
        <v>-484</v>
      </c>
      <c r="AX45667" s="94">
        <v>459</v>
      </c>
      <c r="AY45667" s="94">
        <v>-3865</v>
      </c>
      <c r="AZ45667" s="94">
        <v>363</v>
      </c>
      <c r="BA45667" s="94">
        <v>-199</v>
      </c>
      <c r="BB45667" s="94">
        <v>924</v>
      </c>
    </row>
    <row r="45668" spans="1:54">
      <c r="A45668" s="85" t="s">
        <v>181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402</v>
      </c>
      <c r="G45668" s="89" t="s">
        <v>403</v>
      </c>
      <c r="H45668" s="94">
        <v>5499</v>
      </c>
      <c r="I45668" s="94">
        <v>5436</v>
      </c>
      <c r="J45668" s="94">
        <v>3921</v>
      </c>
      <c r="K45668" s="94">
        <v>-1515</v>
      </c>
      <c r="O45668" s="94">
        <v>5436</v>
      </c>
      <c r="P45668" s="94">
        <v>3921</v>
      </c>
      <c r="Q45668" s="94">
        <v>-1515</v>
      </c>
      <c r="R45668" s="94">
        <v>1586</v>
      </c>
      <c r="S45668" s="94">
        <v>2206</v>
      </c>
      <c r="U45668" s="94">
        <v>0</v>
      </c>
      <c r="V45668" s="94">
        <v>0</v>
      </c>
      <c r="W45668" s="94">
        <v>100</v>
      </c>
      <c r="X45668" s="94">
        <v>0</v>
      </c>
      <c r="Y45668" s="94">
        <v>29</v>
      </c>
      <c r="AJ45668" s="94">
        <v>1586</v>
      </c>
      <c r="AK45668" s="94">
        <v>2206</v>
      </c>
      <c r="AM45668" s="94">
        <v>0</v>
      </c>
      <c r="AN45668" s="94">
        <v>0</v>
      </c>
      <c r="AO45668" s="94">
        <v>100</v>
      </c>
      <c r="AP45668" s="94">
        <v>0</v>
      </c>
      <c r="AQ45668" s="94">
        <v>29</v>
      </c>
      <c r="AS45668" s="94">
        <v>973</v>
      </c>
      <c r="AU45668" s="94">
        <v>-29</v>
      </c>
      <c r="AV45668" s="94">
        <v>342</v>
      </c>
      <c r="AW45668" s="94">
        <v>-467</v>
      </c>
      <c r="AX45668" s="94">
        <v>378</v>
      </c>
      <c r="AY45668" s="94">
        <v>-3874</v>
      </c>
      <c r="AZ45668" s="94">
        <v>371</v>
      </c>
      <c r="BA45668" s="94">
        <v>-234</v>
      </c>
      <c r="BB45668" s="94">
        <v>1025</v>
      </c>
    </row>
    <row r="45669" spans="1:54">
      <c r="A45669" s="85" t="s">
        <v>181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402</v>
      </c>
      <c r="G45669" s="89" t="s">
        <v>403</v>
      </c>
      <c r="H45669" s="94">
        <v>5268</v>
      </c>
      <c r="I45669" s="94">
        <v>5142</v>
      </c>
      <c r="J45669" s="94">
        <v>3684</v>
      </c>
      <c r="K45669" s="94">
        <v>-1458</v>
      </c>
      <c r="O45669" s="94">
        <v>5142</v>
      </c>
      <c r="P45669" s="94">
        <v>3684</v>
      </c>
      <c r="Q45669" s="94">
        <v>-1458</v>
      </c>
      <c r="R45669" s="94">
        <v>1554</v>
      </c>
      <c r="S45669" s="94">
        <v>2019</v>
      </c>
      <c r="U45669" s="94">
        <v>0</v>
      </c>
      <c r="V45669" s="94">
        <v>0</v>
      </c>
      <c r="W45669" s="94">
        <v>81</v>
      </c>
      <c r="X45669" s="94">
        <v>0</v>
      </c>
      <c r="Y45669" s="94">
        <v>30</v>
      </c>
      <c r="AJ45669" s="94">
        <v>1554</v>
      </c>
      <c r="AK45669" s="94">
        <v>2019</v>
      </c>
      <c r="AM45669" s="94">
        <v>0</v>
      </c>
      <c r="AN45669" s="94">
        <v>0</v>
      </c>
      <c r="AO45669" s="94">
        <v>81</v>
      </c>
      <c r="AP45669" s="94">
        <v>0</v>
      </c>
      <c r="AQ45669" s="94">
        <v>30</v>
      </c>
      <c r="AS45669" s="94">
        <v>1023</v>
      </c>
      <c r="AU45669" s="94">
        <v>-32</v>
      </c>
      <c r="AV45669" s="94">
        <v>372</v>
      </c>
      <c r="AW45669" s="94">
        <v>-443</v>
      </c>
      <c r="AX45669" s="94">
        <v>313</v>
      </c>
      <c r="AY45669" s="94">
        <v>-3765</v>
      </c>
      <c r="AZ45669" s="94">
        <v>344</v>
      </c>
      <c r="BA45669" s="94">
        <v>-236</v>
      </c>
      <c r="BB45669" s="94">
        <v>966</v>
      </c>
    </row>
    <row r="45670" spans="1:54">
      <c r="A45670" s="85" t="s">
        <v>181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402</v>
      </c>
      <c r="G45670" s="89" t="s">
        <v>403</v>
      </c>
      <c r="H45670" s="94">
        <v>5043</v>
      </c>
      <c r="I45670" s="94">
        <v>4894</v>
      </c>
      <c r="J45670" s="94">
        <v>3435</v>
      </c>
      <c r="K45670" s="94">
        <v>-1459</v>
      </c>
      <c r="O45670" s="94">
        <v>4894</v>
      </c>
      <c r="P45670" s="94">
        <v>3435</v>
      </c>
      <c r="Q45670" s="94">
        <v>-1459</v>
      </c>
      <c r="R45670" s="94">
        <v>1578</v>
      </c>
      <c r="S45670" s="94">
        <v>1783</v>
      </c>
      <c r="U45670" s="94">
        <v>0</v>
      </c>
      <c r="V45670" s="94">
        <v>0</v>
      </c>
      <c r="W45670" s="94">
        <v>47</v>
      </c>
      <c r="X45670" s="94">
        <v>0</v>
      </c>
      <c r="Y45670" s="94">
        <v>27</v>
      </c>
      <c r="AJ45670" s="94">
        <v>1578</v>
      </c>
      <c r="AK45670" s="94">
        <v>1783</v>
      </c>
      <c r="AM45670" s="94">
        <v>0</v>
      </c>
      <c r="AN45670" s="94">
        <v>0</v>
      </c>
      <c r="AO45670" s="94">
        <v>47</v>
      </c>
      <c r="AP45670" s="94">
        <v>0</v>
      </c>
      <c r="AQ45670" s="94">
        <v>27</v>
      </c>
      <c r="AS45670" s="94">
        <v>1080</v>
      </c>
      <c r="AU45670" s="94">
        <v>-39</v>
      </c>
      <c r="AV45670" s="94">
        <v>392</v>
      </c>
      <c r="AW45670" s="94">
        <v>-462</v>
      </c>
      <c r="AX45670" s="94">
        <v>256</v>
      </c>
      <c r="AY45670" s="94">
        <v>-3698</v>
      </c>
      <c r="AZ45670" s="94">
        <v>319</v>
      </c>
      <c r="BA45670" s="94">
        <v>-201</v>
      </c>
      <c r="BB45670" s="94">
        <v>894</v>
      </c>
    </row>
    <row r="45671" spans="1:54">
      <c r="A45671" s="85" t="s">
        <v>181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402</v>
      </c>
      <c r="G45671" s="89" t="s">
        <v>403</v>
      </c>
      <c r="H45671" s="94">
        <v>4705</v>
      </c>
      <c r="I45671" s="94">
        <v>4530</v>
      </c>
      <c r="J45671" s="94">
        <v>3189</v>
      </c>
      <c r="K45671" s="94">
        <v>-1341</v>
      </c>
      <c r="O45671" s="94">
        <v>4530</v>
      </c>
      <c r="P45671" s="94">
        <v>3189</v>
      </c>
      <c r="Q45671" s="94">
        <v>-1341</v>
      </c>
      <c r="R45671" s="94">
        <v>1573</v>
      </c>
      <c r="S45671" s="94">
        <v>1570</v>
      </c>
      <c r="U45671" s="94">
        <v>0</v>
      </c>
      <c r="V45671" s="94">
        <v>0</v>
      </c>
      <c r="W45671" s="94">
        <v>17</v>
      </c>
      <c r="X45671" s="94">
        <v>0</v>
      </c>
      <c r="Y45671" s="94">
        <v>29</v>
      </c>
      <c r="AJ45671" s="94">
        <v>1573</v>
      </c>
      <c r="AK45671" s="94">
        <v>1570</v>
      </c>
      <c r="AM45671" s="94">
        <v>0</v>
      </c>
      <c r="AN45671" s="94">
        <v>0</v>
      </c>
      <c r="AO45671" s="94">
        <v>17</v>
      </c>
      <c r="AP45671" s="94">
        <v>0</v>
      </c>
      <c r="AQ45671" s="94">
        <v>29</v>
      </c>
      <c r="AS45671" s="94">
        <v>1128</v>
      </c>
      <c r="AU45671" s="94">
        <v>-43</v>
      </c>
      <c r="AV45671" s="94">
        <v>446</v>
      </c>
      <c r="AW45671" s="94">
        <v>-458</v>
      </c>
      <c r="AX45671" s="94">
        <v>181</v>
      </c>
      <c r="AY45671" s="94">
        <v>-3667</v>
      </c>
      <c r="AZ45671" s="94">
        <v>280</v>
      </c>
      <c r="BA45671" s="94">
        <v>-200</v>
      </c>
      <c r="BB45671" s="94">
        <v>992</v>
      </c>
    </row>
    <row r="45672" spans="1:54">
      <c r="A45672" s="85" t="s">
        <v>181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402</v>
      </c>
      <c r="G45672" s="89" t="s">
        <v>403</v>
      </c>
      <c r="H45672" s="94">
        <v>4314</v>
      </c>
      <c r="I45672" s="94">
        <v>4130</v>
      </c>
      <c r="J45672" s="94">
        <v>3078</v>
      </c>
      <c r="K45672" s="94">
        <v>-1052</v>
      </c>
      <c r="O45672" s="94">
        <v>4130</v>
      </c>
      <c r="P45672" s="94">
        <v>3078</v>
      </c>
      <c r="Q45672" s="94">
        <v>-1052</v>
      </c>
      <c r="R45672" s="94">
        <v>1512</v>
      </c>
      <c r="S45672" s="94">
        <v>1529</v>
      </c>
      <c r="U45672" s="94">
        <v>0</v>
      </c>
      <c r="V45672" s="94">
        <v>0</v>
      </c>
      <c r="W45672" s="94">
        <v>6</v>
      </c>
      <c r="X45672" s="94">
        <v>0</v>
      </c>
      <c r="Y45672" s="94">
        <v>31</v>
      </c>
      <c r="AJ45672" s="94">
        <v>1512</v>
      </c>
      <c r="AK45672" s="94">
        <v>1529</v>
      </c>
      <c r="AM45672" s="94">
        <v>0</v>
      </c>
      <c r="AN45672" s="94">
        <v>0</v>
      </c>
      <c r="AO45672" s="94">
        <v>6</v>
      </c>
      <c r="AP45672" s="94">
        <v>0</v>
      </c>
      <c r="AQ45672" s="94">
        <v>31</v>
      </c>
      <c r="AS45672" s="94">
        <v>1127</v>
      </c>
      <c r="AU45672" s="94">
        <v>-40</v>
      </c>
      <c r="AV45672" s="94">
        <v>488</v>
      </c>
      <c r="AW45672" s="94">
        <v>-441</v>
      </c>
      <c r="AX45672" s="94">
        <v>175</v>
      </c>
      <c r="AY45672" s="94">
        <v>-3597</v>
      </c>
      <c r="AZ45672" s="94">
        <v>274</v>
      </c>
      <c r="BA45672" s="94">
        <v>-179</v>
      </c>
      <c r="BB45672" s="94">
        <v>1141</v>
      </c>
    </row>
    <row r="45673" spans="1:54">
      <c r="A45673" s="85" t="s">
        <v>181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402</v>
      </c>
      <c r="G45673" s="89" t="s">
        <v>403</v>
      </c>
      <c r="H45673" s="94">
        <v>3923</v>
      </c>
      <c r="I45673" s="94">
        <v>3756</v>
      </c>
      <c r="J45673" s="94">
        <v>2936</v>
      </c>
      <c r="K45673" s="94">
        <v>-820</v>
      </c>
      <c r="O45673" s="94">
        <v>3756</v>
      </c>
      <c r="P45673" s="94">
        <v>2936</v>
      </c>
      <c r="Q45673" s="94">
        <v>-820</v>
      </c>
      <c r="R45673" s="94">
        <v>1449</v>
      </c>
      <c r="S45673" s="94">
        <v>1458</v>
      </c>
      <c r="U45673" s="94">
        <v>0</v>
      </c>
      <c r="V45673" s="94">
        <v>0</v>
      </c>
      <c r="W45673" s="94">
        <v>0</v>
      </c>
      <c r="X45673" s="94">
        <v>0</v>
      </c>
      <c r="Y45673" s="94">
        <v>29</v>
      </c>
      <c r="AJ45673" s="94">
        <v>1449</v>
      </c>
      <c r="AK45673" s="94">
        <v>1458</v>
      </c>
      <c r="AM45673" s="94">
        <v>0</v>
      </c>
      <c r="AN45673" s="94">
        <v>0</v>
      </c>
      <c r="AO45673" s="94">
        <v>0</v>
      </c>
      <c r="AP45673" s="94">
        <v>0</v>
      </c>
      <c r="AQ45673" s="94">
        <v>29</v>
      </c>
      <c r="AS45673" s="94">
        <v>1171</v>
      </c>
      <c r="AU45673" s="94">
        <v>-33</v>
      </c>
      <c r="AV45673" s="94">
        <v>549</v>
      </c>
      <c r="AW45673" s="94">
        <v>-367</v>
      </c>
      <c r="AX45673" s="94">
        <v>158</v>
      </c>
      <c r="AY45673" s="94">
        <v>-3679</v>
      </c>
      <c r="AZ45673" s="94">
        <v>211</v>
      </c>
      <c r="BA45673" s="94">
        <v>-156</v>
      </c>
      <c r="BB45673" s="94">
        <v>1326</v>
      </c>
    </row>
    <row r="45674" spans="1:54">
      <c r="A45674" s="85" t="s">
        <v>181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402</v>
      </c>
      <c r="G45674" s="89" t="s">
        <v>403</v>
      </c>
      <c r="H45674" s="94">
        <v>3580</v>
      </c>
      <c r="I45674" s="94">
        <v>3516</v>
      </c>
      <c r="J45674" s="94">
        <v>2930</v>
      </c>
      <c r="K45674" s="94">
        <v>-586</v>
      </c>
      <c r="O45674" s="94">
        <v>3516</v>
      </c>
      <c r="P45674" s="94">
        <v>2930</v>
      </c>
      <c r="Q45674" s="94">
        <v>-586</v>
      </c>
      <c r="R45674" s="94">
        <v>1458</v>
      </c>
      <c r="S45674" s="94">
        <v>1441</v>
      </c>
      <c r="U45674" s="94">
        <v>0</v>
      </c>
      <c r="V45674" s="94">
        <v>0</v>
      </c>
      <c r="W45674" s="94">
        <v>0</v>
      </c>
      <c r="X45674" s="94">
        <v>0</v>
      </c>
      <c r="Y45674" s="94">
        <v>31</v>
      </c>
      <c r="AJ45674" s="94">
        <v>1458</v>
      </c>
      <c r="AK45674" s="94">
        <v>1441</v>
      </c>
      <c r="AM45674" s="94">
        <v>0</v>
      </c>
      <c r="AN45674" s="94">
        <v>0</v>
      </c>
      <c r="AO45674" s="94">
        <v>0</v>
      </c>
      <c r="AP45674" s="94">
        <v>0</v>
      </c>
      <c r="AQ45674" s="94">
        <v>31</v>
      </c>
      <c r="AS45674" s="94">
        <v>1331</v>
      </c>
      <c r="AU45674" s="94">
        <v>-24</v>
      </c>
      <c r="AV45674" s="94">
        <v>621</v>
      </c>
      <c r="AW45674" s="94">
        <v>-353</v>
      </c>
      <c r="AX45674" s="94">
        <v>163</v>
      </c>
      <c r="AY45674" s="94">
        <v>-3783</v>
      </c>
      <c r="AZ45674" s="94">
        <v>164</v>
      </c>
      <c r="BA45674" s="94">
        <v>-154</v>
      </c>
      <c r="BB45674" s="94">
        <v>1449</v>
      </c>
    </row>
    <row r="45675" spans="1:54">
      <c r="A45675" s="85" t="s">
        <v>181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402</v>
      </c>
      <c r="G45675" s="89" t="s">
        <v>403</v>
      </c>
      <c r="H45675" s="94">
        <v>3412</v>
      </c>
      <c r="I45675" s="94">
        <v>3326</v>
      </c>
      <c r="J45675" s="94">
        <v>2610</v>
      </c>
      <c r="K45675" s="94">
        <v>-716</v>
      </c>
      <c r="O45675" s="94">
        <v>3326</v>
      </c>
      <c r="P45675" s="94">
        <v>2610</v>
      </c>
      <c r="Q45675" s="94">
        <v>-716</v>
      </c>
      <c r="R45675" s="94">
        <v>1374</v>
      </c>
      <c r="S45675" s="94">
        <v>1207</v>
      </c>
      <c r="U45675" s="94">
        <v>0</v>
      </c>
      <c r="V45675" s="94">
        <v>0</v>
      </c>
      <c r="W45675" s="94">
        <v>0</v>
      </c>
      <c r="X45675" s="94">
        <v>0</v>
      </c>
      <c r="Y45675" s="94">
        <v>29</v>
      </c>
      <c r="AJ45675" s="94">
        <v>1374</v>
      </c>
      <c r="AK45675" s="94">
        <v>1207</v>
      </c>
      <c r="AM45675" s="94">
        <v>0</v>
      </c>
      <c r="AN45675" s="94">
        <v>0</v>
      </c>
      <c r="AO45675" s="94">
        <v>0</v>
      </c>
      <c r="AP45675" s="94">
        <v>0</v>
      </c>
      <c r="AQ45675" s="94">
        <v>29</v>
      </c>
      <c r="AS45675" s="94">
        <v>1312</v>
      </c>
      <c r="AU45675" s="94">
        <v>-22</v>
      </c>
      <c r="AV45675" s="94">
        <v>625</v>
      </c>
      <c r="AW45675" s="94">
        <v>-339</v>
      </c>
      <c r="AX45675" s="94">
        <v>189</v>
      </c>
      <c r="AY45675" s="94">
        <v>-3966</v>
      </c>
      <c r="AZ45675" s="94">
        <v>141</v>
      </c>
      <c r="BA45675" s="94">
        <v>-137</v>
      </c>
      <c r="BB45675" s="94">
        <v>1481</v>
      </c>
    </row>
    <row r="45676" spans="1:54">
      <c r="A45676" s="85" t="s">
        <v>181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402</v>
      </c>
      <c r="G45676" s="89" t="s">
        <v>403</v>
      </c>
      <c r="H45676" s="94">
        <v>3275</v>
      </c>
      <c r="I45676" s="94">
        <v>3199</v>
      </c>
      <c r="J45676" s="94">
        <v>2407</v>
      </c>
      <c r="K45676" s="94">
        <v>-792</v>
      </c>
      <c r="O45676" s="94">
        <v>3199</v>
      </c>
      <c r="P45676" s="94">
        <v>2407</v>
      </c>
      <c r="Q45676" s="94">
        <v>-792</v>
      </c>
      <c r="R45676" s="94">
        <v>1341</v>
      </c>
      <c r="S45676" s="94">
        <v>1035</v>
      </c>
      <c r="U45676" s="94">
        <v>0</v>
      </c>
      <c r="V45676" s="94">
        <v>0</v>
      </c>
      <c r="W45676" s="94">
        <v>0</v>
      </c>
      <c r="X45676" s="94">
        <v>0</v>
      </c>
      <c r="Y45676" s="94">
        <v>31</v>
      </c>
      <c r="AJ45676" s="94">
        <v>1341</v>
      </c>
      <c r="AK45676" s="94">
        <v>1035</v>
      </c>
      <c r="AM45676" s="94">
        <v>0</v>
      </c>
      <c r="AN45676" s="94">
        <v>0</v>
      </c>
      <c r="AO45676" s="94">
        <v>0</v>
      </c>
      <c r="AP45676" s="94">
        <v>0</v>
      </c>
      <c r="AQ45676" s="94">
        <v>31</v>
      </c>
      <c r="AS45676" s="94">
        <v>1277</v>
      </c>
      <c r="AU45676" s="94">
        <v>-18</v>
      </c>
      <c r="AV45676" s="94">
        <v>618</v>
      </c>
      <c r="AW45676" s="94">
        <v>-321</v>
      </c>
      <c r="AX45676" s="94">
        <v>183</v>
      </c>
      <c r="AY45676" s="94">
        <v>-3997</v>
      </c>
      <c r="AZ45676" s="94">
        <v>142</v>
      </c>
      <c r="BA45676" s="94">
        <v>-151</v>
      </c>
      <c r="BB45676" s="94">
        <v>1475</v>
      </c>
    </row>
    <row r="45677" spans="1:54">
      <c r="A45677" s="85" t="s">
        <v>181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402</v>
      </c>
      <c r="G45677" s="89" t="s">
        <v>403</v>
      </c>
      <c r="H45677" s="94">
        <v>3160</v>
      </c>
      <c r="I45677" s="94">
        <v>3116</v>
      </c>
      <c r="J45677" s="94">
        <v>2372</v>
      </c>
      <c r="K45677" s="94">
        <v>-744</v>
      </c>
      <c r="O45677" s="94">
        <v>3116</v>
      </c>
      <c r="P45677" s="94">
        <v>2372</v>
      </c>
      <c r="Q45677" s="94">
        <v>-744</v>
      </c>
      <c r="R45677" s="94">
        <v>1319</v>
      </c>
      <c r="S45677" s="94">
        <v>1024</v>
      </c>
      <c r="U45677" s="94">
        <v>0</v>
      </c>
      <c r="V45677" s="94">
        <v>0</v>
      </c>
      <c r="W45677" s="94">
        <v>0</v>
      </c>
      <c r="X45677" s="94">
        <v>0</v>
      </c>
      <c r="Y45677" s="94">
        <v>29</v>
      </c>
      <c r="AJ45677" s="94">
        <v>1319</v>
      </c>
      <c r="AK45677" s="94">
        <v>1024</v>
      </c>
      <c r="AM45677" s="94">
        <v>0</v>
      </c>
      <c r="AN45677" s="94">
        <v>0</v>
      </c>
      <c r="AO45677" s="94">
        <v>0</v>
      </c>
      <c r="AP45677" s="94">
        <v>0</v>
      </c>
      <c r="AQ45677" s="94">
        <v>29</v>
      </c>
      <c r="AS45677" s="94">
        <v>1275</v>
      </c>
      <c r="AU45677" s="94">
        <v>-16</v>
      </c>
      <c r="AV45677" s="94">
        <v>620</v>
      </c>
      <c r="AW45677" s="94">
        <v>-330</v>
      </c>
      <c r="AX45677" s="94">
        <v>215</v>
      </c>
      <c r="AY45677" s="94">
        <v>-3960</v>
      </c>
      <c r="AZ45677" s="94">
        <v>136</v>
      </c>
      <c r="BA45677" s="94">
        <v>-155</v>
      </c>
      <c r="BB45677" s="94">
        <v>1471</v>
      </c>
    </row>
    <row r="45678" spans="1:54">
      <c r="A45678" s="85" t="s">
        <v>181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402</v>
      </c>
      <c r="G45678" s="89" t="s">
        <v>403</v>
      </c>
      <c r="H45678" s="94">
        <v>3152</v>
      </c>
      <c r="I45678" s="94">
        <v>3138</v>
      </c>
      <c r="J45678" s="94">
        <v>2379</v>
      </c>
      <c r="K45678" s="94">
        <v>-759</v>
      </c>
      <c r="O45678" s="94">
        <v>3138</v>
      </c>
      <c r="P45678" s="94">
        <v>2379</v>
      </c>
      <c r="Q45678" s="94">
        <v>-759</v>
      </c>
      <c r="R45678" s="94">
        <v>1313</v>
      </c>
      <c r="S45678" s="94">
        <v>1035</v>
      </c>
      <c r="U45678" s="94">
        <v>0</v>
      </c>
      <c r="V45678" s="94">
        <v>0</v>
      </c>
      <c r="W45678" s="94">
        <v>0</v>
      </c>
      <c r="X45678" s="94">
        <v>0</v>
      </c>
      <c r="Y45678" s="94">
        <v>31</v>
      </c>
      <c r="AJ45678" s="94">
        <v>1313</v>
      </c>
      <c r="AK45678" s="94">
        <v>1035</v>
      </c>
      <c r="AM45678" s="94">
        <v>0</v>
      </c>
      <c r="AN45678" s="94">
        <v>0</v>
      </c>
      <c r="AO45678" s="94">
        <v>0</v>
      </c>
      <c r="AP45678" s="94">
        <v>0</v>
      </c>
      <c r="AQ45678" s="94">
        <v>31</v>
      </c>
      <c r="AS45678" s="94">
        <v>1268</v>
      </c>
      <c r="AU45678" s="94">
        <v>-17</v>
      </c>
      <c r="AV45678" s="94">
        <v>621</v>
      </c>
      <c r="AW45678" s="94">
        <v>-319</v>
      </c>
      <c r="AX45678" s="94">
        <v>243</v>
      </c>
      <c r="AY45678" s="94">
        <v>-3962</v>
      </c>
      <c r="AZ45678" s="94">
        <v>129</v>
      </c>
      <c r="BA45678" s="94">
        <v>-165</v>
      </c>
      <c r="BB45678" s="94">
        <v>1443</v>
      </c>
    </row>
    <row r="45679" spans="1:54">
      <c r="A45679" s="85" t="s">
        <v>181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402</v>
      </c>
      <c r="G45679" s="89" t="s">
        <v>403</v>
      </c>
      <c r="H45679" s="94">
        <v>3238</v>
      </c>
      <c r="I45679" s="94">
        <v>3250</v>
      </c>
      <c r="J45679" s="94">
        <v>2406</v>
      </c>
      <c r="K45679" s="94">
        <v>-844</v>
      </c>
      <c r="O45679" s="94">
        <v>3250</v>
      </c>
      <c r="P45679" s="94">
        <v>2406</v>
      </c>
      <c r="Q45679" s="94">
        <v>-844</v>
      </c>
      <c r="R45679" s="94">
        <v>1314</v>
      </c>
      <c r="S45679" s="94">
        <v>1059</v>
      </c>
      <c r="U45679" s="94">
        <v>0</v>
      </c>
      <c r="V45679" s="94">
        <v>0</v>
      </c>
      <c r="W45679" s="94">
        <v>3</v>
      </c>
      <c r="X45679" s="94">
        <v>0</v>
      </c>
      <c r="Y45679" s="94">
        <v>30</v>
      </c>
      <c r="AJ45679" s="94">
        <v>1314</v>
      </c>
      <c r="AK45679" s="94">
        <v>1059</v>
      </c>
      <c r="AM45679" s="94">
        <v>0</v>
      </c>
      <c r="AN45679" s="94">
        <v>0</v>
      </c>
      <c r="AO45679" s="94">
        <v>3</v>
      </c>
      <c r="AP45679" s="94">
        <v>0</v>
      </c>
      <c r="AQ45679" s="94">
        <v>30</v>
      </c>
      <c r="AS45679" s="94">
        <v>1267</v>
      </c>
      <c r="AU45679" s="94">
        <v>-17</v>
      </c>
      <c r="AV45679" s="94">
        <v>623</v>
      </c>
      <c r="AW45679" s="94">
        <v>-321</v>
      </c>
      <c r="AX45679" s="94">
        <v>234</v>
      </c>
      <c r="AY45679" s="94">
        <v>-4008</v>
      </c>
      <c r="AZ45679" s="94">
        <v>128</v>
      </c>
      <c r="BA45679" s="94">
        <v>-190</v>
      </c>
      <c r="BB45679" s="94">
        <v>1440</v>
      </c>
    </row>
    <row r="45680" spans="1:54">
      <c r="A45680" s="85" t="s">
        <v>181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402</v>
      </c>
      <c r="G45680" s="89" t="s">
        <v>403</v>
      </c>
      <c r="H45680" s="94">
        <v>3340</v>
      </c>
      <c r="I45680" s="94">
        <v>3340</v>
      </c>
      <c r="J45680" s="94">
        <v>2408</v>
      </c>
      <c r="K45680" s="94">
        <v>-932</v>
      </c>
      <c r="O45680" s="94">
        <v>3340</v>
      </c>
      <c r="P45680" s="94">
        <v>2408</v>
      </c>
      <c r="Q45680" s="94">
        <v>-932</v>
      </c>
      <c r="R45680" s="94">
        <v>1317</v>
      </c>
      <c r="S45680" s="94">
        <v>1047</v>
      </c>
      <c r="U45680" s="94">
        <v>0</v>
      </c>
      <c r="V45680" s="94">
        <v>0</v>
      </c>
      <c r="W45680" s="94">
        <v>13</v>
      </c>
      <c r="X45680" s="94">
        <v>0</v>
      </c>
      <c r="Y45680" s="94">
        <v>31</v>
      </c>
      <c r="AJ45680" s="94">
        <v>1317</v>
      </c>
      <c r="AK45680" s="94">
        <v>1047</v>
      </c>
      <c r="AM45680" s="94">
        <v>0</v>
      </c>
      <c r="AN45680" s="94">
        <v>0</v>
      </c>
      <c r="AO45680" s="94">
        <v>13</v>
      </c>
      <c r="AP45680" s="94">
        <v>0</v>
      </c>
      <c r="AQ45680" s="94">
        <v>31</v>
      </c>
      <c r="AS45680" s="94">
        <v>1224</v>
      </c>
      <c r="AU45680" s="94">
        <v>-18</v>
      </c>
      <c r="AV45680" s="94">
        <v>574</v>
      </c>
      <c r="AW45680" s="94">
        <v>-337</v>
      </c>
      <c r="AX45680" s="94">
        <v>219</v>
      </c>
      <c r="AY45680" s="94">
        <v>-3882</v>
      </c>
      <c r="AZ45680" s="94">
        <v>150</v>
      </c>
      <c r="BA45680" s="94">
        <v>-209</v>
      </c>
      <c r="BB45680" s="94">
        <v>1347</v>
      </c>
    </row>
    <row r="45681" spans="1:54">
      <c r="A45681" s="85" t="s">
        <v>181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402</v>
      </c>
      <c r="G45681" s="89" t="s">
        <v>403</v>
      </c>
      <c r="H45681" s="94">
        <v>3426</v>
      </c>
      <c r="I45681" s="94">
        <v>3417</v>
      </c>
      <c r="J45681" s="94">
        <v>2540</v>
      </c>
      <c r="K45681" s="94">
        <v>-877</v>
      </c>
      <c r="O45681" s="94">
        <v>3417</v>
      </c>
      <c r="P45681" s="94">
        <v>2540</v>
      </c>
      <c r="Q45681" s="94">
        <v>-877</v>
      </c>
      <c r="R45681" s="94">
        <v>1361</v>
      </c>
      <c r="S45681" s="94">
        <v>1060</v>
      </c>
      <c r="U45681" s="94">
        <v>0</v>
      </c>
      <c r="V45681" s="94">
        <v>0</v>
      </c>
      <c r="W45681" s="94">
        <v>90</v>
      </c>
      <c r="X45681" s="94">
        <v>0</v>
      </c>
      <c r="Y45681" s="94">
        <v>29</v>
      </c>
      <c r="AJ45681" s="94">
        <v>1361</v>
      </c>
      <c r="AK45681" s="94">
        <v>1060</v>
      </c>
      <c r="AM45681" s="94">
        <v>0</v>
      </c>
      <c r="AN45681" s="94">
        <v>0</v>
      </c>
      <c r="AO45681" s="94">
        <v>90</v>
      </c>
      <c r="AP45681" s="94">
        <v>0</v>
      </c>
      <c r="AQ45681" s="94">
        <v>29</v>
      </c>
      <c r="AS45681" s="94">
        <v>1221</v>
      </c>
      <c r="AU45681" s="94">
        <v>-22</v>
      </c>
      <c r="AV45681" s="94">
        <v>597</v>
      </c>
      <c r="AW45681" s="94">
        <v>-315</v>
      </c>
      <c r="AX45681" s="94">
        <v>211</v>
      </c>
      <c r="AY45681" s="94">
        <v>-3952</v>
      </c>
      <c r="AZ45681" s="94">
        <v>146</v>
      </c>
      <c r="BA45681" s="94">
        <v>-190</v>
      </c>
      <c r="BB45681" s="94">
        <v>1427</v>
      </c>
    </row>
    <row r="45682" spans="1:54">
      <c r="A45682" s="85" t="s">
        <v>181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402</v>
      </c>
      <c r="G45682" s="89" t="s">
        <v>403</v>
      </c>
      <c r="H45682" s="94">
        <v>3568</v>
      </c>
      <c r="I45682" s="94">
        <v>3574</v>
      </c>
      <c r="J45682" s="94">
        <v>2644</v>
      </c>
      <c r="K45682" s="94">
        <v>-929</v>
      </c>
      <c r="O45682" s="94">
        <v>3574</v>
      </c>
      <c r="P45682" s="94">
        <v>2644</v>
      </c>
      <c r="Q45682" s="94">
        <v>-929</v>
      </c>
      <c r="R45682" s="94">
        <v>1348</v>
      </c>
      <c r="S45682" s="94">
        <v>963</v>
      </c>
      <c r="U45682" s="94">
        <v>0</v>
      </c>
      <c r="V45682" s="94">
        <v>0</v>
      </c>
      <c r="W45682" s="94">
        <v>302</v>
      </c>
      <c r="X45682" s="94">
        <v>0</v>
      </c>
      <c r="Y45682" s="94">
        <v>31</v>
      </c>
      <c r="AJ45682" s="94">
        <v>1348</v>
      </c>
      <c r="AK45682" s="94">
        <v>963</v>
      </c>
      <c r="AM45682" s="94">
        <v>0</v>
      </c>
      <c r="AN45682" s="94">
        <v>0</v>
      </c>
      <c r="AO45682" s="94">
        <v>302</v>
      </c>
      <c r="AP45682" s="94">
        <v>0</v>
      </c>
      <c r="AQ45682" s="94">
        <v>31</v>
      </c>
      <c r="AS45682" s="94">
        <v>1200</v>
      </c>
      <c r="AU45682" s="94">
        <v>-30</v>
      </c>
      <c r="AV45682" s="94">
        <v>576</v>
      </c>
      <c r="AW45682" s="94">
        <v>-289</v>
      </c>
      <c r="AX45682" s="94">
        <v>229</v>
      </c>
      <c r="AY45682" s="94">
        <v>-4079</v>
      </c>
      <c r="AZ45682" s="94">
        <v>139</v>
      </c>
      <c r="BA45682" s="94">
        <v>-176</v>
      </c>
      <c r="BB45682" s="94">
        <v>1501</v>
      </c>
    </row>
    <row r="45683" spans="1:54">
      <c r="A45683" s="85" t="s">
        <v>181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402</v>
      </c>
      <c r="G45683" s="89" t="s">
        <v>403</v>
      </c>
      <c r="H45683" s="94">
        <v>3771</v>
      </c>
      <c r="I45683" s="94">
        <v>3792</v>
      </c>
      <c r="J45683" s="94">
        <v>2809</v>
      </c>
      <c r="K45683" s="94">
        <v>-681</v>
      </c>
      <c r="O45683" s="94">
        <v>3792</v>
      </c>
      <c r="P45683" s="94">
        <v>2809</v>
      </c>
      <c r="Q45683" s="94">
        <v>-681</v>
      </c>
      <c r="R45683" s="94">
        <v>1321</v>
      </c>
      <c r="S45683" s="94">
        <v>1020</v>
      </c>
      <c r="U45683" s="94">
        <v>0</v>
      </c>
      <c r="V45683" s="94">
        <v>0</v>
      </c>
      <c r="W45683" s="94">
        <v>439</v>
      </c>
      <c r="X45683" s="94">
        <v>0</v>
      </c>
      <c r="Y45683" s="94">
        <v>29</v>
      </c>
      <c r="AJ45683" s="94">
        <v>1321</v>
      </c>
      <c r="AK45683" s="94">
        <v>1020</v>
      </c>
      <c r="AM45683" s="94">
        <v>0</v>
      </c>
      <c r="AN45683" s="94">
        <v>0</v>
      </c>
      <c r="AO45683" s="94">
        <v>439</v>
      </c>
      <c r="AP45683" s="94">
        <v>0</v>
      </c>
      <c r="AQ45683" s="94">
        <v>29</v>
      </c>
      <c r="AS45683" s="94">
        <v>1157</v>
      </c>
      <c r="AU45683" s="94">
        <v>-33</v>
      </c>
      <c r="AV45683" s="94">
        <v>533</v>
      </c>
      <c r="AW45683" s="94">
        <v>-276</v>
      </c>
      <c r="AX45683" s="94">
        <v>234</v>
      </c>
      <c r="AY45683" s="94">
        <v>-3797</v>
      </c>
      <c r="AZ45683" s="94">
        <v>141</v>
      </c>
      <c r="BA45683" s="94">
        <v>-173</v>
      </c>
      <c r="BB45683" s="94">
        <v>1533</v>
      </c>
    </row>
    <row r="45684" spans="1:54">
      <c r="A45684" s="85" t="s">
        <v>181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402</v>
      </c>
      <c r="G45684" s="89" t="s">
        <v>403</v>
      </c>
      <c r="H45684" s="94">
        <v>4027</v>
      </c>
      <c r="I45684" s="94">
        <v>4094</v>
      </c>
      <c r="J45684" s="94">
        <v>2737</v>
      </c>
      <c r="K45684" s="94">
        <v>-1357</v>
      </c>
      <c r="O45684" s="94">
        <v>4094</v>
      </c>
      <c r="P45684" s="94">
        <v>2737</v>
      </c>
      <c r="Q45684" s="94">
        <v>-1357</v>
      </c>
      <c r="R45684" s="94">
        <v>1323</v>
      </c>
      <c r="S45684" s="94">
        <v>892</v>
      </c>
      <c r="U45684" s="94">
        <v>0</v>
      </c>
      <c r="V45684" s="94">
        <v>0</v>
      </c>
      <c r="W45684" s="94">
        <v>492</v>
      </c>
      <c r="X45684" s="94">
        <v>0</v>
      </c>
      <c r="Y45684" s="94">
        <v>30</v>
      </c>
      <c r="AJ45684" s="94">
        <v>1323</v>
      </c>
      <c r="AK45684" s="94">
        <v>892</v>
      </c>
      <c r="AM45684" s="94">
        <v>0</v>
      </c>
      <c r="AN45684" s="94">
        <v>0</v>
      </c>
      <c r="AO45684" s="94">
        <v>492</v>
      </c>
      <c r="AP45684" s="94">
        <v>0</v>
      </c>
      <c r="AQ45684" s="94">
        <v>30</v>
      </c>
      <c r="AS45684" s="94">
        <v>1009</v>
      </c>
      <c r="AU45684" s="94">
        <v>-39</v>
      </c>
      <c r="AV45684" s="94">
        <v>470</v>
      </c>
      <c r="AW45684" s="94">
        <v>-294</v>
      </c>
      <c r="AX45684" s="94">
        <v>271</v>
      </c>
      <c r="AY45684" s="94">
        <v>-4229</v>
      </c>
      <c r="AZ45684" s="94">
        <v>165</v>
      </c>
      <c r="BA45684" s="94">
        <v>-163</v>
      </c>
      <c r="BB45684" s="94">
        <v>1453</v>
      </c>
    </row>
    <row r="45685" spans="1:54">
      <c r="A45685" s="85" t="s">
        <v>181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402</v>
      </c>
      <c r="G45685" s="89" t="s">
        <v>403</v>
      </c>
      <c r="H45685" s="94">
        <v>4354</v>
      </c>
      <c r="I45685" s="94">
        <v>4409</v>
      </c>
      <c r="J45685" s="94">
        <v>2894</v>
      </c>
      <c r="K45685" s="94">
        <v>-1515</v>
      </c>
      <c r="O45685" s="94">
        <v>4409</v>
      </c>
      <c r="P45685" s="94">
        <v>2894</v>
      </c>
      <c r="Q45685" s="94">
        <v>-1515</v>
      </c>
      <c r="R45685" s="94">
        <v>1401</v>
      </c>
      <c r="S45685" s="94">
        <v>957</v>
      </c>
      <c r="U45685" s="94">
        <v>0</v>
      </c>
      <c r="V45685" s="94">
        <v>0</v>
      </c>
      <c r="W45685" s="94">
        <v>507</v>
      </c>
      <c r="X45685" s="94">
        <v>0</v>
      </c>
      <c r="Y45685" s="94">
        <v>29</v>
      </c>
      <c r="AJ45685" s="94">
        <v>1401</v>
      </c>
      <c r="AK45685" s="94">
        <v>957</v>
      </c>
      <c r="AM45685" s="94">
        <v>0</v>
      </c>
      <c r="AN45685" s="94">
        <v>0</v>
      </c>
      <c r="AO45685" s="94">
        <v>507</v>
      </c>
      <c r="AP45685" s="94">
        <v>0</v>
      </c>
      <c r="AQ45685" s="94">
        <v>29</v>
      </c>
      <c r="AS45685" s="94">
        <v>945</v>
      </c>
      <c r="AU45685" s="94">
        <v>-47</v>
      </c>
      <c r="AV45685" s="94">
        <v>433</v>
      </c>
      <c r="AW45685" s="94">
        <v>-349</v>
      </c>
      <c r="AX45685" s="94">
        <v>313</v>
      </c>
      <c r="AY45685" s="94">
        <v>-4293</v>
      </c>
      <c r="AZ45685" s="94">
        <v>204</v>
      </c>
      <c r="BA45685" s="94">
        <v>-161</v>
      </c>
      <c r="BB45685" s="94">
        <v>1440</v>
      </c>
    </row>
    <row r="45686" spans="1:54">
      <c r="A45686" s="85" t="s">
        <v>181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402</v>
      </c>
      <c r="G45686" s="89" t="s">
        <v>403</v>
      </c>
      <c r="H45686" s="94">
        <v>4683</v>
      </c>
      <c r="I45686" s="94">
        <v>4760</v>
      </c>
      <c r="J45686" s="94">
        <v>3059</v>
      </c>
      <c r="K45686" s="94">
        <v>-1701</v>
      </c>
      <c r="O45686" s="94">
        <v>4760</v>
      </c>
      <c r="P45686" s="94">
        <v>3059</v>
      </c>
      <c r="Q45686" s="94">
        <v>-1701</v>
      </c>
      <c r="R45686" s="94">
        <v>1463</v>
      </c>
      <c r="S45686" s="94">
        <v>1060</v>
      </c>
      <c r="U45686" s="94">
        <v>0</v>
      </c>
      <c r="V45686" s="94">
        <v>0</v>
      </c>
      <c r="W45686" s="94">
        <v>504</v>
      </c>
      <c r="X45686" s="94">
        <v>0</v>
      </c>
      <c r="Y45686" s="94">
        <v>32</v>
      </c>
      <c r="AJ45686" s="94">
        <v>1463</v>
      </c>
      <c r="AK45686" s="94">
        <v>1060</v>
      </c>
      <c r="AM45686" s="94">
        <v>0</v>
      </c>
      <c r="AN45686" s="94">
        <v>0</v>
      </c>
      <c r="AO45686" s="94">
        <v>504</v>
      </c>
      <c r="AP45686" s="94">
        <v>0</v>
      </c>
      <c r="AQ45686" s="94">
        <v>32</v>
      </c>
      <c r="AS45686" s="94">
        <v>892</v>
      </c>
      <c r="AU45686" s="94">
        <v>-55</v>
      </c>
      <c r="AV45686" s="94">
        <v>379</v>
      </c>
      <c r="AW45686" s="94">
        <v>-405</v>
      </c>
      <c r="AX45686" s="94">
        <v>358</v>
      </c>
      <c r="AY45686" s="94">
        <v>-4285</v>
      </c>
      <c r="AZ45686" s="94">
        <v>250</v>
      </c>
      <c r="BA45686" s="94">
        <v>-155</v>
      </c>
      <c r="BB45686" s="94">
        <v>1320</v>
      </c>
    </row>
    <row r="45687" spans="1:54">
      <c r="A45687" s="85" t="s">
        <v>181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402</v>
      </c>
      <c r="G45687" s="89" t="s">
        <v>403</v>
      </c>
      <c r="H45687" s="94">
        <v>5018</v>
      </c>
      <c r="I45687" s="94">
        <v>5127</v>
      </c>
      <c r="J45687" s="94">
        <v>3420</v>
      </c>
      <c r="K45687" s="94">
        <v>-1707</v>
      </c>
      <c r="O45687" s="94">
        <v>5127</v>
      </c>
      <c r="P45687" s="94">
        <v>3420</v>
      </c>
      <c r="Q45687" s="94">
        <v>-1707</v>
      </c>
      <c r="R45687" s="94">
        <v>1571</v>
      </c>
      <c r="S45687" s="94">
        <v>1315</v>
      </c>
      <c r="U45687" s="94">
        <v>0</v>
      </c>
      <c r="V45687" s="94">
        <v>0</v>
      </c>
      <c r="W45687" s="94">
        <v>505</v>
      </c>
      <c r="X45687" s="94">
        <v>0</v>
      </c>
      <c r="Y45687" s="94">
        <v>29</v>
      </c>
      <c r="AJ45687" s="94">
        <v>1571</v>
      </c>
      <c r="AK45687" s="94">
        <v>1315</v>
      </c>
      <c r="AM45687" s="94">
        <v>0</v>
      </c>
      <c r="AN45687" s="94">
        <v>0</v>
      </c>
      <c r="AO45687" s="94">
        <v>505</v>
      </c>
      <c r="AP45687" s="94">
        <v>0</v>
      </c>
      <c r="AQ45687" s="94">
        <v>29</v>
      </c>
      <c r="AS45687" s="94">
        <v>888</v>
      </c>
      <c r="AU45687" s="94">
        <v>-64</v>
      </c>
      <c r="AV45687" s="94">
        <v>328</v>
      </c>
      <c r="AW45687" s="94">
        <v>-481</v>
      </c>
      <c r="AX45687" s="94">
        <v>387</v>
      </c>
      <c r="AY45687" s="94">
        <v>-4104</v>
      </c>
      <c r="AZ45687" s="94">
        <v>311</v>
      </c>
      <c r="BA45687" s="94">
        <v>-169</v>
      </c>
      <c r="BB45687" s="94">
        <v>1197</v>
      </c>
    </row>
    <row r="45688" spans="1:54">
      <c r="A45688" s="85" t="s">
        <v>181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402</v>
      </c>
      <c r="G45688" s="89" t="s">
        <v>403</v>
      </c>
      <c r="H45688" s="94">
        <v>5316</v>
      </c>
      <c r="I45688" s="94">
        <v>5437</v>
      </c>
      <c r="J45688" s="94">
        <v>3681</v>
      </c>
      <c r="K45688" s="94">
        <v>-1756</v>
      </c>
      <c r="O45688" s="94">
        <v>5437</v>
      </c>
      <c r="P45688" s="94">
        <v>3681</v>
      </c>
      <c r="Q45688" s="94">
        <v>-1756</v>
      </c>
      <c r="R45688" s="94">
        <v>1582</v>
      </c>
      <c r="S45688" s="94">
        <v>1569</v>
      </c>
      <c r="U45688" s="94">
        <v>0</v>
      </c>
      <c r="V45688" s="94">
        <v>0</v>
      </c>
      <c r="W45688" s="94">
        <v>500</v>
      </c>
      <c r="X45688" s="94">
        <v>0</v>
      </c>
      <c r="Y45688" s="94">
        <v>30</v>
      </c>
      <c r="AJ45688" s="94">
        <v>1582</v>
      </c>
      <c r="AK45688" s="94">
        <v>1569</v>
      </c>
      <c r="AM45688" s="94">
        <v>0</v>
      </c>
      <c r="AN45688" s="94">
        <v>0</v>
      </c>
      <c r="AO45688" s="94">
        <v>500</v>
      </c>
      <c r="AP45688" s="94">
        <v>0</v>
      </c>
      <c r="AQ45688" s="94">
        <v>30</v>
      </c>
      <c r="AS45688" s="94">
        <v>900</v>
      </c>
      <c r="AU45688" s="94">
        <v>-72</v>
      </c>
      <c r="AV45688" s="94">
        <v>312</v>
      </c>
      <c r="AW45688" s="94">
        <v>-508</v>
      </c>
      <c r="AX45688" s="94">
        <v>432</v>
      </c>
      <c r="AY45688" s="94">
        <v>-4122</v>
      </c>
      <c r="AZ45688" s="94">
        <v>324</v>
      </c>
      <c r="BA45688" s="94">
        <v>-157</v>
      </c>
      <c r="BB45688" s="94">
        <v>1135</v>
      </c>
    </row>
    <row r="45689" spans="1:54">
      <c r="A45689" s="85" t="s">
        <v>181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402</v>
      </c>
      <c r="G45689" s="89" t="s">
        <v>403</v>
      </c>
      <c r="H45689" s="94">
        <v>5478</v>
      </c>
      <c r="I45689" s="94">
        <v>5580</v>
      </c>
      <c r="J45689" s="94">
        <v>3730</v>
      </c>
      <c r="K45689" s="94">
        <v>-1850</v>
      </c>
      <c r="O45689" s="94">
        <v>5580</v>
      </c>
      <c r="P45689" s="94">
        <v>3730</v>
      </c>
      <c r="Q45689" s="94">
        <v>-1850</v>
      </c>
      <c r="R45689" s="94">
        <v>1584</v>
      </c>
      <c r="S45689" s="94">
        <v>1625</v>
      </c>
      <c r="U45689" s="94">
        <v>0</v>
      </c>
      <c r="V45689" s="94">
        <v>0</v>
      </c>
      <c r="W45689" s="94">
        <v>492</v>
      </c>
      <c r="X45689" s="94">
        <v>0</v>
      </c>
      <c r="Y45689" s="94">
        <v>29</v>
      </c>
      <c r="AJ45689" s="94">
        <v>1584</v>
      </c>
      <c r="AK45689" s="94">
        <v>1625</v>
      </c>
      <c r="AM45689" s="94">
        <v>0</v>
      </c>
      <c r="AN45689" s="94">
        <v>0</v>
      </c>
      <c r="AO45689" s="94">
        <v>492</v>
      </c>
      <c r="AP45689" s="94">
        <v>0</v>
      </c>
      <c r="AQ45689" s="94">
        <v>29</v>
      </c>
      <c r="AS45689" s="94">
        <v>904</v>
      </c>
      <c r="AU45689" s="94">
        <v>-83</v>
      </c>
      <c r="AV45689" s="94">
        <v>270</v>
      </c>
      <c r="AW45689" s="94">
        <v>-521</v>
      </c>
      <c r="AX45689" s="94">
        <v>505</v>
      </c>
      <c r="AY45689" s="94">
        <v>-4204</v>
      </c>
      <c r="AZ45689" s="94">
        <v>309</v>
      </c>
      <c r="BA45689" s="94">
        <v>-119</v>
      </c>
      <c r="BB45689" s="94">
        <v>1089</v>
      </c>
    </row>
    <row r="45690" spans="1:54">
      <c r="A45690" s="85" t="s">
        <v>181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402</v>
      </c>
      <c r="G45690" s="89" t="s">
        <v>403</v>
      </c>
      <c r="H45690" s="94">
        <v>5694</v>
      </c>
      <c r="I45690" s="94">
        <v>5769</v>
      </c>
      <c r="J45690" s="94">
        <v>3886</v>
      </c>
      <c r="K45690" s="94">
        <v>-1883</v>
      </c>
      <c r="O45690" s="94">
        <v>5769</v>
      </c>
      <c r="P45690" s="94">
        <v>3886</v>
      </c>
      <c r="Q45690" s="94">
        <v>-1883</v>
      </c>
      <c r="R45690" s="94">
        <v>1537</v>
      </c>
      <c r="S45690" s="94">
        <v>1956</v>
      </c>
      <c r="U45690" s="94">
        <v>0</v>
      </c>
      <c r="V45690" s="94">
        <v>0</v>
      </c>
      <c r="W45690" s="94">
        <v>361</v>
      </c>
      <c r="X45690" s="94">
        <v>0</v>
      </c>
      <c r="Y45690" s="94">
        <v>32</v>
      </c>
      <c r="AJ45690" s="94">
        <v>1537</v>
      </c>
      <c r="AK45690" s="94">
        <v>1956</v>
      </c>
      <c r="AM45690" s="94">
        <v>0</v>
      </c>
      <c r="AN45690" s="94">
        <v>0</v>
      </c>
      <c r="AO45690" s="94">
        <v>361</v>
      </c>
      <c r="AP45690" s="94">
        <v>0</v>
      </c>
      <c r="AQ45690" s="94">
        <v>32</v>
      </c>
      <c r="AS45690" s="94">
        <v>884</v>
      </c>
      <c r="AU45690" s="94">
        <v>-66</v>
      </c>
      <c r="AV45690" s="94">
        <v>252</v>
      </c>
      <c r="AW45690" s="94">
        <v>-522</v>
      </c>
      <c r="AX45690" s="94">
        <v>424</v>
      </c>
      <c r="AY45690" s="94">
        <v>-4088</v>
      </c>
      <c r="AZ45690" s="94">
        <v>346</v>
      </c>
      <c r="BA45690" s="94">
        <v>-150</v>
      </c>
      <c r="BB45690" s="94">
        <v>1037</v>
      </c>
    </row>
    <row r="45691" spans="1:54">
      <c r="A45691" s="85" t="s">
        <v>181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402</v>
      </c>
      <c r="G45691" s="89" t="s">
        <v>403</v>
      </c>
      <c r="H45691" s="94">
        <v>5781</v>
      </c>
      <c r="I45691" s="94">
        <v>5775</v>
      </c>
      <c r="J45691" s="94">
        <v>3909</v>
      </c>
      <c r="K45691" s="94">
        <v>-1866</v>
      </c>
      <c r="O45691" s="94">
        <v>5775</v>
      </c>
      <c r="P45691" s="94">
        <v>3909</v>
      </c>
      <c r="Q45691" s="94">
        <v>-1866</v>
      </c>
      <c r="R45691" s="94">
        <v>1568</v>
      </c>
      <c r="S45691" s="94">
        <v>2026</v>
      </c>
      <c r="U45691" s="94">
        <v>0</v>
      </c>
      <c r="V45691" s="94">
        <v>0</v>
      </c>
      <c r="W45691" s="94">
        <v>287</v>
      </c>
      <c r="X45691" s="94">
        <v>0</v>
      </c>
      <c r="Y45691" s="94">
        <v>28</v>
      </c>
      <c r="AJ45691" s="94">
        <v>1568</v>
      </c>
      <c r="AK45691" s="94">
        <v>2026</v>
      </c>
      <c r="AM45691" s="94">
        <v>0</v>
      </c>
      <c r="AN45691" s="94">
        <v>0</v>
      </c>
      <c r="AO45691" s="94">
        <v>287</v>
      </c>
      <c r="AP45691" s="94">
        <v>0</v>
      </c>
      <c r="AQ45691" s="94">
        <v>28</v>
      </c>
      <c r="AS45691" s="94">
        <v>888</v>
      </c>
      <c r="AU45691" s="94">
        <v>-55</v>
      </c>
      <c r="AV45691" s="94">
        <v>265</v>
      </c>
      <c r="AW45691" s="94">
        <v>-529</v>
      </c>
      <c r="AX45691" s="94">
        <v>423</v>
      </c>
      <c r="AY45691" s="94">
        <v>-3993</v>
      </c>
      <c r="AZ45691" s="94">
        <v>357</v>
      </c>
      <c r="BA45691" s="94">
        <v>-183</v>
      </c>
      <c r="BB45691" s="94">
        <v>961</v>
      </c>
    </row>
    <row r="45692" spans="1:54">
      <c r="A45692" s="85" t="s">
        <v>181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402</v>
      </c>
      <c r="G45692" s="89" t="s">
        <v>403</v>
      </c>
      <c r="H45692" s="94">
        <v>5631</v>
      </c>
      <c r="I45692" s="94">
        <v>5530</v>
      </c>
      <c r="J45692" s="94">
        <v>3667</v>
      </c>
      <c r="K45692" s="94">
        <v>-1863</v>
      </c>
      <c r="O45692" s="94">
        <v>5530</v>
      </c>
      <c r="P45692" s="94">
        <v>3667</v>
      </c>
      <c r="Q45692" s="94">
        <v>-1863</v>
      </c>
      <c r="R45692" s="94">
        <v>1582</v>
      </c>
      <c r="S45692" s="94">
        <v>1967</v>
      </c>
      <c r="U45692" s="94">
        <v>0</v>
      </c>
      <c r="V45692" s="94">
        <v>0</v>
      </c>
      <c r="W45692" s="94">
        <v>87</v>
      </c>
      <c r="X45692" s="94">
        <v>0</v>
      </c>
      <c r="Y45692" s="94">
        <v>31</v>
      </c>
      <c r="AJ45692" s="94">
        <v>1582</v>
      </c>
      <c r="AK45692" s="94">
        <v>1967</v>
      </c>
      <c r="AM45692" s="94">
        <v>0</v>
      </c>
      <c r="AN45692" s="94">
        <v>0</v>
      </c>
      <c r="AO45692" s="94">
        <v>87</v>
      </c>
      <c r="AP45692" s="94">
        <v>0</v>
      </c>
      <c r="AQ45692" s="94">
        <v>31</v>
      </c>
      <c r="AS45692" s="94">
        <v>863</v>
      </c>
      <c r="AU45692" s="94">
        <v>-35</v>
      </c>
      <c r="AV45692" s="94">
        <v>261</v>
      </c>
      <c r="AW45692" s="94">
        <v>-513</v>
      </c>
      <c r="AX45692" s="94">
        <v>419</v>
      </c>
      <c r="AY45692" s="94">
        <v>-3800</v>
      </c>
      <c r="AZ45692" s="94">
        <v>363</v>
      </c>
      <c r="BA45692" s="94">
        <v>-173</v>
      </c>
      <c r="BB45692" s="94">
        <v>752</v>
      </c>
    </row>
    <row r="45693" spans="1:54">
      <c r="A45693" s="85" t="s">
        <v>181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402</v>
      </c>
      <c r="G45693" s="89" t="s">
        <v>403</v>
      </c>
      <c r="H45693" s="94">
        <v>5349</v>
      </c>
      <c r="I45693" s="94">
        <v>5234</v>
      </c>
      <c r="J45693" s="94">
        <v>3480</v>
      </c>
      <c r="K45693" s="94">
        <v>-1754</v>
      </c>
      <c r="O45693" s="94">
        <v>5234</v>
      </c>
      <c r="P45693" s="94">
        <v>3480</v>
      </c>
      <c r="Q45693" s="94">
        <v>-1754</v>
      </c>
      <c r="R45693" s="94">
        <v>1580</v>
      </c>
      <c r="S45693" s="94">
        <v>1810</v>
      </c>
      <c r="U45693" s="94">
        <v>0</v>
      </c>
      <c r="V45693" s="94">
        <v>0</v>
      </c>
      <c r="W45693" s="94">
        <v>60</v>
      </c>
      <c r="X45693" s="94">
        <v>0</v>
      </c>
      <c r="Y45693" s="94">
        <v>30</v>
      </c>
      <c r="AJ45693" s="94">
        <v>1580</v>
      </c>
      <c r="AK45693" s="94">
        <v>1810</v>
      </c>
      <c r="AM45693" s="94">
        <v>0</v>
      </c>
      <c r="AN45693" s="94">
        <v>0</v>
      </c>
      <c r="AO45693" s="94">
        <v>60</v>
      </c>
      <c r="AP45693" s="94">
        <v>0</v>
      </c>
      <c r="AQ45693" s="94">
        <v>30</v>
      </c>
      <c r="AS45693" s="94">
        <v>957</v>
      </c>
      <c r="AU45693" s="94">
        <v>-44</v>
      </c>
      <c r="AV45693" s="94">
        <v>295</v>
      </c>
      <c r="AW45693" s="94">
        <v>-511</v>
      </c>
      <c r="AX45693" s="94">
        <v>397</v>
      </c>
      <c r="AY45693" s="94">
        <v>-3778</v>
      </c>
      <c r="AZ45693" s="94">
        <v>338</v>
      </c>
      <c r="BA45693" s="94">
        <v>-167</v>
      </c>
      <c r="BB45693" s="94">
        <v>759</v>
      </c>
    </row>
    <row r="45694" spans="1:54">
      <c r="A45694" s="85" t="s">
        <v>181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402</v>
      </c>
      <c r="G45694" s="89" t="s">
        <v>403</v>
      </c>
      <c r="H45694" s="94">
        <v>5126</v>
      </c>
      <c r="I45694" s="94">
        <v>4995</v>
      </c>
      <c r="J45694" s="94">
        <v>3245</v>
      </c>
      <c r="K45694" s="94">
        <v>-1750</v>
      </c>
      <c r="O45694" s="94">
        <v>4995</v>
      </c>
      <c r="P45694" s="94">
        <v>3245</v>
      </c>
      <c r="Q45694" s="94">
        <v>-1750</v>
      </c>
      <c r="R45694" s="94">
        <v>1583</v>
      </c>
      <c r="S45694" s="94">
        <v>1625</v>
      </c>
      <c r="U45694" s="94">
        <v>0</v>
      </c>
      <c r="V45694" s="94">
        <v>0</v>
      </c>
      <c r="W45694" s="94">
        <v>6</v>
      </c>
      <c r="X45694" s="94">
        <v>0</v>
      </c>
      <c r="Y45694" s="94">
        <v>31</v>
      </c>
      <c r="AJ45694" s="94">
        <v>1583</v>
      </c>
      <c r="AK45694" s="94">
        <v>1625</v>
      </c>
      <c r="AM45694" s="94">
        <v>0</v>
      </c>
      <c r="AN45694" s="94">
        <v>0</v>
      </c>
      <c r="AO45694" s="94">
        <v>6</v>
      </c>
      <c r="AP45694" s="94">
        <v>0</v>
      </c>
      <c r="AQ45694" s="94">
        <v>31</v>
      </c>
      <c r="AS45694" s="94">
        <v>987</v>
      </c>
      <c r="AU45694" s="94">
        <v>-42</v>
      </c>
      <c r="AV45694" s="94">
        <v>330</v>
      </c>
      <c r="AW45694" s="94">
        <v>-534</v>
      </c>
      <c r="AX45694" s="94">
        <v>403</v>
      </c>
      <c r="AY45694" s="94">
        <v>-3849</v>
      </c>
      <c r="AZ45694" s="94">
        <v>317</v>
      </c>
      <c r="BA45694" s="94">
        <v>-156</v>
      </c>
      <c r="BB45694" s="94">
        <v>794</v>
      </c>
    </row>
    <row r="45695" spans="1:54">
      <c r="A45695" s="85" t="s">
        <v>181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402</v>
      </c>
      <c r="G45695" s="89" t="s">
        <v>403</v>
      </c>
      <c r="H45695" s="94">
        <v>4785</v>
      </c>
      <c r="I45695" s="94">
        <v>4632</v>
      </c>
      <c r="J45695" s="94">
        <v>3140</v>
      </c>
      <c r="K45695" s="94">
        <v>-1492</v>
      </c>
      <c r="O45695" s="94">
        <v>4632</v>
      </c>
      <c r="P45695" s="94">
        <v>3140</v>
      </c>
      <c r="Q45695" s="94">
        <v>-1492</v>
      </c>
      <c r="R45695" s="94">
        <v>1566</v>
      </c>
      <c r="S45695" s="94">
        <v>1541</v>
      </c>
      <c r="U45695" s="94">
        <v>0</v>
      </c>
      <c r="V45695" s="94">
        <v>0</v>
      </c>
      <c r="W45695" s="94">
        <v>4</v>
      </c>
      <c r="X45695" s="94">
        <v>0</v>
      </c>
      <c r="Y45695" s="94">
        <v>29</v>
      </c>
      <c r="AJ45695" s="94">
        <v>1566</v>
      </c>
      <c r="AK45695" s="94">
        <v>1541</v>
      </c>
      <c r="AM45695" s="94">
        <v>0</v>
      </c>
      <c r="AN45695" s="94">
        <v>0</v>
      </c>
      <c r="AO45695" s="94">
        <v>4</v>
      </c>
      <c r="AP45695" s="94">
        <v>0</v>
      </c>
      <c r="AQ45695" s="94">
        <v>29</v>
      </c>
      <c r="AS45695" s="94">
        <v>1019</v>
      </c>
      <c r="AU45695" s="94">
        <v>-48</v>
      </c>
      <c r="AV45695" s="94">
        <v>396</v>
      </c>
      <c r="AW45695" s="94">
        <v>-495</v>
      </c>
      <c r="AX45695" s="94">
        <v>367</v>
      </c>
      <c r="AY45695" s="94">
        <v>-3865</v>
      </c>
      <c r="AZ45695" s="94">
        <v>275</v>
      </c>
      <c r="BA45695" s="94">
        <v>-133</v>
      </c>
      <c r="BB45695" s="94">
        <v>992</v>
      </c>
    </row>
    <row r="45696" spans="1:54">
      <c r="A45696" s="85" t="s">
        <v>181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402</v>
      </c>
      <c r="G45696" s="89" t="s">
        <v>403</v>
      </c>
      <c r="H45696" s="94">
        <v>4392</v>
      </c>
      <c r="I45696" s="94">
        <v>4208</v>
      </c>
      <c r="J45696" s="94">
        <v>2885</v>
      </c>
      <c r="K45696" s="94">
        <v>-1323</v>
      </c>
      <c r="O45696" s="94">
        <v>4208</v>
      </c>
      <c r="P45696" s="94">
        <v>2885</v>
      </c>
      <c r="Q45696" s="94">
        <v>-1323</v>
      </c>
      <c r="R45696" s="94">
        <v>1568</v>
      </c>
      <c r="S45696" s="94">
        <v>1284</v>
      </c>
      <c r="U45696" s="94">
        <v>0</v>
      </c>
      <c r="V45696" s="94">
        <v>0</v>
      </c>
      <c r="W45696" s="94">
        <v>2</v>
      </c>
      <c r="X45696" s="94">
        <v>0</v>
      </c>
      <c r="Y45696" s="94">
        <v>31</v>
      </c>
      <c r="AJ45696" s="94">
        <v>1568</v>
      </c>
      <c r="AK45696" s="94">
        <v>1284</v>
      </c>
      <c r="AM45696" s="94">
        <v>0</v>
      </c>
      <c r="AN45696" s="94">
        <v>0</v>
      </c>
      <c r="AO45696" s="94">
        <v>2</v>
      </c>
      <c r="AP45696" s="94">
        <v>0</v>
      </c>
      <c r="AQ45696" s="94">
        <v>31</v>
      </c>
      <c r="AS45696" s="94">
        <v>1199</v>
      </c>
      <c r="AU45696" s="94">
        <v>-39</v>
      </c>
      <c r="AV45696" s="94">
        <v>509</v>
      </c>
      <c r="AW45696" s="94">
        <v>-473</v>
      </c>
      <c r="AX45696" s="94">
        <v>301</v>
      </c>
      <c r="AY45696" s="94">
        <v>-4081</v>
      </c>
      <c r="AZ45696" s="94">
        <v>235</v>
      </c>
      <c r="BA45696" s="94">
        <v>-149</v>
      </c>
      <c r="BB45696" s="94">
        <v>1175</v>
      </c>
    </row>
    <row r="45697" spans="1:54">
      <c r="A45697" s="85" t="s">
        <v>181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402</v>
      </c>
      <c r="G45697" s="89" t="s">
        <v>403</v>
      </c>
      <c r="H45697" s="94">
        <v>4011</v>
      </c>
      <c r="I45697" s="94">
        <v>3833</v>
      </c>
      <c r="J45697" s="94">
        <v>2705</v>
      </c>
      <c r="K45697" s="94">
        <v>-1128</v>
      </c>
      <c r="O45697" s="94">
        <v>3833</v>
      </c>
      <c r="P45697" s="94">
        <v>2705</v>
      </c>
      <c r="Q45697" s="94">
        <v>-1128</v>
      </c>
      <c r="R45697" s="94">
        <v>1553</v>
      </c>
      <c r="S45697" s="94">
        <v>1122</v>
      </c>
      <c r="U45697" s="94">
        <v>0</v>
      </c>
      <c r="V45697" s="94">
        <v>0</v>
      </c>
      <c r="W45697" s="94">
        <v>0</v>
      </c>
      <c r="X45697" s="94">
        <v>0</v>
      </c>
      <c r="Y45697" s="94">
        <v>30</v>
      </c>
      <c r="AJ45697" s="94">
        <v>1553</v>
      </c>
      <c r="AK45697" s="94">
        <v>1122</v>
      </c>
      <c r="AM45697" s="94">
        <v>0</v>
      </c>
      <c r="AN45697" s="94">
        <v>0</v>
      </c>
      <c r="AO45697" s="94">
        <v>0</v>
      </c>
      <c r="AP45697" s="94">
        <v>0</v>
      </c>
      <c r="AQ45697" s="94">
        <v>30</v>
      </c>
      <c r="AS45697" s="94">
        <v>1231</v>
      </c>
      <c r="AU45697" s="94">
        <v>-35</v>
      </c>
      <c r="AV45697" s="94">
        <v>553</v>
      </c>
      <c r="AW45697" s="94">
        <v>-428</v>
      </c>
      <c r="AX45697" s="94">
        <v>274</v>
      </c>
      <c r="AY45697" s="94">
        <v>-4047</v>
      </c>
      <c r="AZ45697" s="94">
        <v>219</v>
      </c>
      <c r="BA45697" s="94">
        <v>-124</v>
      </c>
      <c r="BB45697" s="94">
        <v>1229</v>
      </c>
    </row>
    <row r="45698" spans="1:54">
      <c r="A45698" s="85" t="s">
        <v>181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402</v>
      </c>
      <c r="G45698" s="89" t="s">
        <v>403</v>
      </c>
      <c r="H45698" s="94">
        <v>3634</v>
      </c>
      <c r="I45698" s="94">
        <v>3548</v>
      </c>
      <c r="J45698" s="94">
        <v>2624</v>
      </c>
      <c r="K45698" s="94">
        <v>-924</v>
      </c>
      <c r="O45698" s="94">
        <v>3548</v>
      </c>
      <c r="P45698" s="94">
        <v>2624</v>
      </c>
      <c r="Q45698" s="94">
        <v>-924</v>
      </c>
      <c r="R45698" s="94">
        <v>1536</v>
      </c>
      <c r="S45698" s="94">
        <v>1057</v>
      </c>
      <c r="U45698" s="94">
        <v>0</v>
      </c>
      <c r="V45698" s="94">
        <v>0</v>
      </c>
      <c r="W45698" s="94">
        <v>0</v>
      </c>
      <c r="X45698" s="94">
        <v>0</v>
      </c>
      <c r="Y45698" s="94">
        <v>31</v>
      </c>
      <c r="AJ45698" s="94">
        <v>1536</v>
      </c>
      <c r="AK45698" s="94">
        <v>1057</v>
      </c>
      <c r="AM45698" s="94">
        <v>0</v>
      </c>
      <c r="AN45698" s="94">
        <v>0</v>
      </c>
      <c r="AO45698" s="94">
        <v>0</v>
      </c>
      <c r="AP45698" s="94">
        <v>0</v>
      </c>
      <c r="AQ45698" s="94">
        <v>31</v>
      </c>
      <c r="AS45698" s="94">
        <v>1218</v>
      </c>
      <c r="AU45698" s="94">
        <v>-30</v>
      </c>
      <c r="AV45698" s="94">
        <v>588</v>
      </c>
      <c r="AW45698" s="94">
        <v>-380</v>
      </c>
      <c r="AX45698" s="94">
        <v>196</v>
      </c>
      <c r="AY45698" s="94">
        <v>-3850</v>
      </c>
      <c r="AZ45698" s="94">
        <v>197</v>
      </c>
      <c r="BA45698" s="94">
        <v>-109</v>
      </c>
      <c r="BB45698" s="94">
        <v>1246</v>
      </c>
    </row>
    <row r="45699" spans="1:54">
      <c r="A45699" s="85" t="s">
        <v>181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402</v>
      </c>
      <c r="G45699" s="89" t="s">
        <v>403</v>
      </c>
      <c r="H45699" s="94">
        <v>3442</v>
      </c>
      <c r="I45699" s="94">
        <v>3339</v>
      </c>
      <c r="J45699" s="94">
        <v>2374</v>
      </c>
      <c r="K45699" s="94">
        <v>-965</v>
      </c>
      <c r="O45699" s="94">
        <v>3339</v>
      </c>
      <c r="P45699" s="94">
        <v>2374</v>
      </c>
      <c r="Q45699" s="94">
        <v>-965</v>
      </c>
      <c r="R45699" s="94">
        <v>1482</v>
      </c>
      <c r="S45699" s="94">
        <v>863</v>
      </c>
      <c r="U45699" s="94">
        <v>0</v>
      </c>
      <c r="V45699" s="94">
        <v>0</v>
      </c>
      <c r="W45699" s="94">
        <v>0</v>
      </c>
      <c r="X45699" s="94">
        <v>0</v>
      </c>
      <c r="Y45699" s="94">
        <v>29</v>
      </c>
      <c r="AJ45699" s="94">
        <v>1482</v>
      </c>
      <c r="AK45699" s="94">
        <v>863</v>
      </c>
      <c r="AM45699" s="94">
        <v>0</v>
      </c>
      <c r="AN45699" s="94">
        <v>0</v>
      </c>
      <c r="AO45699" s="94">
        <v>0</v>
      </c>
      <c r="AP45699" s="94">
        <v>0</v>
      </c>
      <c r="AQ45699" s="94">
        <v>29</v>
      </c>
      <c r="AS45699" s="94">
        <v>1256</v>
      </c>
      <c r="AU45699" s="94">
        <v>-26</v>
      </c>
      <c r="AV45699" s="94">
        <v>619</v>
      </c>
      <c r="AW45699" s="94">
        <v>-351</v>
      </c>
      <c r="AX45699" s="94">
        <v>127</v>
      </c>
      <c r="AY45699" s="94">
        <v>-3939</v>
      </c>
      <c r="AZ45699" s="94">
        <v>170</v>
      </c>
      <c r="BA45699" s="94">
        <v>-111</v>
      </c>
      <c r="BB45699" s="94">
        <v>1290</v>
      </c>
    </row>
    <row r="45700" spans="1:54">
      <c r="A45700" s="85" t="s">
        <v>181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402</v>
      </c>
      <c r="G45700" s="89" t="s">
        <v>403</v>
      </c>
      <c r="H45700" s="94">
        <v>3279</v>
      </c>
      <c r="I45700" s="94">
        <v>3187</v>
      </c>
      <c r="J45700" s="94">
        <v>2374</v>
      </c>
      <c r="K45700" s="94">
        <v>-813</v>
      </c>
      <c r="O45700" s="94">
        <v>3187</v>
      </c>
      <c r="P45700" s="94">
        <v>2374</v>
      </c>
      <c r="Q45700" s="94">
        <v>-813</v>
      </c>
      <c r="R45700" s="94">
        <v>1449</v>
      </c>
      <c r="S45700" s="94">
        <v>895</v>
      </c>
      <c r="U45700" s="94">
        <v>0</v>
      </c>
      <c r="V45700" s="94">
        <v>0</v>
      </c>
      <c r="W45700" s="94">
        <v>0</v>
      </c>
      <c r="X45700" s="94">
        <v>0</v>
      </c>
      <c r="Y45700" s="94">
        <v>30</v>
      </c>
      <c r="AJ45700" s="94">
        <v>1449</v>
      </c>
      <c r="AK45700" s="94">
        <v>895</v>
      </c>
      <c r="AM45700" s="94">
        <v>0</v>
      </c>
      <c r="AN45700" s="94">
        <v>0</v>
      </c>
      <c r="AO45700" s="94">
        <v>0</v>
      </c>
      <c r="AP45700" s="94">
        <v>0</v>
      </c>
      <c r="AQ45700" s="94">
        <v>30</v>
      </c>
      <c r="AS45700" s="94">
        <v>1254</v>
      </c>
      <c r="AU45700" s="94">
        <v>-23</v>
      </c>
      <c r="AV45700" s="94">
        <v>627</v>
      </c>
      <c r="AW45700" s="94">
        <v>-303</v>
      </c>
      <c r="AX45700" s="94">
        <v>112</v>
      </c>
      <c r="AY45700" s="94">
        <v>-3833</v>
      </c>
      <c r="AZ45700" s="94">
        <v>154</v>
      </c>
      <c r="BA45700" s="94">
        <v>-108</v>
      </c>
      <c r="BB45700" s="94">
        <v>1307</v>
      </c>
    </row>
    <row r="45701" spans="1:54">
      <c r="A45701" s="85" t="s">
        <v>181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402</v>
      </c>
      <c r="G45701" s="89" t="s">
        <v>403</v>
      </c>
      <c r="H45701" s="94">
        <v>3166</v>
      </c>
      <c r="I45701" s="94">
        <v>3102</v>
      </c>
      <c r="J45701" s="94">
        <v>2338</v>
      </c>
      <c r="K45701" s="94">
        <v>-764</v>
      </c>
      <c r="O45701" s="94">
        <v>3102</v>
      </c>
      <c r="P45701" s="94">
        <v>2338</v>
      </c>
      <c r="Q45701" s="94">
        <v>-764</v>
      </c>
      <c r="R45701" s="94">
        <v>1447</v>
      </c>
      <c r="S45701" s="94">
        <v>861</v>
      </c>
      <c r="U45701" s="94">
        <v>0</v>
      </c>
      <c r="V45701" s="94">
        <v>0</v>
      </c>
      <c r="W45701" s="94">
        <v>0</v>
      </c>
      <c r="X45701" s="94">
        <v>0</v>
      </c>
      <c r="Y45701" s="94">
        <v>30</v>
      </c>
      <c r="AJ45701" s="94">
        <v>1447</v>
      </c>
      <c r="AK45701" s="94">
        <v>861</v>
      </c>
      <c r="AM45701" s="94">
        <v>0</v>
      </c>
      <c r="AN45701" s="94">
        <v>0</v>
      </c>
      <c r="AO45701" s="94">
        <v>0</v>
      </c>
      <c r="AP45701" s="94">
        <v>0</v>
      </c>
      <c r="AQ45701" s="94">
        <v>30</v>
      </c>
      <c r="AS45701" s="94">
        <v>1211</v>
      </c>
      <c r="AU45701" s="94">
        <v>-20</v>
      </c>
      <c r="AV45701" s="94">
        <v>592</v>
      </c>
      <c r="AW45701" s="94">
        <v>-295</v>
      </c>
      <c r="AX45701" s="94">
        <v>128</v>
      </c>
      <c r="AY45701" s="94">
        <v>-3588</v>
      </c>
      <c r="AZ45701" s="94">
        <v>115</v>
      </c>
      <c r="BA45701" s="94">
        <v>-98</v>
      </c>
      <c r="BB45701" s="94">
        <v>1191</v>
      </c>
    </row>
    <row r="45702" spans="1:54">
      <c r="A45702" s="85" t="s">
        <v>181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402</v>
      </c>
      <c r="G45702" s="89" t="s">
        <v>403</v>
      </c>
      <c r="H45702" s="94">
        <v>3143</v>
      </c>
      <c r="I45702" s="94">
        <v>3097</v>
      </c>
      <c r="J45702" s="94">
        <v>2355</v>
      </c>
      <c r="K45702" s="94">
        <v>-742</v>
      </c>
      <c r="O45702" s="94">
        <v>3097</v>
      </c>
      <c r="P45702" s="94">
        <v>2355</v>
      </c>
      <c r="Q45702" s="94">
        <v>-742</v>
      </c>
      <c r="R45702" s="94">
        <v>1463</v>
      </c>
      <c r="S45702" s="94">
        <v>862</v>
      </c>
      <c r="U45702" s="94">
        <v>0</v>
      </c>
      <c r="V45702" s="94">
        <v>0</v>
      </c>
      <c r="W45702" s="94">
        <v>0</v>
      </c>
      <c r="X45702" s="94">
        <v>0</v>
      </c>
      <c r="Y45702" s="94">
        <v>30</v>
      </c>
      <c r="AJ45702" s="94">
        <v>1463</v>
      </c>
      <c r="AK45702" s="94">
        <v>862</v>
      </c>
      <c r="AM45702" s="94">
        <v>0</v>
      </c>
      <c r="AN45702" s="94">
        <v>0</v>
      </c>
      <c r="AO45702" s="94">
        <v>0</v>
      </c>
      <c r="AP45702" s="94">
        <v>0</v>
      </c>
      <c r="AQ45702" s="94">
        <v>30</v>
      </c>
      <c r="AS45702" s="94">
        <v>1207</v>
      </c>
      <c r="AU45702" s="94">
        <v>-17</v>
      </c>
      <c r="AV45702" s="94">
        <v>599</v>
      </c>
      <c r="AW45702" s="94">
        <v>-304</v>
      </c>
      <c r="AX45702" s="94">
        <v>154</v>
      </c>
      <c r="AY45702" s="94">
        <v>-3566</v>
      </c>
      <c r="AZ45702" s="94">
        <v>105</v>
      </c>
      <c r="BA45702" s="94">
        <v>-107</v>
      </c>
      <c r="BB45702" s="94">
        <v>1187</v>
      </c>
    </row>
    <row r="45703" spans="1:54">
      <c r="A45703" s="85" t="s">
        <v>181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402</v>
      </c>
      <c r="G45703" s="89" t="s">
        <v>403</v>
      </c>
      <c r="H45703" s="94">
        <v>3208</v>
      </c>
      <c r="I45703" s="94">
        <v>3190</v>
      </c>
      <c r="J45703" s="94">
        <v>2380</v>
      </c>
      <c r="K45703" s="94">
        <v>-810</v>
      </c>
      <c r="O45703" s="94">
        <v>3190</v>
      </c>
      <c r="P45703" s="94">
        <v>2380</v>
      </c>
      <c r="Q45703" s="94">
        <v>-810</v>
      </c>
      <c r="R45703" s="94">
        <v>1506</v>
      </c>
      <c r="S45703" s="94">
        <v>843</v>
      </c>
      <c r="U45703" s="94">
        <v>0</v>
      </c>
      <c r="V45703" s="94">
        <v>0</v>
      </c>
      <c r="W45703" s="94">
        <v>0</v>
      </c>
      <c r="X45703" s="94">
        <v>0</v>
      </c>
      <c r="Y45703" s="94">
        <v>31</v>
      </c>
      <c r="AJ45703" s="94">
        <v>1506</v>
      </c>
      <c r="AK45703" s="94">
        <v>843</v>
      </c>
      <c r="AM45703" s="94">
        <v>0</v>
      </c>
      <c r="AN45703" s="94">
        <v>0</v>
      </c>
      <c r="AO45703" s="94">
        <v>0</v>
      </c>
      <c r="AP45703" s="94">
        <v>0</v>
      </c>
      <c r="AQ45703" s="94">
        <v>31</v>
      </c>
      <c r="AS45703" s="94">
        <v>1198</v>
      </c>
      <c r="AU45703" s="94">
        <v>-18</v>
      </c>
      <c r="AV45703" s="94">
        <v>577</v>
      </c>
      <c r="AW45703" s="94">
        <v>-317</v>
      </c>
      <c r="AX45703" s="94">
        <v>211</v>
      </c>
      <c r="AY45703" s="94">
        <v>-3683</v>
      </c>
      <c r="AZ45703" s="94">
        <v>116</v>
      </c>
      <c r="BA45703" s="94">
        <v>-99</v>
      </c>
      <c r="BB45703" s="94">
        <v>1205</v>
      </c>
    </row>
    <row r="45704" spans="1:54">
      <c r="A45704" s="85" t="s">
        <v>181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402</v>
      </c>
      <c r="G45704" s="89" t="s">
        <v>403</v>
      </c>
      <c r="H45704" s="94">
        <v>3288</v>
      </c>
      <c r="I45704" s="94">
        <v>3254</v>
      </c>
      <c r="J45704" s="94">
        <v>2325</v>
      </c>
      <c r="K45704" s="94">
        <v>-929</v>
      </c>
      <c r="O45704" s="94">
        <v>3254</v>
      </c>
      <c r="P45704" s="94">
        <v>2325</v>
      </c>
      <c r="Q45704" s="94">
        <v>-929</v>
      </c>
      <c r="R45704" s="94">
        <v>1510</v>
      </c>
      <c r="S45704" s="94">
        <v>780</v>
      </c>
      <c r="U45704" s="94">
        <v>0</v>
      </c>
      <c r="V45704" s="94">
        <v>0</v>
      </c>
      <c r="W45704" s="94">
        <v>6</v>
      </c>
      <c r="X45704" s="94">
        <v>0</v>
      </c>
      <c r="Y45704" s="94">
        <v>29</v>
      </c>
      <c r="AJ45704" s="94">
        <v>1510</v>
      </c>
      <c r="AK45704" s="94">
        <v>780</v>
      </c>
      <c r="AM45704" s="94">
        <v>0</v>
      </c>
      <c r="AN45704" s="94">
        <v>0</v>
      </c>
      <c r="AO45704" s="94">
        <v>6</v>
      </c>
      <c r="AP45704" s="94">
        <v>0</v>
      </c>
      <c r="AQ45704" s="94">
        <v>29</v>
      </c>
      <c r="AS45704" s="94">
        <v>1113</v>
      </c>
      <c r="AU45704" s="94">
        <v>-18</v>
      </c>
      <c r="AV45704" s="94">
        <v>512</v>
      </c>
      <c r="AW45704" s="94">
        <v>-339</v>
      </c>
      <c r="AX45704" s="94">
        <v>279</v>
      </c>
      <c r="AY45704" s="94">
        <v>-3606</v>
      </c>
      <c r="AZ45704" s="94">
        <v>134</v>
      </c>
      <c r="BA45704" s="94">
        <v>-95</v>
      </c>
      <c r="BB45704" s="94">
        <v>1091</v>
      </c>
    </row>
    <row r="45705" spans="1:54">
      <c r="A45705" s="85" t="s">
        <v>181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402</v>
      </c>
      <c r="G45705" s="89" t="s">
        <v>403</v>
      </c>
      <c r="H45705" s="94">
        <v>3388</v>
      </c>
      <c r="I45705" s="94">
        <v>3325</v>
      </c>
      <c r="J45705" s="94">
        <v>2457</v>
      </c>
      <c r="K45705" s="94">
        <v>-868</v>
      </c>
      <c r="O45705" s="94">
        <v>3325</v>
      </c>
      <c r="P45705" s="94">
        <v>2457</v>
      </c>
      <c r="Q45705" s="94">
        <v>-868</v>
      </c>
      <c r="R45705" s="94">
        <v>1533</v>
      </c>
      <c r="S45705" s="94">
        <v>786</v>
      </c>
      <c r="U45705" s="94">
        <v>0</v>
      </c>
      <c r="V45705" s="94">
        <v>0</v>
      </c>
      <c r="W45705" s="94">
        <v>108</v>
      </c>
      <c r="X45705" s="94">
        <v>0</v>
      </c>
      <c r="Y45705" s="94">
        <v>30</v>
      </c>
      <c r="AJ45705" s="94">
        <v>1533</v>
      </c>
      <c r="AK45705" s="94">
        <v>786</v>
      </c>
      <c r="AM45705" s="94">
        <v>0</v>
      </c>
      <c r="AN45705" s="94">
        <v>0</v>
      </c>
      <c r="AO45705" s="94">
        <v>108</v>
      </c>
      <c r="AP45705" s="94">
        <v>0</v>
      </c>
      <c r="AQ45705" s="94">
        <v>30</v>
      </c>
      <c r="AS45705" s="94">
        <v>1072</v>
      </c>
      <c r="AU45705" s="94">
        <v>-33</v>
      </c>
      <c r="AV45705" s="94">
        <v>510</v>
      </c>
      <c r="AW45705" s="94">
        <v>-366</v>
      </c>
      <c r="AX45705" s="94">
        <v>342</v>
      </c>
      <c r="AY45705" s="94">
        <v>-3584</v>
      </c>
      <c r="AZ45705" s="94">
        <v>113</v>
      </c>
      <c r="BA45705" s="94">
        <v>-60</v>
      </c>
      <c r="BB45705" s="94">
        <v>1138</v>
      </c>
    </row>
    <row r="45706" spans="1:54">
      <c r="A45706" s="85" t="s">
        <v>181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402</v>
      </c>
      <c r="G45706" s="89" t="s">
        <v>403</v>
      </c>
      <c r="H45706" s="94">
        <v>3543</v>
      </c>
      <c r="I45706" s="94">
        <v>3440</v>
      </c>
      <c r="J45706" s="94">
        <v>2491</v>
      </c>
      <c r="K45706" s="94">
        <v>-947</v>
      </c>
      <c r="O45706" s="94">
        <v>3440</v>
      </c>
      <c r="P45706" s="94">
        <v>2491</v>
      </c>
      <c r="Q45706" s="94">
        <v>-947</v>
      </c>
      <c r="R45706" s="94">
        <v>1362</v>
      </c>
      <c r="S45706" s="94">
        <v>756</v>
      </c>
      <c r="U45706" s="94">
        <v>0</v>
      </c>
      <c r="V45706" s="94">
        <v>0</v>
      </c>
      <c r="W45706" s="94">
        <v>345</v>
      </c>
      <c r="X45706" s="94">
        <v>0</v>
      </c>
      <c r="Y45706" s="94">
        <v>28</v>
      </c>
      <c r="AJ45706" s="94">
        <v>1362</v>
      </c>
      <c r="AK45706" s="94">
        <v>756</v>
      </c>
      <c r="AM45706" s="94">
        <v>0</v>
      </c>
      <c r="AN45706" s="94">
        <v>0</v>
      </c>
      <c r="AO45706" s="94">
        <v>345</v>
      </c>
      <c r="AP45706" s="94">
        <v>0</v>
      </c>
      <c r="AQ45706" s="94">
        <v>28</v>
      </c>
      <c r="AS45706" s="94">
        <v>979</v>
      </c>
      <c r="AU45706" s="94">
        <v>-46</v>
      </c>
      <c r="AV45706" s="94">
        <v>464</v>
      </c>
      <c r="AW45706" s="94">
        <v>-330</v>
      </c>
      <c r="AX45706" s="94">
        <v>344</v>
      </c>
      <c r="AY45706" s="94">
        <v>-3522</v>
      </c>
      <c r="AZ45706" s="94">
        <v>80</v>
      </c>
      <c r="BA45706" s="94">
        <v>-56</v>
      </c>
      <c r="BB45706" s="94">
        <v>1140</v>
      </c>
    </row>
    <row r="45707" spans="1:54">
      <c r="A45707" s="85" t="s">
        <v>181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402</v>
      </c>
      <c r="G45707" s="89" t="s">
        <v>403</v>
      </c>
      <c r="H45707" s="94">
        <v>3751</v>
      </c>
      <c r="I45707" s="94">
        <v>3657</v>
      </c>
      <c r="J45707" s="94">
        <v>2725</v>
      </c>
      <c r="K45707" s="94">
        <v>-932</v>
      </c>
      <c r="O45707" s="94">
        <v>3657</v>
      </c>
      <c r="P45707" s="94">
        <v>2725</v>
      </c>
      <c r="Q45707" s="94">
        <v>-932</v>
      </c>
      <c r="R45707" s="94">
        <v>1334</v>
      </c>
      <c r="S45707" s="94">
        <v>871</v>
      </c>
      <c r="U45707" s="94">
        <v>0</v>
      </c>
      <c r="V45707" s="94">
        <v>0</v>
      </c>
      <c r="W45707" s="94">
        <v>490</v>
      </c>
      <c r="X45707" s="94">
        <v>0</v>
      </c>
      <c r="Y45707" s="94">
        <v>30</v>
      </c>
      <c r="AJ45707" s="94">
        <v>1334</v>
      </c>
      <c r="AK45707" s="94">
        <v>871</v>
      </c>
      <c r="AM45707" s="94">
        <v>0</v>
      </c>
      <c r="AN45707" s="94">
        <v>0</v>
      </c>
      <c r="AO45707" s="94">
        <v>490</v>
      </c>
      <c r="AP45707" s="94">
        <v>0</v>
      </c>
      <c r="AQ45707" s="94">
        <v>30</v>
      </c>
      <c r="AS45707" s="94">
        <v>971</v>
      </c>
      <c r="AU45707" s="94">
        <v>-55</v>
      </c>
      <c r="AV45707" s="94">
        <v>426</v>
      </c>
      <c r="AW45707" s="94">
        <v>-343</v>
      </c>
      <c r="AX45707" s="94">
        <v>275</v>
      </c>
      <c r="AY45707" s="94">
        <v>-3354</v>
      </c>
      <c r="AZ45707" s="94">
        <v>103</v>
      </c>
      <c r="BA45707" s="94">
        <v>-77</v>
      </c>
      <c r="BB45707" s="94">
        <v>1122</v>
      </c>
    </row>
    <row r="45708" spans="1:54">
      <c r="A45708" s="85" t="s">
        <v>181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402</v>
      </c>
      <c r="G45708" s="89" t="s">
        <v>403</v>
      </c>
      <c r="H45708" s="94">
        <v>4035</v>
      </c>
      <c r="I45708" s="94">
        <v>7267</v>
      </c>
      <c r="J45708" s="94">
        <v>6080</v>
      </c>
      <c r="K45708" s="94">
        <v>-1187</v>
      </c>
      <c r="O45708" s="94">
        <v>7267</v>
      </c>
      <c r="P45708" s="94">
        <v>6080</v>
      </c>
      <c r="Q45708" s="94">
        <v>-1187</v>
      </c>
      <c r="R45708" s="94">
        <v>1319</v>
      </c>
      <c r="S45708" s="94">
        <v>4219</v>
      </c>
      <c r="U45708" s="94">
        <v>0</v>
      </c>
      <c r="V45708" s="94">
        <v>0</v>
      </c>
      <c r="W45708" s="94">
        <v>512</v>
      </c>
      <c r="X45708" s="94">
        <v>0</v>
      </c>
      <c r="Y45708" s="94">
        <v>30</v>
      </c>
      <c r="AJ45708" s="94">
        <v>1319</v>
      </c>
      <c r="AK45708" s="94">
        <v>4219</v>
      </c>
      <c r="AM45708" s="94">
        <v>0</v>
      </c>
      <c r="AN45708" s="94">
        <v>0</v>
      </c>
      <c r="AO45708" s="94">
        <v>512</v>
      </c>
      <c r="AP45708" s="94">
        <v>0</v>
      </c>
      <c r="AQ45708" s="94">
        <v>30</v>
      </c>
      <c r="AS45708" s="94">
        <v>869</v>
      </c>
      <c r="AU45708" s="94">
        <v>-66</v>
      </c>
      <c r="AV45708" s="94">
        <v>397</v>
      </c>
      <c r="AW45708" s="94">
        <v>-341</v>
      </c>
      <c r="AX45708" s="94">
        <v>264</v>
      </c>
      <c r="AY45708" s="94">
        <v>-3465</v>
      </c>
      <c r="AZ45708" s="94">
        <v>114</v>
      </c>
      <c r="BA45708" s="94">
        <v>-95</v>
      </c>
      <c r="BB45708" s="94">
        <v>1136</v>
      </c>
    </row>
    <row r="45709" spans="1:54">
      <c r="A45709" s="85" t="s">
        <v>181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402</v>
      </c>
      <c r="G45709" s="89" t="s">
        <v>403</v>
      </c>
      <c r="H45709" s="94">
        <v>4413</v>
      </c>
      <c r="I45709" s="94">
        <v>4354</v>
      </c>
      <c r="J45709" s="94">
        <v>3020</v>
      </c>
      <c r="K45709" s="94">
        <v>-1334</v>
      </c>
      <c r="O45709" s="94">
        <v>4354</v>
      </c>
      <c r="P45709" s="94">
        <v>3020</v>
      </c>
      <c r="Q45709" s="94">
        <v>-1334</v>
      </c>
      <c r="R45709" s="94">
        <v>1359</v>
      </c>
      <c r="S45709" s="94">
        <v>1121</v>
      </c>
      <c r="U45709" s="94">
        <v>0</v>
      </c>
      <c r="V45709" s="94">
        <v>0</v>
      </c>
      <c r="W45709" s="94">
        <v>510</v>
      </c>
      <c r="X45709" s="94">
        <v>0</v>
      </c>
      <c r="Y45709" s="94">
        <v>30</v>
      </c>
      <c r="AJ45709" s="94">
        <v>1359</v>
      </c>
      <c r="AK45709" s="94">
        <v>1121</v>
      </c>
      <c r="AM45709" s="94">
        <v>0</v>
      </c>
      <c r="AN45709" s="94">
        <v>0</v>
      </c>
      <c r="AO45709" s="94">
        <v>510</v>
      </c>
      <c r="AP45709" s="94">
        <v>0</v>
      </c>
      <c r="AQ45709" s="94">
        <v>30</v>
      </c>
      <c r="AS45709" s="94">
        <v>818</v>
      </c>
      <c r="AU45709" s="94">
        <v>-90</v>
      </c>
      <c r="AV45709" s="94">
        <v>353</v>
      </c>
      <c r="AW45709" s="94">
        <v>-385</v>
      </c>
      <c r="AX45709" s="94">
        <v>214</v>
      </c>
      <c r="AY45709" s="94">
        <v>-3367</v>
      </c>
      <c r="AZ45709" s="94">
        <v>163</v>
      </c>
      <c r="BA45709" s="94">
        <v>-106</v>
      </c>
      <c r="BB45709" s="94">
        <v>1066</v>
      </c>
    </row>
    <row r="45710" spans="1:54">
      <c r="A45710" s="85" t="s">
        <v>181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402</v>
      </c>
      <c r="G45710" s="89" t="s">
        <v>403</v>
      </c>
      <c r="H45710" s="94">
        <v>4838</v>
      </c>
      <c r="I45710" s="94">
        <v>4771</v>
      </c>
      <c r="J45710" s="94">
        <v>3368</v>
      </c>
      <c r="K45710" s="94">
        <v>-1403</v>
      </c>
      <c r="O45710" s="94">
        <v>4771</v>
      </c>
      <c r="P45710" s="94">
        <v>3368</v>
      </c>
      <c r="Q45710" s="94">
        <v>-1403</v>
      </c>
      <c r="R45710" s="94">
        <v>1460</v>
      </c>
      <c r="S45710" s="94">
        <v>1369</v>
      </c>
      <c r="U45710" s="94">
        <v>0</v>
      </c>
      <c r="V45710" s="94">
        <v>0</v>
      </c>
      <c r="W45710" s="94">
        <v>510</v>
      </c>
      <c r="X45710" s="94">
        <v>0</v>
      </c>
      <c r="Y45710" s="94">
        <v>29</v>
      </c>
      <c r="AJ45710" s="94">
        <v>1460</v>
      </c>
      <c r="AK45710" s="94">
        <v>1369</v>
      </c>
      <c r="AM45710" s="94">
        <v>0</v>
      </c>
      <c r="AN45710" s="94">
        <v>0</v>
      </c>
      <c r="AO45710" s="94">
        <v>510</v>
      </c>
      <c r="AP45710" s="94">
        <v>0</v>
      </c>
      <c r="AQ45710" s="94">
        <v>29</v>
      </c>
      <c r="AS45710" s="94">
        <v>823</v>
      </c>
      <c r="AU45710" s="94">
        <v>-86</v>
      </c>
      <c r="AV45710" s="94">
        <v>340</v>
      </c>
      <c r="AW45710" s="94">
        <v>-408</v>
      </c>
      <c r="AX45710" s="94">
        <v>231</v>
      </c>
      <c r="AY45710" s="94">
        <v>-3440</v>
      </c>
      <c r="AZ45710" s="94">
        <v>191</v>
      </c>
      <c r="BA45710" s="94">
        <v>-112</v>
      </c>
      <c r="BB45710" s="94">
        <v>1058</v>
      </c>
    </row>
    <row r="45711" spans="1:54">
      <c r="A45711" s="85" t="s">
        <v>181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402</v>
      </c>
      <c r="G45711" s="89" t="s">
        <v>403</v>
      </c>
      <c r="H45711" s="94">
        <v>5247</v>
      </c>
      <c r="I45711" s="94">
        <v>5195</v>
      </c>
      <c r="J45711" s="94">
        <v>3376</v>
      </c>
      <c r="K45711" s="94">
        <v>-1819</v>
      </c>
      <c r="O45711" s="94">
        <v>5195</v>
      </c>
      <c r="P45711" s="94">
        <v>3376</v>
      </c>
      <c r="Q45711" s="94">
        <v>-1819</v>
      </c>
      <c r="R45711" s="94">
        <v>1488</v>
      </c>
      <c r="S45711" s="94">
        <v>1345</v>
      </c>
      <c r="U45711" s="94">
        <v>0</v>
      </c>
      <c r="V45711" s="94">
        <v>0</v>
      </c>
      <c r="W45711" s="94">
        <v>512</v>
      </c>
      <c r="X45711" s="94">
        <v>0</v>
      </c>
      <c r="Y45711" s="94">
        <v>31</v>
      </c>
      <c r="AJ45711" s="94">
        <v>1488</v>
      </c>
      <c r="AK45711" s="94">
        <v>1345</v>
      </c>
      <c r="AM45711" s="94">
        <v>0</v>
      </c>
      <c r="AN45711" s="94">
        <v>0</v>
      </c>
      <c r="AO45711" s="94">
        <v>512</v>
      </c>
      <c r="AP45711" s="94">
        <v>0</v>
      </c>
      <c r="AQ45711" s="94">
        <v>31</v>
      </c>
      <c r="AS45711" s="94">
        <v>842</v>
      </c>
      <c r="AU45711" s="94">
        <v>-104</v>
      </c>
      <c r="AV45711" s="94">
        <v>270</v>
      </c>
      <c r="AW45711" s="94">
        <v>-470</v>
      </c>
      <c r="AX45711" s="94">
        <v>214</v>
      </c>
      <c r="AY45711" s="94">
        <v>-3531</v>
      </c>
      <c r="AZ45711" s="94">
        <v>242</v>
      </c>
      <c r="BA45711" s="94">
        <v>-131</v>
      </c>
      <c r="BB45711" s="94">
        <v>849</v>
      </c>
    </row>
    <row r="45712" spans="1:54">
      <c r="A45712" s="85" t="s">
        <v>181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402</v>
      </c>
      <c r="G45712" s="89" t="s">
        <v>403</v>
      </c>
      <c r="H45712" s="94">
        <v>5606</v>
      </c>
      <c r="I45712" s="94">
        <v>5618</v>
      </c>
      <c r="J45712" s="94">
        <v>3699</v>
      </c>
      <c r="K45712" s="94">
        <v>-1919</v>
      </c>
      <c r="O45712" s="94">
        <v>5618</v>
      </c>
      <c r="P45712" s="94">
        <v>3699</v>
      </c>
      <c r="Q45712" s="94">
        <v>-1919</v>
      </c>
      <c r="R45712" s="94">
        <v>1575</v>
      </c>
      <c r="S45712" s="94">
        <v>1578</v>
      </c>
      <c r="U45712" s="94">
        <v>0</v>
      </c>
      <c r="V45712" s="94">
        <v>0</v>
      </c>
      <c r="W45712" s="94">
        <v>514</v>
      </c>
      <c r="X45712" s="94">
        <v>0</v>
      </c>
      <c r="Y45712" s="94">
        <v>32</v>
      </c>
      <c r="AJ45712" s="94">
        <v>1575</v>
      </c>
      <c r="AK45712" s="94">
        <v>1578</v>
      </c>
      <c r="AM45712" s="94">
        <v>0</v>
      </c>
      <c r="AN45712" s="94">
        <v>0</v>
      </c>
      <c r="AO45712" s="94">
        <v>514</v>
      </c>
      <c r="AP45712" s="94">
        <v>0</v>
      </c>
      <c r="AQ45712" s="94">
        <v>32</v>
      </c>
      <c r="AS45712" s="94">
        <v>808</v>
      </c>
      <c r="AU45712" s="94">
        <v>-84</v>
      </c>
      <c r="AV45712" s="94">
        <v>198</v>
      </c>
      <c r="AW45712" s="94">
        <v>-518</v>
      </c>
      <c r="AX45712" s="94">
        <v>221</v>
      </c>
      <c r="AY45712" s="94">
        <v>-3388</v>
      </c>
      <c r="AZ45712" s="94">
        <v>307</v>
      </c>
      <c r="BA45712" s="94">
        <v>-137</v>
      </c>
      <c r="BB45712" s="94">
        <v>674</v>
      </c>
    </row>
    <row r="45713" spans="1:54">
      <c r="A45713" s="85" t="s">
        <v>181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402</v>
      </c>
      <c r="G45713" s="89" t="s">
        <v>403</v>
      </c>
      <c r="H45713" s="94">
        <v>5766</v>
      </c>
      <c r="I45713" s="94">
        <v>5767</v>
      </c>
      <c r="J45713" s="94">
        <v>3862</v>
      </c>
      <c r="K45713" s="94">
        <v>-1905</v>
      </c>
      <c r="O45713" s="94">
        <v>5767</v>
      </c>
      <c r="P45713" s="94">
        <v>3862</v>
      </c>
      <c r="Q45713" s="94">
        <v>-1905</v>
      </c>
      <c r="R45713" s="94">
        <v>1578</v>
      </c>
      <c r="S45713" s="94">
        <v>1751</v>
      </c>
      <c r="U45713" s="94">
        <v>0</v>
      </c>
      <c r="V45713" s="94">
        <v>0</v>
      </c>
      <c r="W45713" s="94">
        <v>501</v>
      </c>
      <c r="X45713" s="94">
        <v>0</v>
      </c>
      <c r="Y45713" s="94">
        <v>32</v>
      </c>
      <c r="AJ45713" s="94">
        <v>1578</v>
      </c>
      <c r="AK45713" s="94">
        <v>1751</v>
      </c>
      <c r="AM45713" s="94">
        <v>0</v>
      </c>
      <c r="AN45713" s="94">
        <v>0</v>
      </c>
      <c r="AO45713" s="94">
        <v>501</v>
      </c>
      <c r="AP45713" s="94">
        <v>0</v>
      </c>
      <c r="AQ45713" s="94">
        <v>32</v>
      </c>
      <c r="AS45713" s="94">
        <v>877</v>
      </c>
      <c r="AU45713" s="94">
        <v>-61</v>
      </c>
      <c r="AV45713" s="94">
        <v>193</v>
      </c>
      <c r="AW45713" s="94">
        <v>-500</v>
      </c>
      <c r="AX45713" s="94">
        <v>180</v>
      </c>
      <c r="AY45713" s="94">
        <v>-3414</v>
      </c>
      <c r="AZ45713" s="94">
        <v>359</v>
      </c>
      <c r="BA45713" s="94">
        <v>-138</v>
      </c>
      <c r="BB45713" s="94">
        <v>599</v>
      </c>
    </row>
    <row r="45714" spans="1:54">
      <c r="A45714" s="85" t="s">
        <v>181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402</v>
      </c>
      <c r="G45714" s="89" t="s">
        <v>403</v>
      </c>
      <c r="H45714" s="94">
        <v>5974</v>
      </c>
      <c r="I45714" s="94">
        <v>5976</v>
      </c>
      <c r="J45714" s="94">
        <v>3853</v>
      </c>
      <c r="K45714" s="94">
        <v>-2123</v>
      </c>
      <c r="O45714" s="94">
        <v>5976</v>
      </c>
      <c r="P45714" s="94">
        <v>3853</v>
      </c>
      <c r="Q45714" s="94">
        <v>-2123</v>
      </c>
      <c r="R45714" s="94">
        <v>1582</v>
      </c>
      <c r="S45714" s="94">
        <v>1802</v>
      </c>
      <c r="U45714" s="94">
        <v>0</v>
      </c>
      <c r="V45714" s="94">
        <v>0</v>
      </c>
      <c r="W45714" s="94">
        <v>439</v>
      </c>
      <c r="X45714" s="94">
        <v>0</v>
      </c>
      <c r="Y45714" s="94">
        <v>30</v>
      </c>
      <c r="AJ45714" s="94">
        <v>1582</v>
      </c>
      <c r="AK45714" s="94">
        <v>1802</v>
      </c>
      <c r="AM45714" s="94">
        <v>0</v>
      </c>
      <c r="AN45714" s="94">
        <v>0</v>
      </c>
      <c r="AO45714" s="94">
        <v>439</v>
      </c>
      <c r="AP45714" s="94">
        <v>0</v>
      </c>
      <c r="AQ45714" s="94">
        <v>30</v>
      </c>
      <c r="AS45714" s="94">
        <v>870</v>
      </c>
      <c r="AU45714" s="94">
        <v>-71</v>
      </c>
      <c r="AV45714" s="94">
        <v>195</v>
      </c>
      <c r="AW45714" s="94">
        <v>-517</v>
      </c>
      <c r="AX45714" s="94">
        <v>141</v>
      </c>
      <c r="AY45714" s="94">
        <v>-3604</v>
      </c>
      <c r="AZ45714" s="94">
        <v>437</v>
      </c>
      <c r="BA45714" s="94">
        <v>-173</v>
      </c>
      <c r="BB45714" s="94">
        <v>599</v>
      </c>
    </row>
    <row r="45715" spans="1:54">
      <c r="A45715" s="85" t="s">
        <v>181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402</v>
      </c>
      <c r="G45715" s="89" t="s">
        <v>403</v>
      </c>
      <c r="H45715" s="94">
        <v>5996</v>
      </c>
      <c r="I45715" s="94">
        <v>5977</v>
      </c>
      <c r="J45715" s="94">
        <v>4065</v>
      </c>
      <c r="K45715" s="94">
        <v>-1912</v>
      </c>
      <c r="O45715" s="94">
        <v>5977</v>
      </c>
      <c r="P45715" s="94">
        <v>4065</v>
      </c>
      <c r="Q45715" s="94">
        <v>-1912</v>
      </c>
      <c r="R45715" s="94">
        <v>1578</v>
      </c>
      <c r="S45715" s="94">
        <v>2137</v>
      </c>
      <c r="U45715" s="94">
        <v>0</v>
      </c>
      <c r="V45715" s="94">
        <v>0</v>
      </c>
      <c r="W45715" s="94">
        <v>318</v>
      </c>
      <c r="X45715" s="94">
        <v>0</v>
      </c>
      <c r="Y45715" s="94">
        <v>32</v>
      </c>
      <c r="AJ45715" s="94">
        <v>1578</v>
      </c>
      <c r="AK45715" s="94">
        <v>2137</v>
      </c>
      <c r="AM45715" s="94">
        <v>0</v>
      </c>
      <c r="AN45715" s="94">
        <v>0</v>
      </c>
      <c r="AO45715" s="94">
        <v>318</v>
      </c>
      <c r="AP45715" s="94">
        <v>0</v>
      </c>
      <c r="AQ45715" s="94">
        <v>32</v>
      </c>
      <c r="AS45715" s="94">
        <v>1019</v>
      </c>
      <c r="AU45715" s="94">
        <v>-62</v>
      </c>
      <c r="AV45715" s="94">
        <v>271</v>
      </c>
      <c r="AW45715" s="94">
        <v>-483</v>
      </c>
      <c r="AX45715" s="94">
        <v>-30</v>
      </c>
      <c r="AY45715" s="94">
        <v>-3550</v>
      </c>
      <c r="AZ45715" s="94">
        <v>464</v>
      </c>
      <c r="BA45715" s="94">
        <v>-265</v>
      </c>
      <c r="BB45715" s="94">
        <v>724</v>
      </c>
    </row>
    <row r="45716" spans="1:54">
      <c r="A45716" s="85" t="s">
        <v>181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402</v>
      </c>
      <c r="G45716" s="89" t="s">
        <v>403</v>
      </c>
      <c r="H45716" s="94">
        <v>5784</v>
      </c>
      <c r="I45716" s="94">
        <v>5684</v>
      </c>
      <c r="J45716" s="94">
        <v>3911</v>
      </c>
      <c r="K45716" s="94">
        <v>-1773</v>
      </c>
      <c r="O45716" s="94">
        <v>5684</v>
      </c>
      <c r="P45716" s="94">
        <v>3911</v>
      </c>
      <c r="Q45716" s="94">
        <v>-1773</v>
      </c>
      <c r="R45716" s="94">
        <v>1562</v>
      </c>
      <c r="S45716" s="94">
        <v>2212</v>
      </c>
      <c r="U45716" s="94">
        <v>0</v>
      </c>
      <c r="V45716" s="94">
        <v>0</v>
      </c>
      <c r="W45716" s="94">
        <v>105</v>
      </c>
      <c r="X45716" s="94">
        <v>0</v>
      </c>
      <c r="Y45716" s="94">
        <v>32</v>
      </c>
      <c r="AJ45716" s="94">
        <v>1562</v>
      </c>
      <c r="AK45716" s="94">
        <v>2212</v>
      </c>
      <c r="AM45716" s="94">
        <v>0</v>
      </c>
      <c r="AN45716" s="94">
        <v>0</v>
      </c>
      <c r="AO45716" s="94">
        <v>105</v>
      </c>
      <c r="AP45716" s="94">
        <v>0</v>
      </c>
      <c r="AQ45716" s="94">
        <v>32</v>
      </c>
      <c r="AS45716" s="94">
        <v>1008</v>
      </c>
      <c r="AU45716" s="94">
        <v>-65</v>
      </c>
      <c r="AV45716" s="94">
        <v>322</v>
      </c>
      <c r="AW45716" s="94">
        <v>-443</v>
      </c>
      <c r="AX45716" s="94">
        <v>-72</v>
      </c>
      <c r="AY45716" s="94">
        <v>-3495</v>
      </c>
      <c r="AZ45716" s="94">
        <v>446</v>
      </c>
      <c r="BA45716" s="94">
        <v>-292</v>
      </c>
      <c r="BB45716" s="94">
        <v>818</v>
      </c>
    </row>
    <row r="45717" spans="1:54">
      <c r="A45717" s="85" t="s">
        <v>181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402</v>
      </c>
      <c r="G45717" s="89" t="s">
        <v>403</v>
      </c>
      <c r="H45717" s="94">
        <v>5431</v>
      </c>
      <c r="I45717" s="94">
        <v>5292</v>
      </c>
      <c r="J45717" s="94">
        <v>3567</v>
      </c>
      <c r="K45717" s="94">
        <v>-1725</v>
      </c>
      <c r="O45717" s="94">
        <v>5292</v>
      </c>
      <c r="P45717" s="94">
        <v>3567</v>
      </c>
      <c r="Q45717" s="94">
        <v>-1725</v>
      </c>
      <c r="R45717" s="94">
        <v>1505</v>
      </c>
      <c r="S45717" s="94">
        <v>1945</v>
      </c>
      <c r="U45717" s="94">
        <v>0</v>
      </c>
      <c r="V45717" s="94">
        <v>0</v>
      </c>
      <c r="W45717" s="94">
        <v>86</v>
      </c>
      <c r="X45717" s="94">
        <v>0</v>
      </c>
      <c r="Y45717" s="94">
        <v>31</v>
      </c>
      <c r="AJ45717" s="94">
        <v>1505</v>
      </c>
      <c r="AK45717" s="94">
        <v>1945</v>
      </c>
      <c r="AM45717" s="94">
        <v>0</v>
      </c>
      <c r="AN45717" s="94">
        <v>0</v>
      </c>
      <c r="AO45717" s="94">
        <v>86</v>
      </c>
      <c r="AP45717" s="94">
        <v>0</v>
      </c>
      <c r="AQ45717" s="94">
        <v>31</v>
      </c>
      <c r="AS45717" s="94">
        <v>1069</v>
      </c>
      <c r="AU45717" s="94">
        <v>-48</v>
      </c>
      <c r="AV45717" s="94">
        <v>341</v>
      </c>
      <c r="AW45717" s="94">
        <v>-437</v>
      </c>
      <c r="AX45717" s="94">
        <v>-103</v>
      </c>
      <c r="AY45717" s="94">
        <v>-3376</v>
      </c>
      <c r="AZ45717" s="94">
        <v>421</v>
      </c>
      <c r="BA45717" s="94">
        <v>-304</v>
      </c>
      <c r="BB45717" s="94">
        <v>712</v>
      </c>
    </row>
    <row r="45718" spans="1:54">
      <c r="A45718" s="85" t="s">
        <v>181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402</v>
      </c>
      <c r="G45718" s="89" t="s">
        <v>403</v>
      </c>
      <c r="H45718" s="94">
        <v>5186</v>
      </c>
      <c r="I45718" s="94">
        <v>5020</v>
      </c>
      <c r="J45718" s="94">
        <v>3438</v>
      </c>
      <c r="K45718" s="94">
        <v>-1582</v>
      </c>
      <c r="O45718" s="94">
        <v>5020</v>
      </c>
      <c r="P45718" s="94">
        <v>3438</v>
      </c>
      <c r="Q45718" s="94">
        <v>-1582</v>
      </c>
      <c r="R45718" s="94">
        <v>1577</v>
      </c>
      <c r="S45718" s="94">
        <v>1744</v>
      </c>
      <c r="U45718" s="94">
        <v>0</v>
      </c>
      <c r="V45718" s="94">
        <v>0</v>
      </c>
      <c r="W45718" s="94">
        <v>86</v>
      </c>
      <c r="X45718" s="94">
        <v>0</v>
      </c>
      <c r="Y45718" s="94">
        <v>31</v>
      </c>
      <c r="AJ45718" s="94">
        <v>1577</v>
      </c>
      <c r="AK45718" s="94">
        <v>1744</v>
      </c>
      <c r="AM45718" s="94">
        <v>0</v>
      </c>
      <c r="AN45718" s="94">
        <v>0</v>
      </c>
      <c r="AO45718" s="94">
        <v>86</v>
      </c>
      <c r="AP45718" s="94">
        <v>0</v>
      </c>
      <c r="AQ45718" s="94">
        <v>31</v>
      </c>
      <c r="AS45718" s="94">
        <v>1142</v>
      </c>
      <c r="AU45718" s="94">
        <v>-37</v>
      </c>
      <c r="AV45718" s="94">
        <v>383</v>
      </c>
      <c r="AW45718" s="94">
        <v>-441</v>
      </c>
      <c r="AX45718" s="94">
        <v>-113</v>
      </c>
      <c r="AY45718" s="94">
        <v>-3412</v>
      </c>
      <c r="AZ45718" s="94">
        <v>402</v>
      </c>
      <c r="BA45718" s="94">
        <v>-278</v>
      </c>
      <c r="BB45718" s="94">
        <v>772</v>
      </c>
    </row>
    <row r="45719" spans="1:54">
      <c r="A45719" s="85" t="s">
        <v>181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402</v>
      </c>
      <c r="G45719" s="89" t="s">
        <v>403</v>
      </c>
      <c r="H45719" s="94">
        <v>4807</v>
      </c>
      <c r="I45719" s="94">
        <v>4651</v>
      </c>
      <c r="J45719" s="94">
        <v>3055</v>
      </c>
      <c r="K45719" s="94">
        <v>-1597</v>
      </c>
      <c r="O45719" s="94">
        <v>4651</v>
      </c>
      <c r="P45719" s="94">
        <v>3055</v>
      </c>
      <c r="Q45719" s="94">
        <v>-1597</v>
      </c>
      <c r="R45719" s="94">
        <v>1564</v>
      </c>
      <c r="S45719" s="94">
        <v>1441</v>
      </c>
      <c r="U45719" s="94">
        <v>0</v>
      </c>
      <c r="V45719" s="94">
        <v>0</v>
      </c>
      <c r="W45719" s="94">
        <v>18</v>
      </c>
      <c r="X45719" s="94">
        <v>0</v>
      </c>
      <c r="Y45719" s="94">
        <v>32</v>
      </c>
      <c r="AJ45719" s="94">
        <v>1564</v>
      </c>
      <c r="AK45719" s="94">
        <v>1441</v>
      </c>
      <c r="AM45719" s="94">
        <v>0</v>
      </c>
      <c r="AN45719" s="94">
        <v>0</v>
      </c>
      <c r="AO45719" s="94">
        <v>18</v>
      </c>
      <c r="AP45719" s="94">
        <v>0</v>
      </c>
      <c r="AQ45719" s="94">
        <v>32</v>
      </c>
      <c r="AS45719" s="94">
        <v>1227</v>
      </c>
      <c r="AU45719" s="94">
        <v>-50</v>
      </c>
      <c r="AV45719" s="94">
        <v>486</v>
      </c>
      <c r="AW45719" s="94">
        <v>-434</v>
      </c>
      <c r="AX45719" s="94">
        <v>-187</v>
      </c>
      <c r="AY45719" s="94">
        <v>-3644</v>
      </c>
      <c r="AZ45719" s="94">
        <v>358</v>
      </c>
      <c r="BA45719" s="94">
        <v>-309</v>
      </c>
      <c r="BB45719" s="94">
        <v>956</v>
      </c>
    </row>
    <row r="45720" spans="1:54">
      <c r="A45720" s="85" t="s">
        <v>181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402</v>
      </c>
      <c r="G45720" s="89" t="s">
        <v>403</v>
      </c>
      <c r="H45720" s="94">
        <v>4371</v>
      </c>
      <c r="I45720" s="94">
        <v>4223</v>
      </c>
      <c r="J45720" s="94">
        <v>3068</v>
      </c>
      <c r="K45720" s="94">
        <v>-1155</v>
      </c>
      <c r="O45720" s="94">
        <v>4223</v>
      </c>
      <c r="P45720" s="94">
        <v>3068</v>
      </c>
      <c r="Q45720" s="94">
        <v>-1155</v>
      </c>
      <c r="R45720" s="94">
        <v>1567</v>
      </c>
      <c r="S45720" s="94">
        <v>1458</v>
      </c>
      <c r="U45720" s="94">
        <v>0</v>
      </c>
      <c r="V45720" s="94">
        <v>0</v>
      </c>
      <c r="W45720" s="94">
        <v>12</v>
      </c>
      <c r="X45720" s="94">
        <v>0</v>
      </c>
      <c r="Y45720" s="94">
        <v>31</v>
      </c>
      <c r="AJ45720" s="94">
        <v>1567</v>
      </c>
      <c r="AK45720" s="94">
        <v>1458</v>
      </c>
      <c r="AM45720" s="94">
        <v>0</v>
      </c>
      <c r="AN45720" s="94">
        <v>0</v>
      </c>
      <c r="AO45720" s="94">
        <v>12</v>
      </c>
      <c r="AP45720" s="94">
        <v>0</v>
      </c>
      <c r="AQ45720" s="94">
        <v>31</v>
      </c>
      <c r="AS45720" s="94">
        <v>1387</v>
      </c>
      <c r="AU45720" s="94">
        <v>-38</v>
      </c>
      <c r="AV45720" s="94">
        <v>590</v>
      </c>
      <c r="AW45720" s="94">
        <v>-359</v>
      </c>
      <c r="AX45720" s="94">
        <v>-185</v>
      </c>
      <c r="AY45720" s="94">
        <v>-3710</v>
      </c>
      <c r="AZ45720" s="94">
        <v>275</v>
      </c>
      <c r="BA45720" s="94">
        <v>-283</v>
      </c>
      <c r="BB45720" s="94">
        <v>1168</v>
      </c>
    </row>
    <row r="45721" spans="1:54">
      <c r="A45721" s="85" t="s">
        <v>181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402</v>
      </c>
      <c r="G45721" s="89" t="s">
        <v>403</v>
      </c>
      <c r="H45721" s="94">
        <v>3967</v>
      </c>
      <c r="I45721" s="94">
        <v>3833</v>
      </c>
      <c r="J45721" s="94">
        <v>2898</v>
      </c>
      <c r="K45721" s="94">
        <v>-935</v>
      </c>
      <c r="O45721" s="94">
        <v>3833</v>
      </c>
      <c r="P45721" s="94">
        <v>2898</v>
      </c>
      <c r="Q45721" s="94">
        <v>-935</v>
      </c>
      <c r="R45721" s="94">
        <v>1453</v>
      </c>
      <c r="S45721" s="94">
        <v>1406</v>
      </c>
      <c r="U45721" s="94">
        <v>0</v>
      </c>
      <c r="V45721" s="94">
        <v>0</v>
      </c>
      <c r="W45721" s="94">
        <v>7</v>
      </c>
      <c r="X45721" s="94">
        <v>0</v>
      </c>
      <c r="Y45721" s="94">
        <v>32</v>
      </c>
      <c r="AJ45721" s="94">
        <v>1453</v>
      </c>
      <c r="AK45721" s="94">
        <v>1406</v>
      </c>
      <c r="AM45721" s="94">
        <v>0</v>
      </c>
      <c r="AN45721" s="94">
        <v>0</v>
      </c>
      <c r="AO45721" s="94">
        <v>7</v>
      </c>
      <c r="AP45721" s="94">
        <v>0</v>
      </c>
      <c r="AQ45721" s="94">
        <v>32</v>
      </c>
      <c r="AS45721" s="94">
        <v>1419</v>
      </c>
      <c r="AU45721" s="94">
        <v>-31</v>
      </c>
      <c r="AV45721" s="94">
        <v>612</v>
      </c>
      <c r="AW45721" s="94">
        <v>-376</v>
      </c>
      <c r="AX45721" s="94">
        <v>-56</v>
      </c>
      <c r="AY45721" s="94">
        <v>-3769</v>
      </c>
      <c r="AZ45721" s="94">
        <v>216</v>
      </c>
      <c r="BA45721" s="94">
        <v>-241</v>
      </c>
      <c r="BB45721" s="94">
        <v>1291</v>
      </c>
    </row>
    <row r="45722" spans="1:54">
      <c r="A45722" s="85" t="s">
        <v>181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402</v>
      </c>
      <c r="G45722" s="89" t="s">
        <v>403</v>
      </c>
      <c r="H45722" s="94">
        <v>3631</v>
      </c>
      <c r="I45722" s="94">
        <v>3531</v>
      </c>
      <c r="J45722" s="94">
        <v>2604</v>
      </c>
      <c r="K45722" s="94">
        <v>-927</v>
      </c>
      <c r="O45722" s="94">
        <v>3531</v>
      </c>
      <c r="P45722" s="94">
        <v>2604</v>
      </c>
      <c r="Q45722" s="94">
        <v>-927</v>
      </c>
      <c r="R45722" s="94">
        <v>1437</v>
      </c>
      <c r="S45722" s="94">
        <v>1134</v>
      </c>
      <c r="U45722" s="94">
        <v>0</v>
      </c>
      <c r="V45722" s="94">
        <v>0</v>
      </c>
      <c r="W45722" s="94">
        <v>3</v>
      </c>
      <c r="X45722" s="94">
        <v>0</v>
      </c>
      <c r="Y45722" s="94">
        <v>30</v>
      </c>
      <c r="AJ45722" s="94">
        <v>1437</v>
      </c>
      <c r="AK45722" s="94">
        <v>1134</v>
      </c>
      <c r="AM45722" s="94">
        <v>0</v>
      </c>
      <c r="AN45722" s="94">
        <v>0</v>
      </c>
      <c r="AO45722" s="94">
        <v>3</v>
      </c>
      <c r="AP45722" s="94">
        <v>0</v>
      </c>
      <c r="AQ45722" s="94">
        <v>30</v>
      </c>
      <c r="AS45722" s="94">
        <v>1365</v>
      </c>
      <c r="AU45722" s="94">
        <v>-48</v>
      </c>
      <c r="AV45722" s="94">
        <v>589</v>
      </c>
      <c r="AW45722" s="94">
        <v>-373</v>
      </c>
      <c r="AX45722" s="94">
        <v>56</v>
      </c>
      <c r="AY45722" s="94">
        <v>-3741</v>
      </c>
      <c r="AZ45722" s="94">
        <v>204</v>
      </c>
      <c r="BA45722" s="94">
        <v>-213</v>
      </c>
      <c r="BB45722" s="94">
        <v>1234</v>
      </c>
    </row>
    <row r="45723" spans="1:54">
      <c r="A45723" s="85" t="s">
        <v>181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402</v>
      </c>
      <c r="G45723" s="89" t="s">
        <v>403</v>
      </c>
      <c r="H45723" s="94">
        <v>3411</v>
      </c>
      <c r="I45723" s="94">
        <v>3300</v>
      </c>
      <c r="J45723" s="94">
        <v>2331</v>
      </c>
      <c r="K45723" s="94">
        <v>-969</v>
      </c>
      <c r="O45723" s="94">
        <v>3300</v>
      </c>
      <c r="P45723" s="94">
        <v>2331</v>
      </c>
      <c r="Q45723" s="94">
        <v>-969</v>
      </c>
      <c r="R45723" s="94">
        <v>1388</v>
      </c>
      <c r="S45723" s="94">
        <v>905</v>
      </c>
      <c r="U45723" s="94">
        <v>0</v>
      </c>
      <c r="V45723" s="94">
        <v>0</v>
      </c>
      <c r="W45723" s="94">
        <v>6</v>
      </c>
      <c r="X45723" s="94">
        <v>0</v>
      </c>
      <c r="Y45723" s="94">
        <v>32</v>
      </c>
      <c r="AJ45723" s="94">
        <v>1388</v>
      </c>
      <c r="AK45723" s="94">
        <v>905</v>
      </c>
      <c r="AM45723" s="94">
        <v>0</v>
      </c>
      <c r="AN45723" s="94">
        <v>0</v>
      </c>
      <c r="AO45723" s="94">
        <v>6</v>
      </c>
      <c r="AP45723" s="94">
        <v>0</v>
      </c>
      <c r="AQ45723" s="94">
        <v>32</v>
      </c>
      <c r="AS45723" s="94">
        <v>1313</v>
      </c>
      <c r="AU45723" s="94">
        <v>-43</v>
      </c>
      <c r="AV45723" s="94">
        <v>588</v>
      </c>
      <c r="AW45723" s="94">
        <v>-360</v>
      </c>
      <c r="AX45723" s="94">
        <v>149</v>
      </c>
      <c r="AY45723" s="94">
        <v>-3878</v>
      </c>
      <c r="AZ45723" s="94">
        <v>179</v>
      </c>
      <c r="BA45723" s="94">
        <v>-178</v>
      </c>
      <c r="BB45723" s="94">
        <v>1261</v>
      </c>
    </row>
    <row r="45724" spans="1:54">
      <c r="A45724" s="85" t="s">
        <v>181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402</v>
      </c>
      <c r="G45724" s="89" t="s">
        <v>403</v>
      </c>
      <c r="H45724" s="94">
        <v>3255</v>
      </c>
      <c r="I45724" s="94">
        <v>3166</v>
      </c>
      <c r="J45724" s="94">
        <v>2201</v>
      </c>
      <c r="K45724" s="94">
        <v>-962</v>
      </c>
      <c r="O45724" s="94">
        <v>3166</v>
      </c>
      <c r="P45724" s="94">
        <v>2201</v>
      </c>
      <c r="Q45724" s="94">
        <v>-962</v>
      </c>
      <c r="R45724" s="94">
        <v>1445</v>
      </c>
      <c r="S45724" s="94">
        <v>717</v>
      </c>
      <c r="U45724" s="94">
        <v>0</v>
      </c>
      <c r="V45724" s="94">
        <v>0</v>
      </c>
      <c r="W45724" s="94">
        <v>8</v>
      </c>
      <c r="X45724" s="94">
        <v>0</v>
      </c>
      <c r="Y45724" s="94">
        <v>31</v>
      </c>
      <c r="AJ45724" s="94">
        <v>1445</v>
      </c>
      <c r="AK45724" s="94">
        <v>717</v>
      </c>
      <c r="AM45724" s="94">
        <v>0</v>
      </c>
      <c r="AN45724" s="94">
        <v>0</v>
      </c>
      <c r="AO45724" s="94">
        <v>8</v>
      </c>
      <c r="AP45724" s="94">
        <v>0</v>
      </c>
      <c r="AQ45724" s="94">
        <v>31</v>
      </c>
      <c r="AS45724" s="94">
        <v>1286</v>
      </c>
      <c r="AU45724" s="94">
        <v>-41</v>
      </c>
      <c r="AV45724" s="94">
        <v>584</v>
      </c>
      <c r="AW45724" s="94">
        <v>-331</v>
      </c>
      <c r="AX45724" s="94">
        <v>222</v>
      </c>
      <c r="AY45724" s="94">
        <v>-3933</v>
      </c>
      <c r="AZ45724" s="94">
        <v>165</v>
      </c>
      <c r="BA45724" s="94">
        <v>-149</v>
      </c>
      <c r="BB45724" s="94">
        <v>1235</v>
      </c>
    </row>
    <row r="45725" spans="1:54">
      <c r="A45725" s="85" t="s">
        <v>181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402</v>
      </c>
      <c r="G45725" s="89" t="s">
        <v>403</v>
      </c>
      <c r="H45725" s="94">
        <v>3136</v>
      </c>
      <c r="I45725" s="94">
        <v>3072</v>
      </c>
      <c r="J45725" s="94">
        <v>2191</v>
      </c>
      <c r="K45725" s="94">
        <v>-881</v>
      </c>
      <c r="O45725" s="94">
        <v>3072</v>
      </c>
      <c r="P45725" s="94">
        <v>2191</v>
      </c>
      <c r="Q45725" s="94">
        <v>-881</v>
      </c>
      <c r="R45725" s="94">
        <v>1442</v>
      </c>
      <c r="S45725" s="94">
        <v>715</v>
      </c>
      <c r="U45725" s="94">
        <v>0</v>
      </c>
      <c r="V45725" s="94">
        <v>0</v>
      </c>
      <c r="W45725" s="94">
        <v>3</v>
      </c>
      <c r="X45725" s="94">
        <v>0</v>
      </c>
      <c r="Y45725" s="94">
        <v>31</v>
      </c>
      <c r="AJ45725" s="94">
        <v>1442</v>
      </c>
      <c r="AK45725" s="94">
        <v>715</v>
      </c>
      <c r="AM45725" s="94">
        <v>0</v>
      </c>
      <c r="AN45725" s="94">
        <v>0</v>
      </c>
      <c r="AO45725" s="94">
        <v>3</v>
      </c>
      <c r="AP45725" s="94">
        <v>0</v>
      </c>
      <c r="AQ45725" s="94">
        <v>31</v>
      </c>
      <c r="AS45725" s="94">
        <v>1256</v>
      </c>
      <c r="AU45725" s="94">
        <v>-39</v>
      </c>
      <c r="AV45725" s="94">
        <v>583</v>
      </c>
      <c r="AW45725" s="94">
        <v>-304</v>
      </c>
      <c r="AX45725" s="94">
        <v>249</v>
      </c>
      <c r="AY45725" s="94">
        <v>-3912</v>
      </c>
      <c r="AZ45725" s="94">
        <v>154</v>
      </c>
      <c r="BA45725" s="94">
        <v>-137</v>
      </c>
      <c r="BB45725" s="94">
        <v>1269</v>
      </c>
    </row>
    <row r="45726" spans="1:54">
      <c r="A45726" s="85" t="s">
        <v>181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402</v>
      </c>
      <c r="G45726" s="89" t="s">
        <v>403</v>
      </c>
      <c r="H45726" s="94">
        <v>3122</v>
      </c>
      <c r="I45726" s="94">
        <v>3069</v>
      </c>
      <c r="J45726" s="94">
        <v>2140</v>
      </c>
      <c r="K45726" s="94">
        <v>-929</v>
      </c>
      <c r="O45726" s="94">
        <v>3069</v>
      </c>
      <c r="P45726" s="94">
        <v>2140</v>
      </c>
      <c r="Q45726" s="94">
        <v>-929</v>
      </c>
      <c r="R45726" s="94">
        <v>1444</v>
      </c>
      <c r="S45726" s="94">
        <v>665</v>
      </c>
      <c r="U45726" s="94">
        <v>0</v>
      </c>
      <c r="V45726" s="94">
        <v>0</v>
      </c>
      <c r="W45726" s="94">
        <v>0</v>
      </c>
      <c r="X45726" s="94">
        <v>0</v>
      </c>
      <c r="Y45726" s="94">
        <v>31</v>
      </c>
      <c r="AJ45726" s="94">
        <v>1444</v>
      </c>
      <c r="AK45726" s="94">
        <v>665</v>
      </c>
      <c r="AM45726" s="94">
        <v>0</v>
      </c>
      <c r="AN45726" s="94">
        <v>0</v>
      </c>
      <c r="AO45726" s="94">
        <v>0</v>
      </c>
      <c r="AP45726" s="94">
        <v>0</v>
      </c>
      <c r="AQ45726" s="94">
        <v>31</v>
      </c>
      <c r="AS45726" s="94">
        <v>1210</v>
      </c>
      <c r="AU45726" s="94">
        <v>-35</v>
      </c>
      <c r="AV45726" s="94">
        <v>566</v>
      </c>
      <c r="AW45726" s="94">
        <v>-301</v>
      </c>
      <c r="AX45726" s="94">
        <v>294</v>
      </c>
      <c r="AY45726" s="94">
        <v>-3948</v>
      </c>
      <c r="AZ45726" s="94">
        <v>146</v>
      </c>
      <c r="BA45726" s="94">
        <v>-121</v>
      </c>
      <c r="BB45726" s="94">
        <v>1260</v>
      </c>
    </row>
    <row r="45727" spans="1:54">
      <c r="A45727" s="85" t="s">
        <v>181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402</v>
      </c>
      <c r="G45727" s="89" t="s">
        <v>403</v>
      </c>
      <c r="H45727" s="94">
        <v>3194</v>
      </c>
      <c r="I45727" s="94">
        <v>3167</v>
      </c>
      <c r="J45727" s="94">
        <v>2200</v>
      </c>
      <c r="K45727" s="94">
        <v>-967</v>
      </c>
      <c r="O45727" s="94">
        <v>3167</v>
      </c>
      <c r="P45727" s="94">
        <v>2200</v>
      </c>
      <c r="Q45727" s="94">
        <v>-967</v>
      </c>
      <c r="R45727" s="94">
        <v>1448</v>
      </c>
      <c r="S45727" s="94">
        <v>715</v>
      </c>
      <c r="U45727" s="94">
        <v>0</v>
      </c>
      <c r="V45727" s="94">
        <v>0</v>
      </c>
      <c r="W45727" s="94">
        <v>4</v>
      </c>
      <c r="X45727" s="94">
        <v>0</v>
      </c>
      <c r="Y45727" s="94">
        <v>33</v>
      </c>
      <c r="AJ45727" s="94">
        <v>1448</v>
      </c>
      <c r="AK45727" s="94">
        <v>715</v>
      </c>
      <c r="AM45727" s="94">
        <v>0</v>
      </c>
      <c r="AN45727" s="94">
        <v>0</v>
      </c>
      <c r="AO45727" s="94">
        <v>4</v>
      </c>
      <c r="AP45727" s="94">
        <v>0</v>
      </c>
      <c r="AQ45727" s="94">
        <v>33</v>
      </c>
      <c r="AS45727" s="94">
        <v>1239</v>
      </c>
      <c r="AU45727" s="94">
        <v>-37</v>
      </c>
      <c r="AV45727" s="94">
        <v>543</v>
      </c>
      <c r="AW45727" s="94">
        <v>-314</v>
      </c>
      <c r="AX45727" s="94">
        <v>293</v>
      </c>
      <c r="AY45727" s="94">
        <v>-3923</v>
      </c>
      <c r="AZ45727" s="94">
        <v>166</v>
      </c>
      <c r="BA45727" s="94">
        <v>-117</v>
      </c>
      <c r="BB45727" s="94">
        <v>1183</v>
      </c>
    </row>
    <row r="45728" spans="1:54">
      <c r="A45728" s="85" t="s">
        <v>181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402</v>
      </c>
      <c r="G45728" s="89" t="s">
        <v>403</v>
      </c>
      <c r="H45728" s="94">
        <v>3308</v>
      </c>
      <c r="I45728" s="94">
        <v>3236</v>
      </c>
      <c r="J45728" s="94">
        <v>2098</v>
      </c>
      <c r="K45728" s="94">
        <v>-1138</v>
      </c>
      <c r="O45728" s="94">
        <v>3236</v>
      </c>
      <c r="P45728" s="94">
        <v>2098</v>
      </c>
      <c r="Q45728" s="94">
        <v>-1138</v>
      </c>
      <c r="R45728" s="94">
        <v>1431</v>
      </c>
      <c r="S45728" s="94">
        <v>624</v>
      </c>
      <c r="U45728" s="94">
        <v>0</v>
      </c>
      <c r="V45728" s="94">
        <v>0</v>
      </c>
      <c r="W45728" s="94">
        <v>14</v>
      </c>
      <c r="X45728" s="94">
        <v>0</v>
      </c>
      <c r="Y45728" s="94">
        <v>29</v>
      </c>
      <c r="AJ45728" s="94">
        <v>1431</v>
      </c>
      <c r="AK45728" s="94">
        <v>624</v>
      </c>
      <c r="AM45728" s="94">
        <v>0</v>
      </c>
      <c r="AN45728" s="94">
        <v>0</v>
      </c>
      <c r="AO45728" s="94">
        <v>14</v>
      </c>
      <c r="AP45728" s="94">
        <v>0</v>
      </c>
      <c r="AQ45728" s="94">
        <v>29</v>
      </c>
      <c r="AS45728" s="94">
        <v>1203</v>
      </c>
      <c r="AU45728" s="94">
        <v>-37</v>
      </c>
      <c r="AV45728" s="94">
        <v>493</v>
      </c>
      <c r="AW45728" s="94">
        <v>-362</v>
      </c>
      <c r="AX45728" s="94">
        <v>280</v>
      </c>
      <c r="AY45728" s="94">
        <v>-3843</v>
      </c>
      <c r="AZ45728" s="94">
        <v>182</v>
      </c>
      <c r="BA45728" s="94">
        <v>-133</v>
      </c>
      <c r="BB45728" s="94">
        <v>1079</v>
      </c>
    </row>
    <row r="45729" spans="1:54">
      <c r="A45729" s="85" t="s">
        <v>181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402</v>
      </c>
      <c r="G45729" s="89" t="s">
        <v>403</v>
      </c>
      <c r="H45729" s="94">
        <v>3405</v>
      </c>
      <c r="I45729" s="94">
        <v>3334</v>
      </c>
      <c r="J45729" s="94">
        <v>2147</v>
      </c>
      <c r="K45729" s="94">
        <v>-1186</v>
      </c>
      <c r="O45729" s="94">
        <v>3334</v>
      </c>
      <c r="P45729" s="94">
        <v>2147</v>
      </c>
      <c r="Q45729" s="94">
        <v>-1186</v>
      </c>
      <c r="R45729" s="94">
        <v>1303</v>
      </c>
      <c r="S45729" s="94">
        <v>713</v>
      </c>
      <c r="U45729" s="94">
        <v>0</v>
      </c>
      <c r="V45729" s="94">
        <v>0</v>
      </c>
      <c r="W45729" s="94">
        <v>99</v>
      </c>
      <c r="X45729" s="94">
        <v>0</v>
      </c>
      <c r="Y45729" s="94">
        <v>32</v>
      </c>
      <c r="AJ45729" s="94">
        <v>1303</v>
      </c>
      <c r="AK45729" s="94">
        <v>713</v>
      </c>
      <c r="AM45729" s="94">
        <v>0</v>
      </c>
      <c r="AN45729" s="94">
        <v>0</v>
      </c>
      <c r="AO45729" s="94">
        <v>99</v>
      </c>
      <c r="AP45729" s="94">
        <v>0</v>
      </c>
      <c r="AQ45729" s="94">
        <v>32</v>
      </c>
      <c r="AS45729" s="94">
        <v>1186</v>
      </c>
      <c r="AU45729" s="94">
        <v>-39</v>
      </c>
      <c r="AV45729" s="94">
        <v>494</v>
      </c>
      <c r="AW45729" s="94">
        <v>-370</v>
      </c>
      <c r="AX45729" s="94">
        <v>321</v>
      </c>
      <c r="AY45729" s="94">
        <v>-3914</v>
      </c>
      <c r="AZ45729" s="94">
        <v>138</v>
      </c>
      <c r="BA45729" s="94">
        <v>-115</v>
      </c>
      <c r="BB45729" s="94">
        <v>1113</v>
      </c>
    </row>
    <row r="45730" spans="1:54">
      <c r="A45730" s="85" t="s">
        <v>181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402</v>
      </c>
      <c r="G45730" s="89" t="s">
        <v>403</v>
      </c>
      <c r="H45730" s="94">
        <v>3558</v>
      </c>
      <c r="I45730" s="94">
        <v>3454</v>
      </c>
      <c r="J45730" s="94">
        <v>2149</v>
      </c>
      <c r="K45730" s="94">
        <v>-1305</v>
      </c>
      <c r="O45730" s="94">
        <v>3454</v>
      </c>
      <c r="P45730" s="94">
        <v>2149</v>
      </c>
      <c r="Q45730" s="94">
        <v>-1305</v>
      </c>
      <c r="R45730" s="94">
        <v>1273</v>
      </c>
      <c r="S45730" s="94">
        <v>559</v>
      </c>
      <c r="U45730" s="94">
        <v>0</v>
      </c>
      <c r="V45730" s="94">
        <v>0</v>
      </c>
      <c r="W45730" s="94">
        <v>288</v>
      </c>
      <c r="X45730" s="94">
        <v>0</v>
      </c>
      <c r="Y45730" s="94">
        <v>29</v>
      </c>
      <c r="AJ45730" s="94">
        <v>1273</v>
      </c>
      <c r="AK45730" s="94">
        <v>559</v>
      </c>
      <c r="AM45730" s="94">
        <v>0</v>
      </c>
      <c r="AN45730" s="94">
        <v>0</v>
      </c>
      <c r="AO45730" s="94">
        <v>288</v>
      </c>
      <c r="AP45730" s="94">
        <v>0</v>
      </c>
      <c r="AQ45730" s="94">
        <v>29</v>
      </c>
      <c r="AS45730" s="94">
        <v>1028</v>
      </c>
      <c r="AU45730" s="94">
        <v>-44</v>
      </c>
      <c r="AV45730" s="94">
        <v>400</v>
      </c>
      <c r="AW45730" s="94">
        <v>-361</v>
      </c>
      <c r="AX45730" s="94">
        <v>359</v>
      </c>
      <c r="AY45730" s="94">
        <v>-3783</v>
      </c>
      <c r="AZ45730" s="94">
        <v>153</v>
      </c>
      <c r="BA45730" s="94">
        <v>-95</v>
      </c>
      <c r="BB45730" s="94">
        <v>1038</v>
      </c>
    </row>
    <row r="45731" spans="1:54">
      <c r="A45731" s="85" t="s">
        <v>181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402</v>
      </c>
      <c r="G45731" s="89" t="s">
        <v>403</v>
      </c>
      <c r="H45731" s="94">
        <v>3792</v>
      </c>
      <c r="I45731" s="94">
        <v>3738</v>
      </c>
      <c r="J45731" s="94">
        <v>2299</v>
      </c>
      <c r="K45731" s="94">
        <v>-1439</v>
      </c>
      <c r="O45731" s="94">
        <v>3738</v>
      </c>
      <c r="P45731" s="94">
        <v>2299</v>
      </c>
      <c r="Q45731" s="94">
        <v>-1439</v>
      </c>
      <c r="R45731" s="94">
        <v>1287</v>
      </c>
      <c r="S45731" s="94">
        <v>538</v>
      </c>
      <c r="U45731" s="94">
        <v>0</v>
      </c>
      <c r="V45731" s="94">
        <v>0</v>
      </c>
      <c r="W45731" s="94">
        <v>446</v>
      </c>
      <c r="X45731" s="94">
        <v>0</v>
      </c>
      <c r="Y45731" s="94">
        <v>28</v>
      </c>
      <c r="AJ45731" s="94">
        <v>1287</v>
      </c>
      <c r="AK45731" s="94">
        <v>538</v>
      </c>
      <c r="AM45731" s="94">
        <v>0</v>
      </c>
      <c r="AN45731" s="94">
        <v>0</v>
      </c>
      <c r="AO45731" s="94">
        <v>446</v>
      </c>
      <c r="AP45731" s="94">
        <v>0</v>
      </c>
      <c r="AQ45731" s="94">
        <v>28</v>
      </c>
      <c r="AS45731" s="94">
        <v>887</v>
      </c>
      <c r="AU45731" s="94">
        <v>-58</v>
      </c>
      <c r="AV45731" s="94">
        <v>356</v>
      </c>
      <c r="AW45731" s="94">
        <v>-351</v>
      </c>
      <c r="AX45731" s="94">
        <v>358</v>
      </c>
      <c r="AY45731" s="94">
        <v>-3743</v>
      </c>
      <c r="AZ45731" s="94">
        <v>180</v>
      </c>
      <c r="BA45731" s="94">
        <v>-105</v>
      </c>
      <c r="BB45731" s="94">
        <v>1037</v>
      </c>
    </row>
    <row r="45732" spans="1:54">
      <c r="A45732" s="85" t="s">
        <v>181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402</v>
      </c>
      <c r="G45732" s="89" t="s">
        <v>403</v>
      </c>
      <c r="H45732" s="94">
        <v>4110</v>
      </c>
      <c r="I45732" s="94">
        <v>4063</v>
      </c>
      <c r="J45732" s="94">
        <v>2447</v>
      </c>
      <c r="K45732" s="94">
        <v>-1616</v>
      </c>
      <c r="O45732" s="94">
        <v>4063</v>
      </c>
      <c r="P45732" s="94">
        <v>2447</v>
      </c>
      <c r="Q45732" s="94">
        <v>-1616</v>
      </c>
      <c r="R45732" s="94">
        <v>1334</v>
      </c>
      <c r="S45732" s="94">
        <v>592</v>
      </c>
      <c r="U45732" s="94">
        <v>0</v>
      </c>
      <c r="V45732" s="94">
        <v>0</v>
      </c>
      <c r="W45732" s="94">
        <v>494</v>
      </c>
      <c r="X45732" s="94">
        <v>0</v>
      </c>
      <c r="Y45732" s="94">
        <v>27</v>
      </c>
      <c r="AJ45732" s="94">
        <v>1334</v>
      </c>
      <c r="AK45732" s="94">
        <v>592</v>
      </c>
      <c r="AM45732" s="94">
        <v>0</v>
      </c>
      <c r="AN45732" s="94">
        <v>0</v>
      </c>
      <c r="AO45732" s="94">
        <v>494</v>
      </c>
      <c r="AP45732" s="94">
        <v>0</v>
      </c>
      <c r="AQ45732" s="94">
        <v>27</v>
      </c>
      <c r="AS45732" s="94">
        <v>794</v>
      </c>
      <c r="AU45732" s="94">
        <v>-66</v>
      </c>
      <c r="AV45732" s="94">
        <v>302</v>
      </c>
      <c r="AW45732" s="94">
        <v>-361</v>
      </c>
      <c r="AX45732" s="94">
        <v>369</v>
      </c>
      <c r="AY45732" s="94">
        <v>-3743</v>
      </c>
      <c r="AZ45732" s="94">
        <v>217</v>
      </c>
      <c r="BA45732" s="94">
        <v>-105</v>
      </c>
      <c r="BB45732" s="94">
        <v>977</v>
      </c>
    </row>
    <row r="45733" spans="1:54">
      <c r="A45733" s="85" t="s">
        <v>181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402</v>
      </c>
      <c r="G45733" s="89" t="s">
        <v>403</v>
      </c>
      <c r="H45733" s="94">
        <v>4515</v>
      </c>
      <c r="I45733" s="94">
        <v>4488</v>
      </c>
      <c r="J45733" s="94">
        <v>2702</v>
      </c>
      <c r="K45733" s="94">
        <v>-1786</v>
      </c>
      <c r="O45733" s="94">
        <v>4488</v>
      </c>
      <c r="P45733" s="94">
        <v>2702</v>
      </c>
      <c r="Q45733" s="94">
        <v>-1786</v>
      </c>
      <c r="R45733" s="94">
        <v>1447</v>
      </c>
      <c r="S45733" s="94">
        <v>719</v>
      </c>
      <c r="U45733" s="94">
        <v>0</v>
      </c>
      <c r="V45733" s="94">
        <v>0</v>
      </c>
      <c r="W45733" s="94">
        <v>506</v>
      </c>
      <c r="X45733" s="94">
        <v>0</v>
      </c>
      <c r="Y45733" s="94">
        <v>30</v>
      </c>
      <c r="AJ45733" s="94">
        <v>1447</v>
      </c>
      <c r="AK45733" s="94">
        <v>719</v>
      </c>
      <c r="AM45733" s="94">
        <v>0</v>
      </c>
      <c r="AN45733" s="94">
        <v>0</v>
      </c>
      <c r="AO45733" s="94">
        <v>506</v>
      </c>
      <c r="AP45733" s="94">
        <v>0</v>
      </c>
      <c r="AQ45733" s="94">
        <v>30</v>
      </c>
      <c r="AS45733" s="94">
        <v>793</v>
      </c>
      <c r="AU45733" s="94">
        <v>-72</v>
      </c>
      <c r="AV45733" s="94">
        <v>251</v>
      </c>
      <c r="AW45733" s="94">
        <v>-386</v>
      </c>
      <c r="AX45733" s="94">
        <v>378</v>
      </c>
      <c r="AY45733" s="94">
        <v>-3774</v>
      </c>
      <c r="AZ45733" s="94">
        <v>252</v>
      </c>
      <c r="BA45733" s="94">
        <v>-119</v>
      </c>
      <c r="BB45733" s="94">
        <v>891</v>
      </c>
    </row>
    <row r="45734" spans="1:54">
      <c r="A45734" s="85" t="s">
        <v>181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402</v>
      </c>
      <c r="G45734" s="89" t="s">
        <v>403</v>
      </c>
      <c r="H45734" s="94">
        <v>4938</v>
      </c>
      <c r="I45734" s="94">
        <v>4935</v>
      </c>
      <c r="J45734" s="94">
        <v>3047</v>
      </c>
      <c r="K45734" s="94">
        <v>-1888</v>
      </c>
      <c r="O45734" s="94">
        <v>4935</v>
      </c>
      <c r="P45734" s="94">
        <v>3047</v>
      </c>
      <c r="Q45734" s="94">
        <v>-1888</v>
      </c>
      <c r="R45734" s="94">
        <v>1519</v>
      </c>
      <c r="S45734" s="94">
        <v>993</v>
      </c>
      <c r="U45734" s="94">
        <v>0</v>
      </c>
      <c r="V45734" s="94">
        <v>0</v>
      </c>
      <c r="W45734" s="94">
        <v>507</v>
      </c>
      <c r="X45734" s="94">
        <v>0</v>
      </c>
      <c r="Y45734" s="94">
        <v>28</v>
      </c>
      <c r="AJ45734" s="94">
        <v>1519</v>
      </c>
      <c r="AK45734" s="94">
        <v>993</v>
      </c>
      <c r="AM45734" s="94">
        <v>0</v>
      </c>
      <c r="AN45734" s="94">
        <v>0</v>
      </c>
      <c r="AO45734" s="94">
        <v>507</v>
      </c>
      <c r="AP45734" s="94">
        <v>0</v>
      </c>
      <c r="AQ45734" s="94">
        <v>28</v>
      </c>
      <c r="AS45734" s="94">
        <v>749</v>
      </c>
      <c r="AU45734" s="94">
        <v>-68</v>
      </c>
      <c r="AV45734" s="94">
        <v>214</v>
      </c>
      <c r="AW45734" s="94">
        <v>-419</v>
      </c>
      <c r="AX45734" s="94">
        <v>397</v>
      </c>
      <c r="AY45734" s="94">
        <v>-3734</v>
      </c>
      <c r="AZ45734" s="94">
        <v>292</v>
      </c>
      <c r="BA45734" s="94">
        <v>-134</v>
      </c>
      <c r="BB45734" s="94">
        <v>815</v>
      </c>
    </row>
    <row r="45735" spans="1:54">
      <c r="A45735" s="85" t="s">
        <v>181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402</v>
      </c>
      <c r="G45735" s="89" t="s">
        <v>403</v>
      </c>
      <c r="H45735" s="94">
        <v>5394</v>
      </c>
      <c r="I45735" s="94">
        <v>5317</v>
      </c>
      <c r="J45735" s="94">
        <v>3668</v>
      </c>
      <c r="K45735" s="94">
        <v>-1649</v>
      </c>
      <c r="O45735" s="94">
        <v>5317</v>
      </c>
      <c r="P45735" s="94">
        <v>3668</v>
      </c>
      <c r="Q45735" s="94">
        <v>-1649</v>
      </c>
      <c r="R45735" s="94">
        <v>1560</v>
      </c>
      <c r="S45735" s="94">
        <v>1565</v>
      </c>
      <c r="U45735" s="94">
        <v>0</v>
      </c>
      <c r="V45735" s="94">
        <v>0</v>
      </c>
      <c r="W45735" s="94">
        <v>514</v>
      </c>
      <c r="X45735" s="94">
        <v>0</v>
      </c>
      <c r="Y45735" s="94">
        <v>29</v>
      </c>
      <c r="AJ45735" s="94">
        <v>1560</v>
      </c>
      <c r="AK45735" s="94">
        <v>1565</v>
      </c>
      <c r="AM45735" s="94">
        <v>0</v>
      </c>
      <c r="AN45735" s="94">
        <v>0</v>
      </c>
      <c r="AO45735" s="94">
        <v>514</v>
      </c>
      <c r="AP45735" s="94">
        <v>0</v>
      </c>
      <c r="AQ45735" s="94">
        <v>29</v>
      </c>
      <c r="AS45735" s="94">
        <v>804</v>
      </c>
      <c r="AU45735" s="94">
        <v>-79</v>
      </c>
      <c r="AV45735" s="94">
        <v>204</v>
      </c>
      <c r="AW45735" s="94">
        <v>-426</v>
      </c>
      <c r="AX45735" s="94">
        <v>405</v>
      </c>
      <c r="AY45735" s="94">
        <v>-3517</v>
      </c>
      <c r="AZ45735" s="94">
        <v>326</v>
      </c>
      <c r="BA45735" s="94">
        <v>-154</v>
      </c>
      <c r="BB45735" s="94">
        <v>788</v>
      </c>
    </row>
    <row r="45736" spans="1:54">
      <c r="A45736" s="85" t="s">
        <v>181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402</v>
      </c>
      <c r="G45736" s="89" t="s">
        <v>403</v>
      </c>
      <c r="H45736" s="94">
        <v>5792</v>
      </c>
      <c r="I45736" s="94">
        <v>5694</v>
      </c>
      <c r="J45736" s="94">
        <v>3987</v>
      </c>
      <c r="K45736" s="94">
        <v>-1707</v>
      </c>
      <c r="O45736" s="94">
        <v>5694</v>
      </c>
      <c r="P45736" s="94">
        <v>3987</v>
      </c>
      <c r="Q45736" s="94">
        <v>-1707</v>
      </c>
      <c r="R45736" s="94">
        <v>1562</v>
      </c>
      <c r="S45736" s="94">
        <v>1887</v>
      </c>
      <c r="U45736" s="94">
        <v>0</v>
      </c>
      <c r="V45736" s="94">
        <v>0</v>
      </c>
      <c r="W45736" s="94">
        <v>510</v>
      </c>
      <c r="X45736" s="94">
        <v>0</v>
      </c>
      <c r="Y45736" s="94">
        <v>28</v>
      </c>
      <c r="AJ45736" s="94">
        <v>1562</v>
      </c>
      <c r="AK45736" s="94">
        <v>1887</v>
      </c>
      <c r="AM45736" s="94">
        <v>0</v>
      </c>
      <c r="AN45736" s="94">
        <v>0</v>
      </c>
      <c r="AO45736" s="94">
        <v>510</v>
      </c>
      <c r="AP45736" s="94">
        <v>0</v>
      </c>
      <c r="AQ45736" s="94">
        <v>28</v>
      </c>
      <c r="AS45736" s="94">
        <v>816</v>
      </c>
      <c r="AU45736" s="94">
        <v>-59</v>
      </c>
      <c r="AV45736" s="94">
        <v>188</v>
      </c>
      <c r="AW45736" s="94">
        <v>-465</v>
      </c>
      <c r="AX45736" s="94">
        <v>410</v>
      </c>
      <c r="AY45736" s="94">
        <v>-3557</v>
      </c>
      <c r="AZ45736" s="94">
        <v>357</v>
      </c>
      <c r="BA45736" s="94">
        <v>-188</v>
      </c>
      <c r="BB45736" s="94">
        <v>791</v>
      </c>
    </row>
    <row r="45737" spans="1:54">
      <c r="A45737" s="85" t="s">
        <v>181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402</v>
      </c>
      <c r="G45737" s="89" t="s">
        <v>403</v>
      </c>
      <c r="H45737" s="94">
        <v>5945</v>
      </c>
      <c r="I45737" s="94">
        <v>5817</v>
      </c>
      <c r="J45737" s="94">
        <v>4375</v>
      </c>
      <c r="K45737" s="94">
        <v>-1442</v>
      </c>
      <c r="O45737" s="94">
        <v>5817</v>
      </c>
      <c r="P45737" s="94">
        <v>4375</v>
      </c>
      <c r="Q45737" s="94">
        <v>-1442</v>
      </c>
      <c r="R45737" s="94">
        <v>1580</v>
      </c>
      <c r="S45737" s="94">
        <v>2282</v>
      </c>
      <c r="U45737" s="94">
        <v>0</v>
      </c>
      <c r="V45737" s="94">
        <v>0</v>
      </c>
      <c r="W45737" s="94">
        <v>484</v>
      </c>
      <c r="X45737" s="94">
        <v>0</v>
      </c>
      <c r="Y45737" s="94">
        <v>29</v>
      </c>
      <c r="AJ45737" s="94">
        <v>1580</v>
      </c>
      <c r="AK45737" s="94">
        <v>2282</v>
      </c>
      <c r="AM45737" s="94">
        <v>0</v>
      </c>
      <c r="AN45737" s="94">
        <v>0</v>
      </c>
      <c r="AO45737" s="94">
        <v>484</v>
      </c>
      <c r="AP45737" s="94">
        <v>0</v>
      </c>
      <c r="AQ45737" s="94">
        <v>29</v>
      </c>
      <c r="AS45737" s="94">
        <v>864</v>
      </c>
      <c r="AU45737" s="94">
        <v>-61</v>
      </c>
      <c r="AV45737" s="94">
        <v>171</v>
      </c>
      <c r="AW45737" s="94">
        <v>-432</v>
      </c>
      <c r="AX45737" s="94">
        <v>422</v>
      </c>
      <c r="AY45737" s="94">
        <v>-3546</v>
      </c>
      <c r="AZ45737" s="94">
        <v>421</v>
      </c>
      <c r="BA45737" s="94">
        <v>-201</v>
      </c>
      <c r="BB45737" s="94">
        <v>920</v>
      </c>
    </row>
    <row r="45738" spans="1:54">
      <c r="A45738" s="85" t="s">
        <v>181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402</v>
      </c>
      <c r="G45738" s="89" t="s">
        <v>403</v>
      </c>
      <c r="H45738" s="94">
        <v>6149</v>
      </c>
      <c r="I45738" s="94">
        <v>5979</v>
      </c>
      <c r="J45738" s="94">
        <v>4106</v>
      </c>
      <c r="K45738" s="94">
        <v>-1873</v>
      </c>
      <c r="O45738" s="94">
        <v>5979</v>
      </c>
      <c r="P45738" s="94">
        <v>4106</v>
      </c>
      <c r="Q45738" s="94">
        <v>-1873</v>
      </c>
      <c r="R45738" s="94">
        <v>1517</v>
      </c>
      <c r="S45738" s="94">
        <v>2134</v>
      </c>
      <c r="U45738" s="94">
        <v>0</v>
      </c>
      <c r="V45738" s="94">
        <v>0</v>
      </c>
      <c r="W45738" s="94">
        <v>426</v>
      </c>
      <c r="X45738" s="94">
        <v>0</v>
      </c>
      <c r="Y45738" s="94">
        <v>29</v>
      </c>
      <c r="AJ45738" s="94">
        <v>1517</v>
      </c>
      <c r="AK45738" s="94">
        <v>2134</v>
      </c>
      <c r="AM45738" s="94">
        <v>0</v>
      </c>
      <c r="AN45738" s="94">
        <v>0</v>
      </c>
      <c r="AO45738" s="94">
        <v>426</v>
      </c>
      <c r="AP45738" s="94">
        <v>0</v>
      </c>
      <c r="AQ45738" s="94">
        <v>29</v>
      </c>
      <c r="AS45738" s="94">
        <v>738</v>
      </c>
      <c r="AU45738" s="94">
        <v>-60</v>
      </c>
      <c r="AV45738" s="94">
        <v>111</v>
      </c>
      <c r="AW45738" s="94">
        <v>-462</v>
      </c>
      <c r="AX45738" s="94">
        <v>355</v>
      </c>
      <c r="AY45738" s="94">
        <v>-3458</v>
      </c>
      <c r="AZ45738" s="94">
        <v>458</v>
      </c>
      <c r="BA45738" s="94">
        <v>-239</v>
      </c>
      <c r="BB45738" s="94">
        <v>684</v>
      </c>
    </row>
    <row r="45739" spans="1:54">
      <c r="A45739" s="85" t="s">
        <v>181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402</v>
      </c>
      <c r="G45739" s="89" t="s">
        <v>403</v>
      </c>
      <c r="H45739" s="94">
        <v>6164</v>
      </c>
      <c r="I45739" s="94">
        <v>5974</v>
      </c>
      <c r="J45739" s="94">
        <v>4146</v>
      </c>
      <c r="K45739" s="94">
        <v>-1828</v>
      </c>
      <c r="O45739" s="94">
        <v>5974</v>
      </c>
      <c r="P45739" s="94">
        <v>4146</v>
      </c>
      <c r="Q45739" s="94">
        <v>-1828</v>
      </c>
      <c r="R45739" s="94">
        <v>1574</v>
      </c>
      <c r="S45739" s="94">
        <v>2281</v>
      </c>
      <c r="U45739" s="94">
        <v>0</v>
      </c>
      <c r="V45739" s="94">
        <v>0</v>
      </c>
      <c r="W45739" s="94">
        <v>263</v>
      </c>
      <c r="X45739" s="94">
        <v>0</v>
      </c>
      <c r="Y45739" s="94">
        <v>28</v>
      </c>
      <c r="AJ45739" s="94">
        <v>1574</v>
      </c>
      <c r="AK45739" s="94">
        <v>2281</v>
      </c>
      <c r="AM45739" s="94">
        <v>0</v>
      </c>
      <c r="AN45739" s="94">
        <v>0</v>
      </c>
      <c r="AO45739" s="94">
        <v>263</v>
      </c>
      <c r="AP45739" s="94">
        <v>0</v>
      </c>
      <c r="AQ45739" s="94">
        <v>28</v>
      </c>
      <c r="AS45739" s="94">
        <v>799</v>
      </c>
      <c r="AU45739" s="94">
        <v>-60</v>
      </c>
      <c r="AV45739" s="94">
        <v>142</v>
      </c>
      <c r="AW45739" s="94">
        <v>-490</v>
      </c>
      <c r="AX45739" s="94">
        <v>281</v>
      </c>
      <c r="AY45739" s="94">
        <v>-3283</v>
      </c>
      <c r="AZ45739" s="94">
        <v>493</v>
      </c>
      <c r="BA45739" s="94">
        <v>-299</v>
      </c>
      <c r="BB45739" s="94">
        <v>589</v>
      </c>
    </row>
    <row r="45740" spans="1:54">
      <c r="A45740" s="85" t="s">
        <v>181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402</v>
      </c>
      <c r="G45740" s="89" t="s">
        <v>403</v>
      </c>
      <c r="H45740" s="94">
        <v>5915</v>
      </c>
      <c r="I45740" s="94">
        <v>5613</v>
      </c>
      <c r="J45740" s="94">
        <v>3875</v>
      </c>
      <c r="K45740" s="94">
        <v>-1738</v>
      </c>
      <c r="O45740" s="94">
        <v>5613</v>
      </c>
      <c r="P45740" s="94">
        <v>3875</v>
      </c>
      <c r="Q45740" s="94">
        <v>-1738</v>
      </c>
      <c r="R45740" s="94">
        <v>1546</v>
      </c>
      <c r="S45740" s="94">
        <v>2205</v>
      </c>
      <c r="U45740" s="94">
        <v>0</v>
      </c>
      <c r="V45740" s="94">
        <v>0</v>
      </c>
      <c r="W45740" s="94">
        <v>96</v>
      </c>
      <c r="X45740" s="94">
        <v>0</v>
      </c>
      <c r="Y45740" s="94">
        <v>28</v>
      </c>
      <c r="AJ45740" s="94">
        <v>1546</v>
      </c>
      <c r="AK45740" s="94">
        <v>2205</v>
      </c>
      <c r="AM45740" s="94">
        <v>0</v>
      </c>
      <c r="AN45740" s="94">
        <v>0</v>
      </c>
      <c r="AO45740" s="94">
        <v>96</v>
      </c>
      <c r="AP45740" s="94">
        <v>0</v>
      </c>
      <c r="AQ45740" s="94">
        <v>28</v>
      </c>
      <c r="AS45740" s="94">
        <v>897</v>
      </c>
      <c r="AU45740" s="94">
        <v>-41</v>
      </c>
      <c r="AV45740" s="94">
        <v>219</v>
      </c>
      <c r="AW45740" s="94">
        <v>-498</v>
      </c>
      <c r="AX45740" s="94">
        <v>177</v>
      </c>
      <c r="AY45740" s="94">
        <v>-3322</v>
      </c>
      <c r="AZ45740" s="94">
        <v>490</v>
      </c>
      <c r="BA45740" s="94">
        <v>-323</v>
      </c>
      <c r="BB45740" s="94">
        <v>663</v>
      </c>
    </row>
    <row r="45741" spans="1:54">
      <c r="A45741" s="85" t="s">
        <v>181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402</v>
      </c>
      <c r="G45741" s="89" t="s">
        <v>403</v>
      </c>
      <c r="H45741" s="94">
        <v>5534</v>
      </c>
      <c r="I45741" s="94">
        <v>5284</v>
      </c>
      <c r="J45741" s="94">
        <v>3714</v>
      </c>
      <c r="K45741" s="94">
        <v>-1571</v>
      </c>
      <c r="O45741" s="94">
        <v>5284</v>
      </c>
      <c r="P45741" s="94">
        <v>3714</v>
      </c>
      <c r="Q45741" s="94">
        <v>-1571</v>
      </c>
      <c r="R45741" s="94">
        <v>1544</v>
      </c>
      <c r="S45741" s="94">
        <v>2072</v>
      </c>
      <c r="U45741" s="94">
        <v>0</v>
      </c>
      <c r="V45741" s="94">
        <v>0</v>
      </c>
      <c r="W45741" s="94">
        <v>69</v>
      </c>
      <c r="X45741" s="94">
        <v>0</v>
      </c>
      <c r="Y45741" s="94">
        <v>29</v>
      </c>
      <c r="AJ45741" s="94">
        <v>1544</v>
      </c>
      <c r="AK45741" s="94">
        <v>2072</v>
      </c>
      <c r="AM45741" s="94">
        <v>0</v>
      </c>
      <c r="AN45741" s="94">
        <v>0</v>
      </c>
      <c r="AO45741" s="94">
        <v>69</v>
      </c>
      <c r="AP45741" s="94">
        <v>0</v>
      </c>
      <c r="AQ45741" s="94">
        <v>29</v>
      </c>
      <c r="AS45741" s="94">
        <v>1028</v>
      </c>
      <c r="AU45741" s="94">
        <v>-33</v>
      </c>
      <c r="AV45741" s="94">
        <v>255</v>
      </c>
      <c r="AW45741" s="94">
        <v>-454</v>
      </c>
      <c r="AX45741" s="94">
        <v>135</v>
      </c>
      <c r="AY45741" s="94">
        <v>-3284</v>
      </c>
      <c r="AZ45741" s="94">
        <v>467</v>
      </c>
      <c r="BA45741" s="94">
        <v>-310</v>
      </c>
      <c r="BB45741" s="94">
        <v>625</v>
      </c>
    </row>
    <row r="45742" spans="1:54">
      <c r="A45742" s="85" t="s">
        <v>181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402</v>
      </c>
      <c r="G45742" s="89" t="s">
        <v>403</v>
      </c>
      <c r="H45742" s="94">
        <v>5280</v>
      </c>
      <c r="I45742" s="94">
        <v>5012</v>
      </c>
      <c r="J45742" s="94">
        <v>3569</v>
      </c>
      <c r="K45742" s="94">
        <v>-1443</v>
      </c>
      <c r="O45742" s="94">
        <v>5012</v>
      </c>
      <c r="P45742" s="94">
        <v>3569</v>
      </c>
      <c r="Q45742" s="94">
        <v>-1443</v>
      </c>
      <c r="R45742" s="94">
        <v>1584</v>
      </c>
      <c r="S45742" s="94">
        <v>1890</v>
      </c>
      <c r="U45742" s="94">
        <v>0</v>
      </c>
      <c r="V45742" s="94">
        <v>0</v>
      </c>
      <c r="W45742" s="94">
        <v>67</v>
      </c>
      <c r="X45742" s="94">
        <v>0</v>
      </c>
      <c r="Y45742" s="94">
        <v>28</v>
      </c>
      <c r="AJ45742" s="94">
        <v>1584</v>
      </c>
      <c r="AK45742" s="94">
        <v>1890</v>
      </c>
      <c r="AM45742" s="94">
        <v>0</v>
      </c>
      <c r="AN45742" s="94">
        <v>0</v>
      </c>
      <c r="AO45742" s="94">
        <v>67</v>
      </c>
      <c r="AP45742" s="94">
        <v>0</v>
      </c>
      <c r="AQ45742" s="94">
        <v>28</v>
      </c>
      <c r="AS45742" s="94">
        <v>1061</v>
      </c>
      <c r="AU45742" s="94">
        <v>-18</v>
      </c>
      <c r="AV45742" s="94">
        <v>311</v>
      </c>
      <c r="AW45742" s="94">
        <v>-453</v>
      </c>
      <c r="AX45742" s="94">
        <v>193</v>
      </c>
      <c r="AY45742" s="94">
        <v>-3379</v>
      </c>
      <c r="AZ45742" s="94">
        <v>408</v>
      </c>
      <c r="BA45742" s="94">
        <v>-235</v>
      </c>
      <c r="BB45742" s="94">
        <v>669</v>
      </c>
    </row>
    <row r="45743" spans="1:54">
      <c r="A45743" s="85" t="s">
        <v>181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402</v>
      </c>
      <c r="G45743" s="89" t="s">
        <v>403</v>
      </c>
      <c r="H45743" s="94">
        <v>4909</v>
      </c>
      <c r="I45743" s="94">
        <v>4639</v>
      </c>
      <c r="J45743" s="94">
        <v>3332</v>
      </c>
      <c r="K45743" s="94">
        <v>-1307</v>
      </c>
      <c r="O45743" s="94">
        <v>4639</v>
      </c>
      <c r="P45743" s="94">
        <v>3332</v>
      </c>
      <c r="Q45743" s="94">
        <v>-1307</v>
      </c>
      <c r="R45743" s="94">
        <v>1579</v>
      </c>
      <c r="S45743" s="94">
        <v>1679</v>
      </c>
      <c r="U45743" s="94">
        <v>0</v>
      </c>
      <c r="V45743" s="94">
        <v>0</v>
      </c>
      <c r="W45743" s="94">
        <v>45</v>
      </c>
      <c r="X45743" s="94">
        <v>0</v>
      </c>
      <c r="Y45743" s="94">
        <v>29</v>
      </c>
      <c r="AJ45743" s="94">
        <v>1579</v>
      </c>
      <c r="AK45743" s="94">
        <v>1679</v>
      </c>
      <c r="AM45743" s="94">
        <v>0</v>
      </c>
      <c r="AN45743" s="94">
        <v>0</v>
      </c>
      <c r="AO45743" s="94">
        <v>45</v>
      </c>
      <c r="AP45743" s="94">
        <v>0</v>
      </c>
      <c r="AQ45743" s="94">
        <v>29</v>
      </c>
      <c r="AS45743" s="94">
        <v>1194</v>
      </c>
      <c r="AU45743" s="94">
        <v>-28</v>
      </c>
      <c r="AV45743" s="94">
        <v>391</v>
      </c>
      <c r="AW45743" s="94">
        <v>-433</v>
      </c>
      <c r="AX45743" s="94">
        <v>151</v>
      </c>
      <c r="AY45743" s="94">
        <v>-3500</v>
      </c>
      <c r="AZ45743" s="94">
        <v>350</v>
      </c>
      <c r="BA45743" s="94">
        <v>-235</v>
      </c>
      <c r="BB45743" s="94">
        <v>803</v>
      </c>
    </row>
    <row r="45744" spans="1:54">
      <c r="A45744" s="85" t="s">
        <v>181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402</v>
      </c>
      <c r="G45744" s="89" t="s">
        <v>403</v>
      </c>
      <c r="H45744" s="94">
        <v>4492</v>
      </c>
      <c r="I45744" s="94">
        <v>4241</v>
      </c>
      <c r="J45744" s="94">
        <v>3173</v>
      </c>
      <c r="K45744" s="94">
        <v>-1068</v>
      </c>
      <c r="O45744" s="94">
        <v>4241</v>
      </c>
      <c r="P45744" s="94">
        <v>3173</v>
      </c>
      <c r="Q45744" s="94">
        <v>-1068</v>
      </c>
      <c r="R45744" s="94">
        <v>1582</v>
      </c>
      <c r="S45744" s="94">
        <v>1557</v>
      </c>
      <c r="U45744" s="94">
        <v>0</v>
      </c>
      <c r="V45744" s="94">
        <v>0</v>
      </c>
      <c r="W45744" s="94">
        <v>5</v>
      </c>
      <c r="X45744" s="94">
        <v>0</v>
      </c>
      <c r="Y45744" s="94">
        <v>29</v>
      </c>
      <c r="AJ45744" s="94">
        <v>1582</v>
      </c>
      <c r="AK45744" s="94">
        <v>1557</v>
      </c>
      <c r="AM45744" s="94">
        <v>0</v>
      </c>
      <c r="AN45744" s="94">
        <v>0</v>
      </c>
      <c r="AO45744" s="94">
        <v>5</v>
      </c>
      <c r="AP45744" s="94">
        <v>0</v>
      </c>
      <c r="AQ45744" s="94">
        <v>29</v>
      </c>
      <c r="AS45744" s="94">
        <v>1224</v>
      </c>
      <c r="AU45744" s="94">
        <v>-40</v>
      </c>
      <c r="AV45744" s="94">
        <v>446</v>
      </c>
      <c r="AW45744" s="94">
        <v>-382</v>
      </c>
      <c r="AX45744" s="94">
        <v>123</v>
      </c>
      <c r="AY45744" s="94">
        <v>-3401</v>
      </c>
      <c r="AZ45744" s="94">
        <v>300</v>
      </c>
      <c r="BA45744" s="94">
        <v>-230</v>
      </c>
      <c r="BB45744" s="94">
        <v>892</v>
      </c>
    </row>
    <row r="45745" spans="1:54">
      <c r="A45745" s="85" t="s">
        <v>181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402</v>
      </c>
      <c r="G45745" s="89" t="s">
        <v>403</v>
      </c>
      <c r="H45745" s="94">
        <v>4078</v>
      </c>
      <c r="I45745" s="94">
        <v>3853</v>
      </c>
      <c r="J45745" s="94">
        <v>2721</v>
      </c>
      <c r="K45745" s="94">
        <v>-1132</v>
      </c>
      <c r="O45745" s="94">
        <v>3853</v>
      </c>
      <c r="P45745" s="94">
        <v>2721</v>
      </c>
      <c r="Q45745" s="94">
        <v>-1132</v>
      </c>
      <c r="R45745" s="94">
        <v>1540</v>
      </c>
      <c r="S45745" s="94">
        <v>1150</v>
      </c>
      <c r="U45745" s="94">
        <v>0</v>
      </c>
      <c r="V45745" s="94">
        <v>0</v>
      </c>
      <c r="W45745" s="94">
        <v>2</v>
      </c>
      <c r="X45745" s="94">
        <v>0</v>
      </c>
      <c r="Y45745" s="94">
        <v>29</v>
      </c>
      <c r="AJ45745" s="94">
        <v>1540</v>
      </c>
      <c r="AK45745" s="94">
        <v>1150</v>
      </c>
      <c r="AM45745" s="94">
        <v>0</v>
      </c>
      <c r="AN45745" s="94">
        <v>0</v>
      </c>
      <c r="AO45745" s="94">
        <v>2</v>
      </c>
      <c r="AP45745" s="94">
        <v>0</v>
      </c>
      <c r="AQ45745" s="94">
        <v>29</v>
      </c>
      <c r="AS45745" s="94">
        <v>1174</v>
      </c>
      <c r="AU45745" s="94">
        <v>-34</v>
      </c>
      <c r="AV45745" s="94">
        <v>454</v>
      </c>
      <c r="AW45745" s="94">
        <v>-348</v>
      </c>
      <c r="AX45745" s="94">
        <v>115</v>
      </c>
      <c r="AY45745" s="94">
        <v>-3502</v>
      </c>
      <c r="AZ45745" s="94">
        <v>266</v>
      </c>
      <c r="BA45745" s="94">
        <v>-223</v>
      </c>
      <c r="BB45745" s="94">
        <v>966</v>
      </c>
    </row>
    <row r="45746" spans="1:54">
      <c r="A45746" s="85" t="s">
        <v>181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402</v>
      </c>
      <c r="G45746" s="89" t="s">
        <v>403</v>
      </c>
      <c r="H45746" s="94">
        <v>3687</v>
      </c>
      <c r="I45746" s="94">
        <v>3589</v>
      </c>
      <c r="J45746" s="94">
        <v>2402</v>
      </c>
      <c r="K45746" s="94">
        <v>-1187</v>
      </c>
      <c r="O45746" s="94">
        <v>3589</v>
      </c>
      <c r="P45746" s="94">
        <v>2402</v>
      </c>
      <c r="Q45746" s="94">
        <v>-1187</v>
      </c>
      <c r="R45746" s="94">
        <v>1446</v>
      </c>
      <c r="S45746" s="94">
        <v>927</v>
      </c>
      <c r="U45746" s="94">
        <v>0</v>
      </c>
      <c r="V45746" s="94">
        <v>0</v>
      </c>
      <c r="W45746" s="94">
        <v>0</v>
      </c>
      <c r="X45746" s="94">
        <v>0</v>
      </c>
      <c r="Y45746" s="94">
        <v>29</v>
      </c>
      <c r="AJ45746" s="94">
        <v>1446</v>
      </c>
      <c r="AK45746" s="94">
        <v>927</v>
      </c>
      <c r="AM45746" s="94">
        <v>0</v>
      </c>
      <c r="AN45746" s="94">
        <v>0</v>
      </c>
      <c r="AO45746" s="94">
        <v>0</v>
      </c>
      <c r="AP45746" s="94">
        <v>0</v>
      </c>
      <c r="AQ45746" s="94">
        <v>29</v>
      </c>
      <c r="AS45746" s="94">
        <v>1173</v>
      </c>
      <c r="AU45746" s="94">
        <v>-52</v>
      </c>
      <c r="AV45746" s="94">
        <v>454</v>
      </c>
      <c r="AW45746" s="94">
        <v>-409</v>
      </c>
      <c r="AX45746" s="94">
        <v>188</v>
      </c>
      <c r="AY45746" s="94">
        <v>-3553</v>
      </c>
      <c r="AZ45746" s="94">
        <v>233</v>
      </c>
      <c r="BA45746" s="94">
        <v>-207</v>
      </c>
      <c r="BB45746" s="94">
        <v>986</v>
      </c>
    </row>
    <row r="45747" spans="1:54">
      <c r="A45747" s="85" t="s">
        <v>181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402</v>
      </c>
      <c r="G45747" s="89" t="s">
        <v>403</v>
      </c>
      <c r="H45747" s="94">
        <v>3497</v>
      </c>
      <c r="I45747" s="94">
        <v>3396</v>
      </c>
      <c r="J45747" s="94">
        <v>2344</v>
      </c>
      <c r="K45747" s="94">
        <v>-1052</v>
      </c>
      <c r="O45747" s="94">
        <v>3396</v>
      </c>
      <c r="P45747" s="94">
        <v>2344</v>
      </c>
      <c r="Q45747" s="94">
        <v>-1052</v>
      </c>
      <c r="R45747" s="94">
        <v>1376</v>
      </c>
      <c r="S45747" s="94">
        <v>937</v>
      </c>
      <c r="U45747" s="94">
        <v>0</v>
      </c>
      <c r="V45747" s="94">
        <v>0</v>
      </c>
      <c r="W45747" s="94">
        <v>2</v>
      </c>
      <c r="X45747" s="94">
        <v>0</v>
      </c>
      <c r="Y45747" s="94">
        <v>29</v>
      </c>
      <c r="AJ45747" s="94">
        <v>1376</v>
      </c>
      <c r="AK45747" s="94">
        <v>937</v>
      </c>
      <c r="AM45747" s="94">
        <v>0</v>
      </c>
      <c r="AN45747" s="94">
        <v>0</v>
      </c>
      <c r="AO45747" s="94">
        <v>2</v>
      </c>
      <c r="AP45747" s="94">
        <v>0</v>
      </c>
      <c r="AQ45747" s="94">
        <v>29</v>
      </c>
      <c r="AS45747" s="94">
        <v>1212</v>
      </c>
      <c r="AU45747" s="94">
        <v>-48</v>
      </c>
      <c r="AV45747" s="94">
        <v>498</v>
      </c>
      <c r="AW45747" s="94">
        <v>-400</v>
      </c>
      <c r="AX45747" s="94">
        <v>221</v>
      </c>
      <c r="AY45747" s="94">
        <v>-3625</v>
      </c>
      <c r="AZ45747" s="94">
        <v>203</v>
      </c>
      <c r="BA45747" s="94">
        <v>-181</v>
      </c>
      <c r="BB45747" s="94">
        <v>1068</v>
      </c>
    </row>
    <row r="45748" spans="1:54">
      <c r="A45748" s="85" t="s">
        <v>181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402</v>
      </c>
      <c r="G45748" s="89" t="s">
        <v>403</v>
      </c>
      <c r="H45748" s="94">
        <v>3336</v>
      </c>
      <c r="I45748" s="94">
        <v>3243</v>
      </c>
      <c r="J45748" s="94">
        <v>2416</v>
      </c>
      <c r="K45748" s="94">
        <v>-827</v>
      </c>
      <c r="O45748" s="94">
        <v>3243</v>
      </c>
      <c r="P45748" s="94">
        <v>2416</v>
      </c>
      <c r="Q45748" s="94">
        <v>-827</v>
      </c>
      <c r="R45748" s="94">
        <v>1413</v>
      </c>
      <c r="S45748" s="94">
        <v>974</v>
      </c>
      <c r="U45748" s="94">
        <v>0</v>
      </c>
      <c r="V45748" s="94">
        <v>0</v>
      </c>
      <c r="W45748" s="94">
        <v>1</v>
      </c>
      <c r="X45748" s="94">
        <v>0</v>
      </c>
      <c r="Y45748" s="94">
        <v>28</v>
      </c>
      <c r="AJ45748" s="94">
        <v>1413</v>
      </c>
      <c r="AK45748" s="94">
        <v>974</v>
      </c>
      <c r="AM45748" s="94">
        <v>0</v>
      </c>
      <c r="AN45748" s="94">
        <v>0</v>
      </c>
      <c r="AO45748" s="94">
        <v>1</v>
      </c>
      <c r="AP45748" s="94">
        <v>0</v>
      </c>
      <c r="AQ45748" s="94">
        <v>28</v>
      </c>
      <c r="AS45748" s="94">
        <v>1210</v>
      </c>
      <c r="AU45748" s="94">
        <v>-40</v>
      </c>
      <c r="AV45748" s="94">
        <v>507</v>
      </c>
      <c r="AW45748" s="94">
        <v>-404</v>
      </c>
      <c r="AX45748" s="94">
        <v>326</v>
      </c>
      <c r="AY45748" s="94">
        <v>-3588</v>
      </c>
      <c r="AZ45748" s="94">
        <v>185</v>
      </c>
      <c r="BA45748" s="94">
        <v>-104</v>
      </c>
      <c r="BB45748" s="94">
        <v>1081</v>
      </c>
    </row>
    <row r="45749" spans="1:54">
      <c r="A45749" s="85" t="s">
        <v>181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402</v>
      </c>
      <c r="G45749" s="89" t="s">
        <v>403</v>
      </c>
      <c r="H45749" s="94">
        <v>3219</v>
      </c>
      <c r="I45749" s="94">
        <v>3158</v>
      </c>
      <c r="J45749" s="94">
        <v>2507</v>
      </c>
      <c r="K45749" s="94">
        <v>-651</v>
      </c>
      <c r="O45749" s="94">
        <v>3158</v>
      </c>
      <c r="P45749" s="94">
        <v>2507</v>
      </c>
      <c r="Q45749" s="94">
        <v>-651</v>
      </c>
      <c r="R45749" s="94">
        <v>1504</v>
      </c>
      <c r="S45749" s="94">
        <v>974</v>
      </c>
      <c r="U45749" s="94">
        <v>0</v>
      </c>
      <c r="V45749" s="94">
        <v>0</v>
      </c>
      <c r="W45749" s="94">
        <v>0</v>
      </c>
      <c r="X45749" s="94">
        <v>0</v>
      </c>
      <c r="Y45749" s="94">
        <v>29</v>
      </c>
      <c r="AJ45749" s="94">
        <v>1504</v>
      </c>
      <c r="AK45749" s="94">
        <v>974</v>
      </c>
      <c r="AM45749" s="94">
        <v>0</v>
      </c>
      <c r="AN45749" s="94">
        <v>0</v>
      </c>
      <c r="AO45749" s="94">
        <v>0</v>
      </c>
      <c r="AP45749" s="94">
        <v>0</v>
      </c>
      <c r="AQ45749" s="94">
        <v>29</v>
      </c>
      <c r="AS45749" s="94">
        <v>1257</v>
      </c>
      <c r="AU45749" s="94">
        <v>-36</v>
      </c>
      <c r="AV45749" s="94">
        <v>542</v>
      </c>
      <c r="AW45749" s="94">
        <v>-393</v>
      </c>
      <c r="AX45749" s="94">
        <v>345</v>
      </c>
      <c r="AY45749" s="94">
        <v>-3615</v>
      </c>
      <c r="AZ45749" s="94">
        <v>188</v>
      </c>
      <c r="BA45749" s="94">
        <v>-103</v>
      </c>
      <c r="BB45749" s="94">
        <v>1164</v>
      </c>
    </row>
    <row r="45750" spans="1:54">
      <c r="A45750" s="85" t="s">
        <v>181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402</v>
      </c>
      <c r="G45750" s="89" t="s">
        <v>403</v>
      </c>
      <c r="H45750" s="94">
        <v>3196</v>
      </c>
      <c r="I45750" s="94">
        <v>3170</v>
      </c>
      <c r="J45750" s="94">
        <v>2533</v>
      </c>
      <c r="K45750" s="94">
        <v>-637</v>
      </c>
      <c r="O45750" s="94">
        <v>3170</v>
      </c>
      <c r="P45750" s="94">
        <v>2533</v>
      </c>
      <c r="Q45750" s="94">
        <v>-637</v>
      </c>
      <c r="R45750" s="94">
        <v>1530</v>
      </c>
      <c r="S45750" s="94">
        <v>975</v>
      </c>
      <c r="U45750" s="94">
        <v>0</v>
      </c>
      <c r="V45750" s="94">
        <v>0</v>
      </c>
      <c r="W45750" s="94">
        <v>0</v>
      </c>
      <c r="X45750" s="94">
        <v>0</v>
      </c>
      <c r="Y45750" s="94">
        <v>28</v>
      </c>
      <c r="AJ45750" s="94">
        <v>1530</v>
      </c>
      <c r="AK45750" s="94">
        <v>975</v>
      </c>
      <c r="AM45750" s="94">
        <v>0</v>
      </c>
      <c r="AN45750" s="94">
        <v>0</v>
      </c>
      <c r="AO45750" s="94">
        <v>0</v>
      </c>
      <c r="AP45750" s="94">
        <v>0</v>
      </c>
      <c r="AQ45750" s="94">
        <v>28</v>
      </c>
      <c r="AS45750" s="94">
        <v>1248</v>
      </c>
      <c r="AU45750" s="94">
        <v>-35</v>
      </c>
      <c r="AV45750" s="94">
        <v>532</v>
      </c>
      <c r="AW45750" s="94">
        <v>-374</v>
      </c>
      <c r="AX45750" s="94">
        <v>362</v>
      </c>
      <c r="AY45750" s="94">
        <v>-3611</v>
      </c>
      <c r="AZ45750" s="94">
        <v>189</v>
      </c>
      <c r="BA45750" s="94">
        <v>-105</v>
      </c>
      <c r="BB45750" s="94">
        <v>1157</v>
      </c>
    </row>
    <row r="45751" spans="1:54">
      <c r="A45751" s="85" t="s">
        <v>181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402</v>
      </c>
      <c r="G45751" s="89" t="s">
        <v>403</v>
      </c>
      <c r="H45751" s="94">
        <v>3255</v>
      </c>
      <c r="I45751" s="94">
        <v>3276</v>
      </c>
      <c r="J45751" s="94">
        <v>2408</v>
      </c>
      <c r="K45751" s="94">
        <v>-868</v>
      </c>
      <c r="O45751" s="94">
        <v>3276</v>
      </c>
      <c r="P45751" s="94">
        <v>2408</v>
      </c>
      <c r="Q45751" s="94">
        <v>-868</v>
      </c>
      <c r="R45751" s="94">
        <v>1457</v>
      </c>
      <c r="S45751" s="94">
        <v>922</v>
      </c>
      <c r="U45751" s="94">
        <v>0</v>
      </c>
      <c r="V45751" s="94">
        <v>0</v>
      </c>
      <c r="W45751" s="94">
        <v>0</v>
      </c>
      <c r="X45751" s="94">
        <v>0</v>
      </c>
      <c r="Y45751" s="94">
        <v>29</v>
      </c>
      <c r="AJ45751" s="94">
        <v>1457</v>
      </c>
      <c r="AK45751" s="94">
        <v>922</v>
      </c>
      <c r="AM45751" s="94">
        <v>0</v>
      </c>
      <c r="AN45751" s="94">
        <v>0</v>
      </c>
      <c r="AO45751" s="94">
        <v>0</v>
      </c>
      <c r="AP45751" s="94">
        <v>0</v>
      </c>
      <c r="AQ45751" s="94">
        <v>29</v>
      </c>
      <c r="AS45751" s="94">
        <v>1167</v>
      </c>
      <c r="AU45751" s="94">
        <v>-40</v>
      </c>
      <c r="AV45751" s="94">
        <v>472</v>
      </c>
      <c r="AW45751" s="94">
        <v>-368</v>
      </c>
      <c r="AX45751" s="94">
        <v>415</v>
      </c>
      <c r="AY45751" s="94">
        <v>-3693</v>
      </c>
      <c r="AZ45751" s="94">
        <v>178</v>
      </c>
      <c r="BA45751" s="94">
        <v>-94</v>
      </c>
      <c r="BB45751" s="94">
        <v>1095</v>
      </c>
    </row>
    <row r="45752" spans="1:54">
      <c r="A45752" s="85" t="s">
        <v>181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402</v>
      </c>
      <c r="G45752" s="89" t="s">
        <v>403</v>
      </c>
      <c r="H45752" s="94">
        <v>3341</v>
      </c>
      <c r="I45752" s="94">
        <v>3365</v>
      </c>
      <c r="J45752" s="94">
        <v>2357</v>
      </c>
      <c r="K45752" s="94">
        <v>-1008</v>
      </c>
      <c r="O45752" s="94">
        <v>3365</v>
      </c>
      <c r="P45752" s="94">
        <v>2357</v>
      </c>
      <c r="Q45752" s="94">
        <v>-1008</v>
      </c>
      <c r="R45752" s="94">
        <v>1440</v>
      </c>
      <c r="S45752" s="94">
        <v>882</v>
      </c>
      <c r="U45752" s="94">
        <v>0</v>
      </c>
      <c r="V45752" s="94">
        <v>0</v>
      </c>
      <c r="W45752" s="94">
        <v>6</v>
      </c>
      <c r="X45752" s="94">
        <v>0</v>
      </c>
      <c r="Y45752" s="94">
        <v>29</v>
      </c>
      <c r="AJ45752" s="94">
        <v>1440</v>
      </c>
      <c r="AK45752" s="94">
        <v>882</v>
      </c>
      <c r="AM45752" s="94">
        <v>0</v>
      </c>
      <c r="AN45752" s="94">
        <v>0</v>
      </c>
      <c r="AO45752" s="94">
        <v>6</v>
      </c>
      <c r="AP45752" s="94">
        <v>0</v>
      </c>
      <c r="AQ45752" s="94">
        <v>29</v>
      </c>
      <c r="AS45752" s="94">
        <v>1131</v>
      </c>
      <c r="AU45752" s="94">
        <v>-44</v>
      </c>
      <c r="AV45752" s="94">
        <v>433</v>
      </c>
      <c r="AW45752" s="94">
        <v>-376</v>
      </c>
      <c r="AX45752" s="94">
        <v>429</v>
      </c>
      <c r="AY45752" s="94">
        <v>-3683</v>
      </c>
      <c r="AZ45752" s="94">
        <v>189</v>
      </c>
      <c r="BA45752" s="94">
        <v>-105</v>
      </c>
      <c r="BB45752" s="94">
        <v>1018</v>
      </c>
    </row>
    <row r="45753" spans="1:54">
      <c r="A45753" s="85" t="s">
        <v>181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402</v>
      </c>
      <c r="G45753" s="89" t="s">
        <v>403</v>
      </c>
      <c r="H45753" s="94">
        <v>3449</v>
      </c>
      <c r="I45753" s="94">
        <v>3445</v>
      </c>
      <c r="J45753" s="94">
        <v>2639</v>
      </c>
      <c r="K45753" s="94">
        <v>-806</v>
      </c>
      <c r="O45753" s="94">
        <v>3445</v>
      </c>
      <c r="P45753" s="94">
        <v>2639</v>
      </c>
      <c r="Q45753" s="94">
        <v>-806</v>
      </c>
      <c r="R45753" s="94">
        <v>1550</v>
      </c>
      <c r="S45753" s="94">
        <v>968</v>
      </c>
      <c r="U45753" s="94">
        <v>0</v>
      </c>
      <c r="V45753" s="94">
        <v>0</v>
      </c>
      <c r="W45753" s="94">
        <v>93</v>
      </c>
      <c r="X45753" s="94">
        <v>0</v>
      </c>
      <c r="Y45753" s="94">
        <v>28</v>
      </c>
      <c r="AJ45753" s="94">
        <v>1550</v>
      </c>
      <c r="AK45753" s="94">
        <v>968</v>
      </c>
      <c r="AM45753" s="94">
        <v>0</v>
      </c>
      <c r="AN45753" s="94">
        <v>0</v>
      </c>
      <c r="AO45753" s="94">
        <v>93</v>
      </c>
      <c r="AP45753" s="94">
        <v>0</v>
      </c>
      <c r="AQ45753" s="94">
        <v>28</v>
      </c>
      <c r="AS45753" s="94">
        <v>1143</v>
      </c>
      <c r="AU45753" s="94">
        <v>-44</v>
      </c>
      <c r="AV45753" s="94">
        <v>470</v>
      </c>
      <c r="AW45753" s="94">
        <v>-352</v>
      </c>
      <c r="AX45753" s="94">
        <v>372</v>
      </c>
      <c r="AY45753" s="94">
        <v>-3622</v>
      </c>
      <c r="AZ45753" s="94">
        <v>209</v>
      </c>
      <c r="BA45753" s="94">
        <v>-112</v>
      </c>
      <c r="BB45753" s="94">
        <v>1130</v>
      </c>
    </row>
    <row r="45754" spans="1:54">
      <c r="A45754" s="85" t="s">
        <v>181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402</v>
      </c>
      <c r="G45754" s="89" t="s">
        <v>403</v>
      </c>
      <c r="H45754" s="94">
        <v>3611</v>
      </c>
      <c r="I45754" s="94">
        <v>3588</v>
      </c>
      <c r="J45754" s="94">
        <v>2822</v>
      </c>
      <c r="K45754" s="94">
        <v>-766</v>
      </c>
      <c r="O45754" s="94">
        <v>3588</v>
      </c>
      <c r="P45754" s="94">
        <v>2822</v>
      </c>
      <c r="Q45754" s="94">
        <v>-766</v>
      </c>
      <c r="R45754" s="94">
        <v>1568</v>
      </c>
      <c r="S45754" s="94">
        <v>985</v>
      </c>
      <c r="U45754" s="94">
        <v>0</v>
      </c>
      <c r="V45754" s="94">
        <v>0</v>
      </c>
      <c r="W45754" s="94">
        <v>241</v>
      </c>
      <c r="X45754" s="94">
        <v>0</v>
      </c>
      <c r="Y45754" s="94">
        <v>28</v>
      </c>
      <c r="AJ45754" s="94">
        <v>1568</v>
      </c>
      <c r="AK45754" s="94">
        <v>985</v>
      </c>
      <c r="AM45754" s="94">
        <v>0</v>
      </c>
      <c r="AN45754" s="94">
        <v>0</v>
      </c>
      <c r="AO45754" s="94">
        <v>241</v>
      </c>
      <c r="AP45754" s="94">
        <v>0</v>
      </c>
      <c r="AQ45754" s="94">
        <v>28</v>
      </c>
      <c r="AS45754" s="94">
        <v>1149</v>
      </c>
      <c r="AU45754" s="94">
        <v>-48</v>
      </c>
      <c r="AV45754" s="94">
        <v>469</v>
      </c>
      <c r="AW45754" s="94">
        <v>-341</v>
      </c>
      <c r="AX45754" s="94">
        <v>344</v>
      </c>
      <c r="AY45754" s="94">
        <v>-3667</v>
      </c>
      <c r="AZ45754" s="94">
        <v>221</v>
      </c>
      <c r="BA45754" s="94">
        <v>-116</v>
      </c>
      <c r="BB45754" s="94">
        <v>1223</v>
      </c>
    </row>
    <row r="45755" spans="1:54">
      <c r="A45755" s="85" t="s">
        <v>181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402</v>
      </c>
      <c r="G45755" s="89" t="s">
        <v>403</v>
      </c>
      <c r="H45755" s="94">
        <v>3851</v>
      </c>
      <c r="I45755" s="94">
        <v>3843</v>
      </c>
      <c r="J45755" s="94">
        <v>2981</v>
      </c>
      <c r="K45755" s="94">
        <v>-862</v>
      </c>
      <c r="O45755" s="94">
        <v>3843</v>
      </c>
      <c r="P45755" s="94">
        <v>2981</v>
      </c>
      <c r="Q45755" s="94">
        <v>-862</v>
      </c>
      <c r="R45755" s="94">
        <v>1462</v>
      </c>
      <c r="S45755" s="94">
        <v>1071</v>
      </c>
      <c r="U45755" s="94">
        <v>0</v>
      </c>
      <c r="V45755" s="94">
        <v>0</v>
      </c>
      <c r="W45755" s="94">
        <v>420</v>
      </c>
      <c r="X45755" s="94">
        <v>0</v>
      </c>
      <c r="Y45755" s="94">
        <v>28</v>
      </c>
      <c r="AJ45755" s="94">
        <v>1462</v>
      </c>
      <c r="AK45755" s="94">
        <v>1071</v>
      </c>
      <c r="AM45755" s="94">
        <v>0</v>
      </c>
      <c r="AN45755" s="94">
        <v>0</v>
      </c>
      <c r="AO45755" s="94">
        <v>420</v>
      </c>
      <c r="AP45755" s="94">
        <v>0</v>
      </c>
      <c r="AQ45755" s="94">
        <v>28</v>
      </c>
      <c r="AS45755" s="94">
        <v>1042</v>
      </c>
      <c r="AU45755" s="94">
        <v>-56</v>
      </c>
      <c r="AV45755" s="94">
        <v>421</v>
      </c>
      <c r="AW45755" s="94">
        <v>-283</v>
      </c>
      <c r="AX45755" s="94">
        <v>348</v>
      </c>
      <c r="AY45755" s="94">
        <v>-3650</v>
      </c>
      <c r="AZ45755" s="94">
        <v>203</v>
      </c>
      <c r="BA45755" s="94">
        <v>-108</v>
      </c>
      <c r="BB45755" s="94">
        <v>1221</v>
      </c>
    </row>
    <row r="45756" spans="1:54">
      <c r="A45756" s="85" t="s">
        <v>181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402</v>
      </c>
      <c r="G45756" s="89" t="s">
        <v>403</v>
      </c>
      <c r="H45756" s="94">
        <v>4161</v>
      </c>
      <c r="I45756" s="94">
        <v>4152</v>
      </c>
      <c r="J45756" s="94">
        <v>3164</v>
      </c>
      <c r="K45756" s="94">
        <v>-988</v>
      </c>
      <c r="O45756" s="94">
        <v>4152</v>
      </c>
      <c r="P45756" s="94">
        <v>3164</v>
      </c>
      <c r="Q45756" s="94">
        <v>-988</v>
      </c>
      <c r="R45756" s="94">
        <v>1470</v>
      </c>
      <c r="S45756" s="94">
        <v>1202</v>
      </c>
      <c r="U45756" s="94">
        <v>0</v>
      </c>
      <c r="V45756" s="94">
        <v>0</v>
      </c>
      <c r="W45756" s="94">
        <v>462</v>
      </c>
      <c r="X45756" s="94">
        <v>0</v>
      </c>
      <c r="Y45756" s="94">
        <v>30</v>
      </c>
      <c r="AJ45756" s="94">
        <v>1470</v>
      </c>
      <c r="AK45756" s="94">
        <v>1202</v>
      </c>
      <c r="AM45756" s="94">
        <v>0</v>
      </c>
      <c r="AN45756" s="94">
        <v>0</v>
      </c>
      <c r="AO45756" s="94">
        <v>462</v>
      </c>
      <c r="AP45756" s="94">
        <v>0</v>
      </c>
      <c r="AQ45756" s="94">
        <v>30</v>
      </c>
      <c r="AS45756" s="94">
        <v>934</v>
      </c>
      <c r="AU45756" s="94">
        <v>-66</v>
      </c>
      <c r="AV45756" s="94">
        <v>381</v>
      </c>
      <c r="AW45756" s="94">
        <v>-280</v>
      </c>
      <c r="AX45756" s="94">
        <v>329</v>
      </c>
      <c r="AY45756" s="94">
        <v>-3588</v>
      </c>
      <c r="AZ45756" s="94">
        <v>228</v>
      </c>
      <c r="BA45756" s="94">
        <v>-126</v>
      </c>
      <c r="BB45756" s="94">
        <v>1200</v>
      </c>
    </row>
    <row r="45757" spans="1:54">
      <c r="A45757" s="85" t="s">
        <v>181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402</v>
      </c>
      <c r="G45757" s="89" t="s">
        <v>403</v>
      </c>
      <c r="H45757" s="94">
        <v>4537</v>
      </c>
      <c r="I45757" s="94">
        <v>4520</v>
      </c>
      <c r="J45757" s="94">
        <v>3593</v>
      </c>
      <c r="K45757" s="94">
        <v>-927</v>
      </c>
      <c r="O45757" s="94">
        <v>4520</v>
      </c>
      <c r="P45757" s="94">
        <v>3593</v>
      </c>
      <c r="Q45757" s="94">
        <v>-927</v>
      </c>
      <c r="R45757" s="94">
        <v>1524</v>
      </c>
      <c r="S45757" s="94">
        <v>1556</v>
      </c>
      <c r="U45757" s="94">
        <v>0</v>
      </c>
      <c r="V45757" s="94">
        <v>0</v>
      </c>
      <c r="W45757" s="94">
        <v>483</v>
      </c>
      <c r="X45757" s="94">
        <v>0</v>
      </c>
      <c r="Y45757" s="94">
        <v>30</v>
      </c>
      <c r="AJ45757" s="94">
        <v>1524</v>
      </c>
      <c r="AK45757" s="94">
        <v>1556</v>
      </c>
      <c r="AM45757" s="94">
        <v>0</v>
      </c>
      <c r="AN45757" s="94">
        <v>0</v>
      </c>
      <c r="AO45757" s="94">
        <v>483</v>
      </c>
      <c r="AP45757" s="94">
        <v>0</v>
      </c>
      <c r="AQ45757" s="94">
        <v>30</v>
      </c>
      <c r="AS45757" s="94">
        <v>1046</v>
      </c>
      <c r="AU45757" s="94">
        <v>-74</v>
      </c>
      <c r="AV45757" s="94">
        <v>356</v>
      </c>
      <c r="AW45757" s="94">
        <v>-346</v>
      </c>
      <c r="AX45757" s="94">
        <v>280</v>
      </c>
      <c r="AY45757" s="94">
        <v>-3452</v>
      </c>
      <c r="AZ45757" s="94">
        <v>290</v>
      </c>
      <c r="BA45757" s="94">
        <v>-168</v>
      </c>
      <c r="BB45757" s="94">
        <v>1141</v>
      </c>
    </row>
    <row r="45758" spans="1:54">
      <c r="A45758" s="85" t="s">
        <v>181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402</v>
      </c>
      <c r="G45758" s="89" t="s">
        <v>403</v>
      </c>
      <c r="H45758" s="94">
        <v>4940</v>
      </c>
      <c r="I45758" s="94">
        <v>4895</v>
      </c>
      <c r="J45758" s="94">
        <v>3604</v>
      </c>
      <c r="K45758" s="94">
        <v>-1291</v>
      </c>
      <c r="O45758" s="94">
        <v>4895</v>
      </c>
      <c r="P45758" s="94">
        <v>3604</v>
      </c>
      <c r="Q45758" s="94">
        <v>-1291</v>
      </c>
      <c r="R45758" s="94">
        <v>1478</v>
      </c>
      <c r="S45758" s="94">
        <v>1576</v>
      </c>
      <c r="U45758" s="94">
        <v>0</v>
      </c>
      <c r="V45758" s="94">
        <v>0</v>
      </c>
      <c r="W45758" s="94">
        <v>519</v>
      </c>
      <c r="X45758" s="94">
        <v>0</v>
      </c>
      <c r="Y45758" s="94">
        <v>31</v>
      </c>
      <c r="AJ45758" s="94">
        <v>1478</v>
      </c>
      <c r="AK45758" s="94">
        <v>1576</v>
      </c>
      <c r="AM45758" s="94">
        <v>0</v>
      </c>
      <c r="AN45758" s="94">
        <v>0</v>
      </c>
      <c r="AO45758" s="94">
        <v>519</v>
      </c>
      <c r="AP45758" s="94">
        <v>0</v>
      </c>
      <c r="AQ45758" s="94">
        <v>31</v>
      </c>
      <c r="AS45758" s="94">
        <v>928</v>
      </c>
      <c r="AU45758" s="94">
        <v>-78</v>
      </c>
      <c r="AV45758" s="94">
        <v>265</v>
      </c>
      <c r="AW45758" s="94">
        <v>-382</v>
      </c>
      <c r="AX45758" s="94">
        <v>302</v>
      </c>
      <c r="AY45758" s="94">
        <v>-3485</v>
      </c>
      <c r="AZ45758" s="94">
        <v>312</v>
      </c>
      <c r="BA45758" s="94">
        <v>-169</v>
      </c>
      <c r="BB45758" s="94">
        <v>1016</v>
      </c>
    </row>
    <row r="45759" spans="1:54">
      <c r="A45759" s="85" t="s">
        <v>181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402</v>
      </c>
      <c r="G45759" s="89" t="s">
        <v>403</v>
      </c>
      <c r="H45759" s="94">
        <v>5289</v>
      </c>
      <c r="I45759" s="94">
        <v>5263</v>
      </c>
      <c r="J45759" s="94">
        <v>3818</v>
      </c>
      <c r="K45759" s="94">
        <v>-1445</v>
      </c>
      <c r="O45759" s="94">
        <v>5263</v>
      </c>
      <c r="P45759" s="94">
        <v>3818</v>
      </c>
      <c r="Q45759" s="94">
        <v>-1445</v>
      </c>
      <c r="R45759" s="94">
        <v>1568</v>
      </c>
      <c r="S45759" s="94">
        <v>1710</v>
      </c>
      <c r="U45759" s="94">
        <v>0</v>
      </c>
      <c r="V45759" s="94">
        <v>0</v>
      </c>
      <c r="W45759" s="94">
        <v>510</v>
      </c>
      <c r="X45759" s="94">
        <v>0</v>
      </c>
      <c r="Y45759" s="94">
        <v>30</v>
      </c>
      <c r="AJ45759" s="94">
        <v>1568</v>
      </c>
      <c r="AK45759" s="94">
        <v>1710</v>
      </c>
      <c r="AM45759" s="94">
        <v>0</v>
      </c>
      <c r="AN45759" s="94">
        <v>0</v>
      </c>
      <c r="AO45759" s="94">
        <v>510</v>
      </c>
      <c r="AP45759" s="94">
        <v>0</v>
      </c>
      <c r="AQ45759" s="94">
        <v>30</v>
      </c>
      <c r="AS45759" s="94">
        <v>918</v>
      </c>
      <c r="AU45759" s="94">
        <v>-79</v>
      </c>
      <c r="AV45759" s="94">
        <v>254</v>
      </c>
      <c r="AW45759" s="94">
        <v>-404</v>
      </c>
      <c r="AX45759" s="94">
        <v>280</v>
      </c>
      <c r="AY45759" s="94">
        <v>-3561</v>
      </c>
      <c r="AZ45759" s="94">
        <v>346</v>
      </c>
      <c r="BA45759" s="94">
        <v>-195</v>
      </c>
      <c r="BB45759" s="94">
        <v>996</v>
      </c>
    </row>
    <row r="45760" spans="1:54">
      <c r="A45760" s="85" t="s">
        <v>181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402</v>
      </c>
      <c r="G45760" s="89" t="s">
        <v>403</v>
      </c>
      <c r="H45760" s="94">
        <v>5625</v>
      </c>
      <c r="I45760" s="94">
        <v>5559</v>
      </c>
      <c r="J45760" s="94">
        <v>3968</v>
      </c>
      <c r="K45760" s="94">
        <v>-1591</v>
      </c>
      <c r="O45760" s="94">
        <v>5559</v>
      </c>
      <c r="P45760" s="94">
        <v>3968</v>
      </c>
      <c r="Q45760" s="94">
        <v>-1591</v>
      </c>
      <c r="R45760" s="94">
        <v>1582</v>
      </c>
      <c r="S45760" s="94">
        <v>1864</v>
      </c>
      <c r="U45760" s="94">
        <v>0</v>
      </c>
      <c r="V45760" s="94">
        <v>0</v>
      </c>
      <c r="W45760" s="94">
        <v>492</v>
      </c>
      <c r="X45760" s="94">
        <v>0</v>
      </c>
      <c r="Y45760" s="94">
        <v>30</v>
      </c>
      <c r="AJ45760" s="94">
        <v>1582</v>
      </c>
      <c r="AK45760" s="94">
        <v>1864</v>
      </c>
      <c r="AM45760" s="94">
        <v>0</v>
      </c>
      <c r="AN45760" s="94">
        <v>0</v>
      </c>
      <c r="AO45760" s="94">
        <v>492</v>
      </c>
      <c r="AP45760" s="94">
        <v>0</v>
      </c>
      <c r="AQ45760" s="94">
        <v>30</v>
      </c>
      <c r="AS45760" s="94">
        <v>976</v>
      </c>
      <c r="AU45760" s="94">
        <v>-58</v>
      </c>
      <c r="AV45760" s="94">
        <v>244</v>
      </c>
      <c r="AW45760" s="94">
        <v>-421</v>
      </c>
      <c r="AX45760" s="94">
        <v>249</v>
      </c>
      <c r="AY45760" s="94">
        <v>-3666</v>
      </c>
      <c r="AZ45760" s="94">
        <v>384</v>
      </c>
      <c r="BA45760" s="94">
        <v>-216</v>
      </c>
      <c r="BB45760" s="94">
        <v>917</v>
      </c>
    </row>
    <row r="45761" spans="1:54">
      <c r="A45761" s="85" t="s">
        <v>181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402</v>
      </c>
      <c r="G45761" s="89" t="s">
        <v>403</v>
      </c>
      <c r="H45761" s="94">
        <v>5754</v>
      </c>
      <c r="I45761" s="94">
        <v>5635</v>
      </c>
      <c r="J45761" s="94">
        <v>4015</v>
      </c>
      <c r="K45761" s="94">
        <v>-1620</v>
      </c>
      <c r="O45761" s="94">
        <v>5635</v>
      </c>
      <c r="P45761" s="94">
        <v>4015</v>
      </c>
      <c r="Q45761" s="94">
        <v>-1620</v>
      </c>
      <c r="R45761" s="94">
        <v>1574</v>
      </c>
      <c r="S45761" s="94">
        <v>1935</v>
      </c>
      <c r="U45761" s="94">
        <v>0</v>
      </c>
      <c r="V45761" s="94">
        <v>0</v>
      </c>
      <c r="W45761" s="94">
        <v>476</v>
      </c>
      <c r="X45761" s="94">
        <v>0</v>
      </c>
      <c r="Y45761" s="94">
        <v>30</v>
      </c>
      <c r="AJ45761" s="94">
        <v>1574</v>
      </c>
      <c r="AK45761" s="94">
        <v>1935</v>
      </c>
      <c r="AM45761" s="94">
        <v>0</v>
      </c>
      <c r="AN45761" s="94">
        <v>0</v>
      </c>
      <c r="AO45761" s="94">
        <v>476</v>
      </c>
      <c r="AP45761" s="94">
        <v>0</v>
      </c>
      <c r="AQ45761" s="94">
        <v>30</v>
      </c>
      <c r="AS45761" s="94">
        <v>938</v>
      </c>
      <c r="AU45761" s="94">
        <v>-55</v>
      </c>
      <c r="AV45761" s="94">
        <v>202</v>
      </c>
      <c r="AW45761" s="94">
        <v>-459</v>
      </c>
      <c r="AX45761" s="94">
        <v>277</v>
      </c>
      <c r="AY45761" s="94">
        <v>-3552</v>
      </c>
      <c r="AZ45761" s="94">
        <v>406</v>
      </c>
      <c r="BA45761" s="94">
        <v>-215</v>
      </c>
      <c r="BB45761" s="94">
        <v>838</v>
      </c>
    </row>
    <row r="45762" spans="1:54">
      <c r="A45762" s="85" t="s">
        <v>181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402</v>
      </c>
      <c r="G45762" s="89" t="s">
        <v>403</v>
      </c>
      <c r="H45762" s="94">
        <v>5927</v>
      </c>
      <c r="I45762" s="94">
        <v>5777</v>
      </c>
      <c r="J45762" s="94">
        <v>4240</v>
      </c>
      <c r="K45762" s="94">
        <v>-1537</v>
      </c>
      <c r="O45762" s="94">
        <v>5777</v>
      </c>
      <c r="P45762" s="94">
        <v>4240</v>
      </c>
      <c r="Q45762" s="94">
        <v>-1537</v>
      </c>
      <c r="R45762" s="94">
        <v>1575</v>
      </c>
      <c r="S45762" s="94">
        <v>2226</v>
      </c>
      <c r="U45762" s="94">
        <v>0</v>
      </c>
      <c r="V45762" s="94">
        <v>0</v>
      </c>
      <c r="W45762" s="94">
        <v>408</v>
      </c>
      <c r="X45762" s="94">
        <v>0</v>
      </c>
      <c r="Y45762" s="94">
        <v>31</v>
      </c>
      <c r="AJ45762" s="94">
        <v>1575</v>
      </c>
      <c r="AK45762" s="94">
        <v>2226</v>
      </c>
      <c r="AM45762" s="94">
        <v>0</v>
      </c>
      <c r="AN45762" s="94">
        <v>0</v>
      </c>
      <c r="AO45762" s="94">
        <v>408</v>
      </c>
      <c r="AP45762" s="94">
        <v>0</v>
      </c>
      <c r="AQ45762" s="94">
        <v>31</v>
      </c>
      <c r="AS45762" s="94">
        <v>938</v>
      </c>
      <c r="AU45762" s="94">
        <v>-48</v>
      </c>
      <c r="AV45762" s="94">
        <v>173</v>
      </c>
      <c r="AW45762" s="94">
        <v>-450</v>
      </c>
      <c r="AX45762" s="94">
        <v>295</v>
      </c>
      <c r="AY45762" s="94">
        <v>-3496</v>
      </c>
      <c r="AZ45762" s="94">
        <v>422</v>
      </c>
      <c r="BA45762" s="94">
        <v>-208</v>
      </c>
      <c r="BB45762" s="94">
        <v>837</v>
      </c>
    </row>
    <row r="45763" spans="1:54">
      <c r="A45763" s="85" t="s">
        <v>181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402</v>
      </c>
      <c r="G45763" s="89" t="s">
        <v>403</v>
      </c>
      <c r="H45763" s="94">
        <v>5946</v>
      </c>
      <c r="I45763" s="94">
        <v>5727</v>
      </c>
      <c r="J45763" s="94">
        <v>4342</v>
      </c>
      <c r="K45763" s="94">
        <v>-1385</v>
      </c>
      <c r="O45763" s="94">
        <v>5727</v>
      </c>
      <c r="P45763" s="94">
        <v>4342</v>
      </c>
      <c r="Q45763" s="94">
        <v>-1385</v>
      </c>
      <c r="R45763" s="94">
        <v>1587</v>
      </c>
      <c r="S45763" s="94">
        <v>2468</v>
      </c>
      <c r="U45763" s="94">
        <v>0</v>
      </c>
      <c r="V45763" s="94">
        <v>0</v>
      </c>
      <c r="W45763" s="94">
        <v>257</v>
      </c>
      <c r="X45763" s="94">
        <v>0</v>
      </c>
      <c r="Y45763" s="94">
        <v>30</v>
      </c>
      <c r="AJ45763" s="94">
        <v>1587</v>
      </c>
      <c r="AK45763" s="94">
        <v>2468</v>
      </c>
      <c r="AM45763" s="94">
        <v>0</v>
      </c>
      <c r="AN45763" s="94">
        <v>0</v>
      </c>
      <c r="AO45763" s="94">
        <v>257</v>
      </c>
      <c r="AP45763" s="94">
        <v>0</v>
      </c>
      <c r="AQ45763" s="94">
        <v>30</v>
      </c>
      <c r="AS45763" s="94">
        <v>1004</v>
      </c>
      <c r="AU45763" s="94">
        <v>-47</v>
      </c>
      <c r="AV45763" s="94">
        <v>174</v>
      </c>
      <c r="AW45763" s="94">
        <v>-515</v>
      </c>
      <c r="AX45763" s="94">
        <v>267</v>
      </c>
      <c r="AY45763" s="94">
        <v>-3261</v>
      </c>
      <c r="AZ45763" s="94">
        <v>469</v>
      </c>
      <c r="BA45763" s="94">
        <v>-250</v>
      </c>
      <c r="BB45763" s="94">
        <v>774</v>
      </c>
    </row>
    <row r="45764" spans="1:54">
      <c r="A45764" s="85" t="s">
        <v>181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402</v>
      </c>
      <c r="G45764" s="89" t="s">
        <v>403</v>
      </c>
      <c r="H45764" s="94">
        <v>5682</v>
      </c>
      <c r="I45764" s="94">
        <v>5412</v>
      </c>
      <c r="J45764" s="94">
        <v>4198</v>
      </c>
      <c r="K45764" s="94">
        <v>-1214</v>
      </c>
      <c r="O45764" s="94">
        <v>5412</v>
      </c>
      <c r="P45764" s="94">
        <v>4198</v>
      </c>
      <c r="Q45764" s="94">
        <v>-1214</v>
      </c>
      <c r="R45764" s="94">
        <v>1581</v>
      </c>
      <c r="S45764" s="94">
        <v>2490</v>
      </c>
      <c r="U45764" s="94">
        <v>0</v>
      </c>
      <c r="V45764" s="94">
        <v>0</v>
      </c>
      <c r="W45764" s="94">
        <v>97</v>
      </c>
      <c r="X45764" s="94">
        <v>0</v>
      </c>
      <c r="Y45764" s="94">
        <v>30</v>
      </c>
      <c r="AJ45764" s="94">
        <v>1581</v>
      </c>
      <c r="AK45764" s="94">
        <v>2490</v>
      </c>
      <c r="AM45764" s="94">
        <v>0</v>
      </c>
      <c r="AN45764" s="94">
        <v>0</v>
      </c>
      <c r="AO45764" s="94">
        <v>97</v>
      </c>
      <c r="AP45764" s="94">
        <v>0</v>
      </c>
      <c r="AQ45764" s="94">
        <v>30</v>
      </c>
      <c r="AS45764" s="94">
        <v>1092</v>
      </c>
      <c r="AU45764" s="94">
        <v>-25</v>
      </c>
      <c r="AV45764" s="94">
        <v>217</v>
      </c>
      <c r="AW45764" s="94">
        <v>-519</v>
      </c>
      <c r="AX45764" s="94">
        <v>185</v>
      </c>
      <c r="AY45764" s="94">
        <v>-3164</v>
      </c>
      <c r="AZ45764" s="94">
        <v>472</v>
      </c>
      <c r="BA45764" s="94">
        <v>-274</v>
      </c>
      <c r="BB45764" s="94">
        <v>802</v>
      </c>
    </row>
    <row r="45765" spans="1:54">
      <c r="A45765" s="85" t="s">
        <v>181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402</v>
      </c>
      <c r="G45765" s="89" t="s">
        <v>403</v>
      </c>
      <c r="H45765" s="94">
        <v>5324</v>
      </c>
      <c r="I45765" s="94">
        <v>5091</v>
      </c>
      <c r="J45765" s="94">
        <v>4066</v>
      </c>
      <c r="K45765" s="94">
        <v>-1025</v>
      </c>
      <c r="O45765" s="94">
        <v>5091</v>
      </c>
      <c r="P45765" s="94">
        <v>4066</v>
      </c>
      <c r="Q45765" s="94">
        <v>-1025</v>
      </c>
      <c r="R45765" s="94">
        <v>1586</v>
      </c>
      <c r="S45765" s="94">
        <v>2383</v>
      </c>
      <c r="U45765" s="94">
        <v>0</v>
      </c>
      <c r="V45765" s="94">
        <v>0</v>
      </c>
      <c r="W45765" s="94">
        <v>66</v>
      </c>
      <c r="X45765" s="94">
        <v>0</v>
      </c>
      <c r="Y45765" s="94">
        <v>31</v>
      </c>
      <c r="AJ45765" s="94">
        <v>1586</v>
      </c>
      <c r="AK45765" s="94">
        <v>2383</v>
      </c>
      <c r="AM45765" s="94">
        <v>0</v>
      </c>
      <c r="AN45765" s="94">
        <v>0</v>
      </c>
      <c r="AO45765" s="94">
        <v>66</v>
      </c>
      <c r="AP45765" s="94">
        <v>0</v>
      </c>
      <c r="AQ45765" s="94">
        <v>31</v>
      </c>
      <c r="AS45765" s="94">
        <v>1169</v>
      </c>
      <c r="AU45765" s="94">
        <v>-14</v>
      </c>
      <c r="AV45765" s="94">
        <v>289</v>
      </c>
      <c r="AW45765" s="94">
        <v>-486</v>
      </c>
      <c r="AX45765" s="94">
        <v>106</v>
      </c>
      <c r="AY45765" s="94">
        <v>-3083</v>
      </c>
      <c r="AZ45765" s="94">
        <v>438</v>
      </c>
      <c r="BA45765" s="94">
        <v>-251</v>
      </c>
      <c r="BB45765" s="94">
        <v>807</v>
      </c>
    </row>
    <row r="45766" spans="1:54">
      <c r="A45766" s="85" t="s">
        <v>181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402</v>
      </c>
      <c r="G45766" s="89" t="s">
        <v>403</v>
      </c>
      <c r="H45766" s="94">
        <v>5075</v>
      </c>
      <c r="I45766" s="94">
        <v>4870</v>
      </c>
      <c r="J45766" s="94">
        <v>3907</v>
      </c>
      <c r="K45766" s="94">
        <v>-963</v>
      </c>
      <c r="O45766" s="94">
        <v>4870</v>
      </c>
      <c r="P45766" s="94">
        <v>3907</v>
      </c>
      <c r="Q45766" s="94">
        <v>-963</v>
      </c>
      <c r="R45766" s="94">
        <v>1584</v>
      </c>
      <c r="S45766" s="94">
        <v>2265</v>
      </c>
      <c r="U45766" s="94">
        <v>0</v>
      </c>
      <c r="V45766" s="94">
        <v>0</v>
      </c>
      <c r="W45766" s="94">
        <v>26</v>
      </c>
      <c r="X45766" s="94">
        <v>0</v>
      </c>
      <c r="Y45766" s="94">
        <v>32</v>
      </c>
      <c r="AJ45766" s="94">
        <v>1584</v>
      </c>
      <c r="AK45766" s="94">
        <v>2265</v>
      </c>
      <c r="AM45766" s="94">
        <v>0</v>
      </c>
      <c r="AN45766" s="94">
        <v>0</v>
      </c>
      <c r="AO45766" s="94">
        <v>26</v>
      </c>
      <c r="AP45766" s="94">
        <v>0</v>
      </c>
      <c r="AQ45766" s="94">
        <v>32</v>
      </c>
      <c r="AS45766" s="94">
        <v>1269</v>
      </c>
      <c r="AU45766" s="94">
        <v>-14</v>
      </c>
      <c r="AV45766" s="94">
        <v>357</v>
      </c>
      <c r="AW45766" s="94">
        <v>-418</v>
      </c>
      <c r="AX45766" s="94">
        <v>5</v>
      </c>
      <c r="AY45766" s="94">
        <v>-3161</v>
      </c>
      <c r="AZ45766" s="94">
        <v>425</v>
      </c>
      <c r="BA45766" s="94">
        <v>-272</v>
      </c>
      <c r="BB45766" s="94">
        <v>846</v>
      </c>
    </row>
    <row r="45767" spans="1:54">
      <c r="A45767" s="85" t="s">
        <v>181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402</v>
      </c>
      <c r="G45767" s="89" t="s">
        <v>403</v>
      </c>
      <c r="H45767" s="94">
        <v>4750</v>
      </c>
      <c r="I45767" s="94">
        <v>4554</v>
      </c>
      <c r="J45767" s="94">
        <v>3583</v>
      </c>
      <c r="K45767" s="94">
        <v>-971</v>
      </c>
      <c r="O45767" s="94">
        <v>4554</v>
      </c>
      <c r="P45767" s="94">
        <v>3583</v>
      </c>
      <c r="Q45767" s="94">
        <v>-971</v>
      </c>
      <c r="R45767" s="94">
        <v>1562</v>
      </c>
      <c r="S45767" s="94">
        <v>1955</v>
      </c>
      <c r="U45767" s="94">
        <v>0</v>
      </c>
      <c r="V45767" s="94">
        <v>0</v>
      </c>
      <c r="W45767" s="94">
        <v>36</v>
      </c>
      <c r="X45767" s="94">
        <v>0</v>
      </c>
      <c r="Y45767" s="94">
        <v>30</v>
      </c>
      <c r="AJ45767" s="94">
        <v>1562</v>
      </c>
      <c r="AK45767" s="94">
        <v>1955</v>
      </c>
      <c r="AM45767" s="94">
        <v>0</v>
      </c>
      <c r="AN45767" s="94">
        <v>0</v>
      </c>
      <c r="AO45767" s="94">
        <v>36</v>
      </c>
      <c r="AP45767" s="94">
        <v>0</v>
      </c>
      <c r="AQ45767" s="94">
        <v>30</v>
      </c>
      <c r="AS45767" s="94">
        <v>1280</v>
      </c>
      <c r="AU45767" s="94">
        <v>-20</v>
      </c>
      <c r="AV45767" s="94">
        <v>400</v>
      </c>
      <c r="AW45767" s="94">
        <v>-393</v>
      </c>
      <c r="AX45767" s="94">
        <v>-26</v>
      </c>
      <c r="AY45767" s="94">
        <v>-3245</v>
      </c>
      <c r="AZ45767" s="94">
        <v>382</v>
      </c>
      <c r="BA45767" s="94">
        <v>-277</v>
      </c>
      <c r="BB45767" s="94">
        <v>928</v>
      </c>
    </row>
    <row r="45768" spans="1:54">
      <c r="A45768" s="85" t="s">
        <v>181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402</v>
      </c>
      <c r="G45768" s="89" t="s">
        <v>403</v>
      </c>
      <c r="H45768" s="94">
        <v>4402</v>
      </c>
      <c r="I45768" s="94">
        <v>4225</v>
      </c>
      <c r="J45768" s="94">
        <v>3466</v>
      </c>
      <c r="K45768" s="94">
        <v>-759</v>
      </c>
      <c r="O45768" s="94">
        <v>4225</v>
      </c>
      <c r="P45768" s="94">
        <v>3466</v>
      </c>
      <c r="Q45768" s="94">
        <v>-759</v>
      </c>
      <c r="R45768" s="94">
        <v>1581</v>
      </c>
      <c r="S45768" s="94">
        <v>1820</v>
      </c>
      <c r="U45768" s="94">
        <v>0</v>
      </c>
      <c r="V45768" s="94">
        <v>0</v>
      </c>
      <c r="W45768" s="94">
        <v>34</v>
      </c>
      <c r="X45768" s="94">
        <v>0</v>
      </c>
      <c r="Y45768" s="94">
        <v>31</v>
      </c>
      <c r="AJ45768" s="94">
        <v>1581</v>
      </c>
      <c r="AK45768" s="94">
        <v>1820</v>
      </c>
      <c r="AM45768" s="94">
        <v>0</v>
      </c>
      <c r="AN45768" s="94">
        <v>0</v>
      </c>
      <c r="AO45768" s="94">
        <v>34</v>
      </c>
      <c r="AP45768" s="94">
        <v>0</v>
      </c>
      <c r="AQ45768" s="94">
        <v>31</v>
      </c>
      <c r="AS45768" s="94">
        <v>1293</v>
      </c>
      <c r="AU45768" s="94">
        <v>-13</v>
      </c>
      <c r="AV45768" s="94">
        <v>431</v>
      </c>
      <c r="AW45768" s="94">
        <v>-388</v>
      </c>
      <c r="AX45768" s="94">
        <v>49</v>
      </c>
      <c r="AY45768" s="94">
        <v>-3248</v>
      </c>
      <c r="AZ45768" s="94">
        <v>330</v>
      </c>
      <c r="BA45768" s="94">
        <v>-212</v>
      </c>
      <c r="BB45768" s="94">
        <v>999</v>
      </c>
    </row>
    <row r="45769" spans="1:54">
      <c r="A45769" s="85" t="s">
        <v>181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402</v>
      </c>
      <c r="G45769" s="89" t="s">
        <v>403</v>
      </c>
      <c r="H45769" s="94">
        <v>4044</v>
      </c>
      <c r="I45769" s="94">
        <v>3902</v>
      </c>
      <c r="J45769" s="94">
        <v>3226</v>
      </c>
      <c r="K45769" s="94">
        <v>-676</v>
      </c>
      <c r="O45769" s="94">
        <v>3902</v>
      </c>
      <c r="P45769" s="94">
        <v>3226</v>
      </c>
      <c r="Q45769" s="94">
        <v>-676</v>
      </c>
      <c r="R45769" s="94">
        <v>1527</v>
      </c>
      <c r="S45769" s="94">
        <v>1639</v>
      </c>
      <c r="U45769" s="94">
        <v>0</v>
      </c>
      <c r="V45769" s="94">
        <v>0</v>
      </c>
      <c r="W45769" s="94">
        <v>28</v>
      </c>
      <c r="X45769" s="94">
        <v>0</v>
      </c>
      <c r="Y45769" s="94">
        <v>32</v>
      </c>
      <c r="AJ45769" s="94">
        <v>1527</v>
      </c>
      <c r="AK45769" s="94">
        <v>1639</v>
      </c>
      <c r="AM45769" s="94">
        <v>0</v>
      </c>
      <c r="AN45769" s="94">
        <v>0</v>
      </c>
      <c r="AO45769" s="94">
        <v>28</v>
      </c>
      <c r="AP45769" s="94">
        <v>0</v>
      </c>
      <c r="AQ45769" s="94">
        <v>32</v>
      </c>
      <c r="AS45769" s="94">
        <v>1342</v>
      </c>
      <c r="AU45769" s="94">
        <v>-11</v>
      </c>
      <c r="AV45769" s="94">
        <v>492</v>
      </c>
      <c r="AW45769" s="94">
        <v>-381</v>
      </c>
      <c r="AX45769" s="94">
        <v>29</v>
      </c>
      <c r="AY45769" s="94">
        <v>-3373</v>
      </c>
      <c r="AZ45769" s="94">
        <v>295</v>
      </c>
      <c r="BA45769" s="94">
        <v>-217</v>
      </c>
      <c r="BB45769" s="94">
        <v>1148</v>
      </c>
    </row>
    <row r="45770" spans="1:54">
      <c r="A45770" s="85" t="s">
        <v>181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402</v>
      </c>
      <c r="G45770" s="89" t="s">
        <v>403</v>
      </c>
      <c r="H45770" s="94">
        <v>3776</v>
      </c>
      <c r="I45770" s="94">
        <v>3680</v>
      </c>
      <c r="J45770" s="94">
        <v>2927</v>
      </c>
      <c r="K45770" s="94">
        <v>-753</v>
      </c>
      <c r="O45770" s="94">
        <v>3680</v>
      </c>
      <c r="P45770" s="94">
        <v>2927</v>
      </c>
      <c r="Q45770" s="94">
        <v>-753</v>
      </c>
      <c r="R45770" s="94">
        <v>1553</v>
      </c>
      <c r="S45770" s="94">
        <v>1306</v>
      </c>
      <c r="U45770" s="94">
        <v>0</v>
      </c>
      <c r="V45770" s="94">
        <v>0</v>
      </c>
      <c r="W45770" s="94">
        <v>39</v>
      </c>
      <c r="X45770" s="94">
        <v>0</v>
      </c>
      <c r="Y45770" s="94">
        <v>29</v>
      </c>
      <c r="AJ45770" s="94">
        <v>1553</v>
      </c>
      <c r="AK45770" s="94">
        <v>1306</v>
      </c>
      <c r="AM45770" s="94">
        <v>0</v>
      </c>
      <c r="AN45770" s="94">
        <v>0</v>
      </c>
      <c r="AO45770" s="94">
        <v>39</v>
      </c>
      <c r="AP45770" s="94">
        <v>0</v>
      </c>
      <c r="AQ45770" s="94">
        <v>29</v>
      </c>
      <c r="AS45770" s="94">
        <v>1289</v>
      </c>
      <c r="AU45770" s="94">
        <v>-29</v>
      </c>
      <c r="AV45770" s="94">
        <v>522</v>
      </c>
      <c r="AW45770" s="94">
        <v>-362</v>
      </c>
      <c r="AX45770" s="94">
        <v>76</v>
      </c>
      <c r="AY45770" s="94">
        <v>-3569</v>
      </c>
      <c r="AZ45770" s="94">
        <v>265</v>
      </c>
      <c r="BA45770" s="94">
        <v>-179</v>
      </c>
      <c r="BB45770" s="94">
        <v>1234</v>
      </c>
    </row>
    <row r="45771" spans="1:54">
      <c r="A45771" s="85" t="s">
        <v>181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402</v>
      </c>
      <c r="G45771" s="89" t="s">
        <v>403</v>
      </c>
      <c r="H45771" s="94">
        <v>3609</v>
      </c>
      <c r="I45771" s="94">
        <v>3524</v>
      </c>
      <c r="J45771" s="94">
        <v>2657</v>
      </c>
      <c r="K45771" s="94">
        <v>-867</v>
      </c>
      <c r="O45771" s="94">
        <v>3524</v>
      </c>
      <c r="P45771" s="94">
        <v>2657</v>
      </c>
      <c r="Q45771" s="94">
        <v>-867</v>
      </c>
      <c r="R45771" s="94">
        <v>1435</v>
      </c>
      <c r="S45771" s="94">
        <v>1150</v>
      </c>
      <c r="U45771" s="94">
        <v>0</v>
      </c>
      <c r="V45771" s="94">
        <v>0</v>
      </c>
      <c r="W45771" s="94">
        <v>39</v>
      </c>
      <c r="X45771" s="94">
        <v>0</v>
      </c>
      <c r="Y45771" s="94">
        <v>33</v>
      </c>
      <c r="AJ45771" s="94">
        <v>1435</v>
      </c>
      <c r="AK45771" s="94">
        <v>1150</v>
      </c>
      <c r="AM45771" s="94">
        <v>0</v>
      </c>
      <c r="AN45771" s="94">
        <v>0</v>
      </c>
      <c r="AO45771" s="94">
        <v>39</v>
      </c>
      <c r="AP45771" s="94">
        <v>0</v>
      </c>
      <c r="AQ45771" s="94">
        <v>33</v>
      </c>
      <c r="AS45771" s="94">
        <v>1218</v>
      </c>
      <c r="AU45771" s="94">
        <v>-29</v>
      </c>
      <c r="AV45771" s="94">
        <v>500</v>
      </c>
      <c r="AW45771" s="94">
        <v>-342</v>
      </c>
      <c r="AX45771" s="94">
        <v>105</v>
      </c>
      <c r="AY45771" s="94">
        <v>-3613</v>
      </c>
      <c r="AZ45771" s="94">
        <v>231</v>
      </c>
      <c r="BA45771" s="94">
        <v>-167</v>
      </c>
      <c r="BB45771" s="94">
        <v>1230</v>
      </c>
    </row>
    <row r="45772" spans="1:54">
      <c r="A45772" s="85" t="s">
        <v>181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402</v>
      </c>
      <c r="G45772" s="89" t="s">
        <v>403</v>
      </c>
      <c r="H45772" s="94">
        <v>3461</v>
      </c>
      <c r="I45772" s="94">
        <v>3378</v>
      </c>
      <c r="J45772" s="94">
        <v>2360</v>
      </c>
      <c r="K45772" s="94">
        <v>-1018</v>
      </c>
      <c r="O45772" s="94">
        <v>3378</v>
      </c>
      <c r="P45772" s="94">
        <v>2360</v>
      </c>
      <c r="Q45772" s="94">
        <v>-1018</v>
      </c>
      <c r="R45772" s="94">
        <v>1403</v>
      </c>
      <c r="S45772" s="94">
        <v>896</v>
      </c>
      <c r="U45772" s="94">
        <v>0</v>
      </c>
      <c r="V45772" s="94">
        <v>0</v>
      </c>
      <c r="W45772" s="94">
        <v>32</v>
      </c>
      <c r="X45772" s="94">
        <v>0</v>
      </c>
      <c r="Y45772" s="94">
        <v>29</v>
      </c>
      <c r="AJ45772" s="94">
        <v>1403</v>
      </c>
      <c r="AK45772" s="94">
        <v>896</v>
      </c>
      <c r="AM45772" s="94">
        <v>0</v>
      </c>
      <c r="AN45772" s="94">
        <v>0</v>
      </c>
      <c r="AO45772" s="94">
        <v>32</v>
      </c>
      <c r="AP45772" s="94">
        <v>0</v>
      </c>
      <c r="AQ45772" s="94">
        <v>29</v>
      </c>
      <c r="AS45772" s="94">
        <v>1133</v>
      </c>
      <c r="AU45772" s="94">
        <v>-29</v>
      </c>
      <c r="AV45772" s="94">
        <v>494</v>
      </c>
      <c r="AW45772" s="94">
        <v>-352</v>
      </c>
      <c r="AX45772" s="94">
        <v>187</v>
      </c>
      <c r="AY45772" s="94">
        <v>-3755</v>
      </c>
      <c r="AZ45772" s="94">
        <v>203</v>
      </c>
      <c r="BA45772" s="94">
        <v>-142</v>
      </c>
      <c r="BB45772" s="94">
        <v>1243</v>
      </c>
    </row>
    <row r="45773" spans="1:54">
      <c r="A45773" s="85" t="s">
        <v>181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402</v>
      </c>
      <c r="G45773" s="89" t="s">
        <v>403</v>
      </c>
      <c r="H45773" s="94">
        <v>3312</v>
      </c>
      <c r="I45773" s="94">
        <v>3282</v>
      </c>
      <c r="J45773" s="94">
        <v>2268</v>
      </c>
      <c r="K45773" s="94">
        <v>-1014</v>
      </c>
      <c r="O45773" s="94">
        <v>3282</v>
      </c>
      <c r="P45773" s="94">
        <v>2268</v>
      </c>
      <c r="Q45773" s="94">
        <v>-1014</v>
      </c>
      <c r="R45773" s="94">
        <v>1407</v>
      </c>
      <c r="S45773" s="94">
        <v>794</v>
      </c>
      <c r="U45773" s="94">
        <v>0</v>
      </c>
      <c r="V45773" s="94">
        <v>0</v>
      </c>
      <c r="W45773" s="94">
        <v>35</v>
      </c>
      <c r="X45773" s="94">
        <v>0</v>
      </c>
      <c r="Y45773" s="94">
        <v>32</v>
      </c>
      <c r="AJ45773" s="94">
        <v>1407</v>
      </c>
      <c r="AK45773" s="94">
        <v>794</v>
      </c>
      <c r="AM45773" s="94">
        <v>0</v>
      </c>
      <c r="AN45773" s="94">
        <v>0</v>
      </c>
      <c r="AO45773" s="94">
        <v>35</v>
      </c>
      <c r="AP45773" s="94">
        <v>0</v>
      </c>
      <c r="AQ45773" s="94">
        <v>32</v>
      </c>
      <c r="AS45773" s="94">
        <v>1166</v>
      </c>
      <c r="AU45773" s="94">
        <v>-22</v>
      </c>
      <c r="AV45773" s="94">
        <v>523</v>
      </c>
      <c r="AW45773" s="94">
        <v>-386</v>
      </c>
      <c r="AX45773" s="94">
        <v>210</v>
      </c>
      <c r="AY45773" s="94">
        <v>-3884</v>
      </c>
      <c r="AZ45773" s="94">
        <v>196</v>
      </c>
      <c r="BA45773" s="94">
        <v>-137</v>
      </c>
      <c r="BB45773" s="94">
        <v>1320</v>
      </c>
    </row>
    <row r="45774" spans="1:54">
      <c r="A45774" s="85" t="s">
        <v>181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402</v>
      </c>
      <c r="G45774" s="89" t="s">
        <v>403</v>
      </c>
      <c r="H45774" s="94">
        <v>3265</v>
      </c>
      <c r="I45774" s="94">
        <v>3212</v>
      </c>
      <c r="J45774" s="94">
        <v>2314</v>
      </c>
      <c r="K45774" s="94">
        <v>-898</v>
      </c>
      <c r="O45774" s="94">
        <v>3212</v>
      </c>
      <c r="P45774" s="94">
        <v>2314</v>
      </c>
      <c r="Q45774" s="94">
        <v>-898</v>
      </c>
      <c r="R45774" s="94">
        <v>1400</v>
      </c>
      <c r="S45774" s="94">
        <v>826</v>
      </c>
      <c r="U45774" s="94">
        <v>0</v>
      </c>
      <c r="V45774" s="94">
        <v>0</v>
      </c>
      <c r="W45774" s="94">
        <v>57</v>
      </c>
      <c r="X45774" s="94">
        <v>0</v>
      </c>
      <c r="Y45774" s="94">
        <v>31</v>
      </c>
      <c r="AJ45774" s="94">
        <v>1400</v>
      </c>
      <c r="AK45774" s="94">
        <v>826</v>
      </c>
      <c r="AM45774" s="94">
        <v>0</v>
      </c>
      <c r="AN45774" s="94">
        <v>0</v>
      </c>
      <c r="AO45774" s="94">
        <v>57</v>
      </c>
      <c r="AP45774" s="94">
        <v>0</v>
      </c>
      <c r="AQ45774" s="94">
        <v>31</v>
      </c>
      <c r="AS45774" s="94">
        <v>1195</v>
      </c>
      <c r="AU45774" s="94">
        <v>-21</v>
      </c>
      <c r="AV45774" s="94">
        <v>547</v>
      </c>
      <c r="AW45774" s="94">
        <v>-365</v>
      </c>
      <c r="AX45774" s="94">
        <v>225</v>
      </c>
      <c r="AY45774" s="94">
        <v>-3942</v>
      </c>
      <c r="AZ45774" s="94">
        <v>179</v>
      </c>
      <c r="BA45774" s="94">
        <v>-131</v>
      </c>
      <c r="BB45774" s="94">
        <v>1415</v>
      </c>
    </row>
    <row r="45775" spans="1:54">
      <c r="A45775" s="85" t="s">
        <v>181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402</v>
      </c>
      <c r="G45775" s="89" t="s">
        <v>403</v>
      </c>
      <c r="H45775" s="94">
        <v>3251</v>
      </c>
      <c r="I45775" s="94">
        <v>3236</v>
      </c>
      <c r="J45775" s="94">
        <v>2304</v>
      </c>
      <c r="K45775" s="94">
        <v>-932</v>
      </c>
      <c r="O45775" s="94">
        <v>3236</v>
      </c>
      <c r="P45775" s="94">
        <v>2304</v>
      </c>
      <c r="Q45775" s="94">
        <v>-932</v>
      </c>
      <c r="R45775" s="94">
        <v>1404</v>
      </c>
      <c r="S45775" s="94">
        <v>827</v>
      </c>
      <c r="U45775" s="94">
        <v>0</v>
      </c>
      <c r="V45775" s="94">
        <v>0</v>
      </c>
      <c r="W45775" s="94">
        <v>43</v>
      </c>
      <c r="X45775" s="94">
        <v>0</v>
      </c>
      <c r="Y45775" s="94">
        <v>30</v>
      </c>
      <c r="AJ45775" s="94">
        <v>1404</v>
      </c>
      <c r="AK45775" s="94">
        <v>827</v>
      </c>
      <c r="AM45775" s="94">
        <v>0</v>
      </c>
      <c r="AN45775" s="94">
        <v>0</v>
      </c>
      <c r="AO45775" s="94">
        <v>43</v>
      </c>
      <c r="AP45775" s="94">
        <v>0</v>
      </c>
      <c r="AQ45775" s="94">
        <v>30</v>
      </c>
      <c r="AS45775" s="94">
        <v>1188</v>
      </c>
      <c r="AU45775" s="94">
        <v>-23</v>
      </c>
      <c r="AV45775" s="94">
        <v>540</v>
      </c>
      <c r="AW45775" s="94">
        <v>-352</v>
      </c>
      <c r="AX45775" s="94">
        <v>227</v>
      </c>
      <c r="AY45775" s="94">
        <v>-3965</v>
      </c>
      <c r="AZ45775" s="94">
        <v>172</v>
      </c>
      <c r="BA45775" s="94">
        <v>-123</v>
      </c>
      <c r="BB45775" s="94">
        <v>1404</v>
      </c>
    </row>
    <row r="45776" spans="1:54">
      <c r="A45776" s="85" t="s">
        <v>181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402</v>
      </c>
      <c r="G45776" s="89" t="s">
        <v>403</v>
      </c>
      <c r="H45776" s="94">
        <v>3217</v>
      </c>
      <c r="I45776" s="94">
        <v>3211</v>
      </c>
      <c r="J45776" s="94">
        <v>2221</v>
      </c>
      <c r="K45776" s="94">
        <v>-990</v>
      </c>
      <c r="O45776" s="94">
        <v>3211</v>
      </c>
      <c r="P45776" s="94">
        <v>2221</v>
      </c>
      <c r="Q45776" s="94">
        <v>-990</v>
      </c>
      <c r="R45776" s="94">
        <v>1401</v>
      </c>
      <c r="S45776" s="94">
        <v>761</v>
      </c>
      <c r="U45776" s="94">
        <v>0</v>
      </c>
      <c r="V45776" s="94">
        <v>0</v>
      </c>
      <c r="W45776" s="94">
        <v>27</v>
      </c>
      <c r="X45776" s="94">
        <v>0</v>
      </c>
      <c r="Y45776" s="94">
        <v>32</v>
      </c>
      <c r="AJ45776" s="94">
        <v>1401</v>
      </c>
      <c r="AK45776" s="94">
        <v>761</v>
      </c>
      <c r="AM45776" s="94">
        <v>0</v>
      </c>
      <c r="AN45776" s="94">
        <v>0</v>
      </c>
      <c r="AO45776" s="94">
        <v>27</v>
      </c>
      <c r="AP45776" s="94">
        <v>0</v>
      </c>
      <c r="AQ45776" s="94">
        <v>32</v>
      </c>
      <c r="AS45776" s="94">
        <v>1209</v>
      </c>
      <c r="AU45776" s="94">
        <v>-24</v>
      </c>
      <c r="AV45776" s="94">
        <v>556</v>
      </c>
      <c r="AW45776" s="94">
        <v>-316</v>
      </c>
      <c r="AX45776" s="94">
        <v>153</v>
      </c>
      <c r="AY45776" s="94">
        <v>-3970</v>
      </c>
      <c r="AZ45776" s="94">
        <v>173</v>
      </c>
      <c r="BA45776" s="94">
        <v>-158</v>
      </c>
      <c r="BB45776" s="94">
        <v>1387</v>
      </c>
    </row>
    <row r="45777" spans="1:54">
      <c r="A45777" s="85" t="s">
        <v>181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402</v>
      </c>
      <c r="G45777" s="89" t="s">
        <v>403</v>
      </c>
      <c r="H45777" s="94">
        <v>3310</v>
      </c>
      <c r="I45777" s="94">
        <v>3249</v>
      </c>
      <c r="J45777" s="94">
        <v>2293</v>
      </c>
      <c r="K45777" s="94">
        <v>-956</v>
      </c>
      <c r="O45777" s="94">
        <v>3249</v>
      </c>
      <c r="P45777" s="94">
        <v>2293</v>
      </c>
      <c r="Q45777" s="94">
        <v>-956</v>
      </c>
      <c r="R45777" s="94">
        <v>1370</v>
      </c>
      <c r="S45777" s="94">
        <v>787</v>
      </c>
      <c r="U45777" s="94">
        <v>0</v>
      </c>
      <c r="V45777" s="94">
        <v>0</v>
      </c>
      <c r="W45777" s="94">
        <v>105</v>
      </c>
      <c r="X45777" s="94">
        <v>0</v>
      </c>
      <c r="Y45777" s="94">
        <v>31</v>
      </c>
      <c r="AJ45777" s="94">
        <v>1370</v>
      </c>
      <c r="AK45777" s="94">
        <v>787</v>
      </c>
      <c r="AM45777" s="94">
        <v>0</v>
      </c>
      <c r="AN45777" s="94">
        <v>0</v>
      </c>
      <c r="AO45777" s="94">
        <v>105</v>
      </c>
      <c r="AP45777" s="94">
        <v>0</v>
      </c>
      <c r="AQ45777" s="94">
        <v>31</v>
      </c>
      <c r="AS45777" s="94">
        <v>1175</v>
      </c>
      <c r="AU45777" s="94">
        <v>-24</v>
      </c>
      <c r="AV45777" s="94">
        <v>572</v>
      </c>
      <c r="AW45777" s="94">
        <v>-197</v>
      </c>
      <c r="AX45777" s="94">
        <v>145</v>
      </c>
      <c r="AY45777" s="94">
        <v>-4036</v>
      </c>
      <c r="AZ45777" s="94">
        <v>144</v>
      </c>
      <c r="BA45777" s="94">
        <v>-133</v>
      </c>
      <c r="BB45777" s="94">
        <v>1398</v>
      </c>
    </row>
    <row r="45778" spans="1:54">
      <c r="A45778" s="85" t="s">
        <v>181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402</v>
      </c>
      <c r="G45778" s="89" t="s">
        <v>403</v>
      </c>
      <c r="H45778" s="94">
        <v>3522</v>
      </c>
      <c r="I45778" s="94">
        <v>3438</v>
      </c>
      <c r="J45778" s="94">
        <v>2339</v>
      </c>
      <c r="K45778" s="94">
        <v>-1099</v>
      </c>
      <c r="O45778" s="94">
        <v>3438</v>
      </c>
      <c r="P45778" s="94">
        <v>2339</v>
      </c>
      <c r="Q45778" s="94">
        <v>-1099</v>
      </c>
      <c r="R45778" s="94">
        <v>1296</v>
      </c>
      <c r="S45778" s="94">
        <v>738</v>
      </c>
      <c r="U45778" s="94">
        <v>0</v>
      </c>
      <c r="V45778" s="94">
        <v>0</v>
      </c>
      <c r="W45778" s="94">
        <v>274</v>
      </c>
      <c r="X45778" s="94">
        <v>0</v>
      </c>
      <c r="Y45778" s="94">
        <v>31</v>
      </c>
      <c r="AJ45778" s="94">
        <v>1296</v>
      </c>
      <c r="AK45778" s="94">
        <v>738</v>
      </c>
      <c r="AM45778" s="94">
        <v>0</v>
      </c>
      <c r="AN45778" s="94">
        <v>0</v>
      </c>
      <c r="AO45778" s="94">
        <v>274</v>
      </c>
      <c r="AP45778" s="94">
        <v>0</v>
      </c>
      <c r="AQ45778" s="94">
        <v>31</v>
      </c>
      <c r="AS45778" s="94">
        <v>1078</v>
      </c>
      <c r="AU45778" s="94">
        <v>-33</v>
      </c>
      <c r="AV45778" s="94">
        <v>486</v>
      </c>
      <c r="AW45778" s="94">
        <v>-193</v>
      </c>
      <c r="AX45778" s="94">
        <v>254</v>
      </c>
      <c r="AY45778" s="94">
        <v>-4091</v>
      </c>
      <c r="AZ45778" s="94">
        <v>146</v>
      </c>
      <c r="BA45778" s="94">
        <v>-49</v>
      </c>
      <c r="BB45778" s="94">
        <v>1303</v>
      </c>
    </row>
    <row r="45779" spans="1:54">
      <c r="A45779" s="85" t="s">
        <v>181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402</v>
      </c>
      <c r="G45779" s="89" t="s">
        <v>403</v>
      </c>
      <c r="H45779" s="94">
        <v>3756</v>
      </c>
      <c r="I45779" s="94">
        <v>3717</v>
      </c>
      <c r="J45779" s="94">
        <v>2626</v>
      </c>
      <c r="K45779" s="94">
        <v>-1091</v>
      </c>
      <c r="O45779" s="94">
        <v>3717</v>
      </c>
      <c r="P45779" s="94">
        <v>2626</v>
      </c>
      <c r="Q45779" s="94">
        <v>-1091</v>
      </c>
      <c r="R45779" s="94">
        <v>1323</v>
      </c>
      <c r="S45779" s="94">
        <v>778</v>
      </c>
      <c r="U45779" s="94">
        <v>0</v>
      </c>
      <c r="V45779" s="94">
        <v>0</v>
      </c>
      <c r="W45779" s="94">
        <v>494</v>
      </c>
      <c r="X45779" s="94">
        <v>0</v>
      </c>
      <c r="Y45779" s="94">
        <v>31</v>
      </c>
      <c r="AJ45779" s="94">
        <v>1323</v>
      </c>
      <c r="AK45779" s="94">
        <v>778</v>
      </c>
      <c r="AM45779" s="94">
        <v>0</v>
      </c>
      <c r="AN45779" s="94">
        <v>0</v>
      </c>
      <c r="AO45779" s="94">
        <v>494</v>
      </c>
      <c r="AP45779" s="94">
        <v>0</v>
      </c>
      <c r="AQ45779" s="94">
        <v>31</v>
      </c>
      <c r="AS45779" s="94">
        <v>925</v>
      </c>
      <c r="AU45779" s="94">
        <v>-43</v>
      </c>
      <c r="AV45779" s="94">
        <v>423</v>
      </c>
      <c r="AW45779" s="94">
        <v>-199</v>
      </c>
      <c r="AX45779" s="94">
        <v>267</v>
      </c>
      <c r="AY45779" s="94">
        <v>-3859</v>
      </c>
      <c r="AZ45779" s="94">
        <v>169</v>
      </c>
      <c r="BA45779" s="94">
        <v>-33</v>
      </c>
      <c r="BB45779" s="94">
        <v>1259</v>
      </c>
    </row>
    <row r="45780" spans="1:54">
      <c r="A45780" s="85" t="s">
        <v>181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402</v>
      </c>
      <c r="G45780" s="89" t="s">
        <v>403</v>
      </c>
      <c r="H45780" s="94">
        <v>4078</v>
      </c>
      <c r="I45780" s="94">
        <v>3998</v>
      </c>
      <c r="J45780" s="94">
        <v>2821</v>
      </c>
      <c r="K45780" s="94">
        <v>-1177</v>
      </c>
      <c r="O45780" s="94">
        <v>3998</v>
      </c>
      <c r="P45780" s="94">
        <v>2821</v>
      </c>
      <c r="Q45780" s="94">
        <v>-1177</v>
      </c>
      <c r="R45780" s="94">
        <v>1315</v>
      </c>
      <c r="S45780" s="94">
        <v>921</v>
      </c>
      <c r="U45780" s="94">
        <v>0</v>
      </c>
      <c r="V45780" s="94">
        <v>0</v>
      </c>
      <c r="W45780" s="94">
        <v>554</v>
      </c>
      <c r="X45780" s="94">
        <v>0</v>
      </c>
      <c r="Y45780" s="94">
        <v>31</v>
      </c>
      <c r="AJ45780" s="94">
        <v>1315</v>
      </c>
      <c r="AK45780" s="94">
        <v>921</v>
      </c>
      <c r="AM45780" s="94">
        <v>0</v>
      </c>
      <c r="AN45780" s="94">
        <v>0</v>
      </c>
      <c r="AO45780" s="94">
        <v>554</v>
      </c>
      <c r="AP45780" s="94">
        <v>0</v>
      </c>
      <c r="AQ45780" s="94">
        <v>31</v>
      </c>
      <c r="AS45780" s="94">
        <v>827</v>
      </c>
      <c r="AU45780" s="94">
        <v>-50</v>
      </c>
      <c r="AV45780" s="94">
        <v>349</v>
      </c>
      <c r="AW45780" s="94">
        <v>-250</v>
      </c>
      <c r="AX45780" s="94">
        <v>307</v>
      </c>
      <c r="AY45780" s="94">
        <v>-3677</v>
      </c>
      <c r="AZ45780" s="94">
        <v>197</v>
      </c>
      <c r="BA45780" s="94">
        <v>-43</v>
      </c>
      <c r="BB45780" s="94">
        <v>1163</v>
      </c>
    </row>
    <row r="45781" spans="1:54">
      <c r="A45781" s="85" t="s">
        <v>181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402</v>
      </c>
      <c r="G45781" s="89" t="s">
        <v>403</v>
      </c>
      <c r="H45781" s="94">
        <v>4447</v>
      </c>
      <c r="I45781" s="94">
        <v>4325</v>
      </c>
      <c r="J45781" s="94">
        <v>3063</v>
      </c>
      <c r="K45781" s="94">
        <v>-1262</v>
      </c>
      <c r="O45781" s="94">
        <v>4325</v>
      </c>
      <c r="P45781" s="94">
        <v>3063</v>
      </c>
      <c r="Q45781" s="94">
        <v>-1262</v>
      </c>
      <c r="R45781" s="94">
        <v>1323</v>
      </c>
      <c r="S45781" s="94">
        <v>1158</v>
      </c>
      <c r="U45781" s="94">
        <v>0</v>
      </c>
      <c r="V45781" s="94">
        <v>0</v>
      </c>
      <c r="W45781" s="94">
        <v>551</v>
      </c>
      <c r="X45781" s="94">
        <v>0</v>
      </c>
      <c r="Y45781" s="94">
        <v>31</v>
      </c>
      <c r="AJ45781" s="94">
        <v>1323</v>
      </c>
      <c r="AK45781" s="94">
        <v>1158</v>
      </c>
      <c r="AM45781" s="94">
        <v>0</v>
      </c>
      <c r="AN45781" s="94">
        <v>0</v>
      </c>
      <c r="AO45781" s="94">
        <v>551</v>
      </c>
      <c r="AP45781" s="94">
        <v>0</v>
      </c>
      <c r="AQ45781" s="94">
        <v>31</v>
      </c>
      <c r="AS45781" s="94">
        <v>811</v>
      </c>
      <c r="AU45781" s="94">
        <v>-55</v>
      </c>
      <c r="AV45781" s="94">
        <v>311</v>
      </c>
      <c r="AW45781" s="94">
        <v>-353</v>
      </c>
      <c r="AX45781" s="94">
        <v>324</v>
      </c>
      <c r="AY45781" s="94">
        <v>-3550</v>
      </c>
      <c r="AZ45781" s="94">
        <v>239</v>
      </c>
      <c r="BA45781" s="94">
        <v>-70</v>
      </c>
      <c r="BB45781" s="94">
        <v>1081</v>
      </c>
    </row>
    <row r="45782" spans="1:54">
      <c r="A45782" s="85" t="s">
        <v>181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402</v>
      </c>
      <c r="G45782" s="89" t="s">
        <v>403</v>
      </c>
      <c r="H45782" s="94">
        <v>4814</v>
      </c>
      <c r="I45782" s="94">
        <v>4656</v>
      </c>
      <c r="J45782" s="94">
        <v>3196</v>
      </c>
      <c r="K45782" s="94">
        <v>-1460</v>
      </c>
      <c r="O45782" s="94">
        <v>4656</v>
      </c>
      <c r="P45782" s="94">
        <v>3196</v>
      </c>
      <c r="Q45782" s="94">
        <v>-1460</v>
      </c>
      <c r="R45782" s="94">
        <v>1393</v>
      </c>
      <c r="S45782" s="94">
        <v>1231</v>
      </c>
      <c r="U45782" s="94">
        <v>0</v>
      </c>
      <c r="V45782" s="94">
        <v>0</v>
      </c>
      <c r="W45782" s="94">
        <v>541</v>
      </c>
      <c r="X45782" s="94">
        <v>0</v>
      </c>
      <c r="Y45782" s="94">
        <v>31</v>
      </c>
      <c r="AJ45782" s="94">
        <v>1393</v>
      </c>
      <c r="AK45782" s="94">
        <v>1231</v>
      </c>
      <c r="AM45782" s="94">
        <v>0</v>
      </c>
      <c r="AN45782" s="94">
        <v>0</v>
      </c>
      <c r="AO45782" s="94">
        <v>541</v>
      </c>
      <c r="AP45782" s="94">
        <v>0</v>
      </c>
      <c r="AQ45782" s="94">
        <v>31</v>
      </c>
      <c r="AS45782" s="94">
        <v>840</v>
      </c>
      <c r="AU45782" s="94">
        <v>-59</v>
      </c>
      <c r="AV45782" s="94">
        <v>312</v>
      </c>
      <c r="AW45782" s="94">
        <v>-426</v>
      </c>
      <c r="AX45782" s="94">
        <v>327</v>
      </c>
      <c r="AY45782" s="94">
        <v>-3737</v>
      </c>
      <c r="AZ45782" s="94">
        <v>256</v>
      </c>
      <c r="BA45782" s="94">
        <v>-98</v>
      </c>
      <c r="BB45782" s="94">
        <v>1125</v>
      </c>
    </row>
    <row r="45783" spans="1:54">
      <c r="A45783" s="85" t="s">
        <v>181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402</v>
      </c>
      <c r="G45783" s="89" t="s">
        <v>403</v>
      </c>
      <c r="H45783" s="94">
        <v>5156</v>
      </c>
      <c r="I45783" s="94">
        <v>4962</v>
      </c>
      <c r="J45783" s="94">
        <v>3328</v>
      </c>
      <c r="K45783" s="94">
        <v>-1634</v>
      </c>
      <c r="O45783" s="94">
        <v>4962</v>
      </c>
      <c r="P45783" s="94">
        <v>3328</v>
      </c>
      <c r="Q45783" s="94">
        <v>-1634</v>
      </c>
      <c r="R45783" s="94">
        <v>1462</v>
      </c>
      <c r="S45783" s="94">
        <v>1297</v>
      </c>
      <c r="U45783" s="94">
        <v>0</v>
      </c>
      <c r="V45783" s="94">
        <v>0</v>
      </c>
      <c r="W45783" s="94">
        <v>538</v>
      </c>
      <c r="X45783" s="94">
        <v>0</v>
      </c>
      <c r="Y45783" s="94">
        <v>31</v>
      </c>
      <c r="AJ45783" s="94">
        <v>1462</v>
      </c>
      <c r="AK45783" s="94">
        <v>1297</v>
      </c>
      <c r="AM45783" s="94">
        <v>0</v>
      </c>
      <c r="AN45783" s="94">
        <v>0</v>
      </c>
      <c r="AO45783" s="94">
        <v>538</v>
      </c>
      <c r="AP45783" s="94">
        <v>0</v>
      </c>
      <c r="AQ45783" s="94">
        <v>31</v>
      </c>
      <c r="AS45783" s="94">
        <v>869</v>
      </c>
      <c r="AU45783" s="94">
        <v>-72</v>
      </c>
      <c r="AV45783" s="94">
        <v>299</v>
      </c>
      <c r="AW45783" s="94">
        <v>-475</v>
      </c>
      <c r="AX45783" s="94">
        <v>325</v>
      </c>
      <c r="AY45783" s="94">
        <v>-3878</v>
      </c>
      <c r="AZ45783" s="94">
        <v>287</v>
      </c>
      <c r="BA45783" s="94">
        <v>-108</v>
      </c>
      <c r="BB45783" s="94">
        <v>1119</v>
      </c>
    </row>
    <row r="45784" spans="1:54">
      <c r="A45784" s="85" t="s">
        <v>181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402</v>
      </c>
      <c r="G45784" s="89" t="s">
        <v>403</v>
      </c>
      <c r="H45784" s="94">
        <v>5467</v>
      </c>
      <c r="I45784" s="94">
        <v>5241</v>
      </c>
      <c r="J45784" s="94">
        <v>3559</v>
      </c>
      <c r="K45784" s="94">
        <v>-1682</v>
      </c>
      <c r="O45784" s="94">
        <v>5241</v>
      </c>
      <c r="P45784" s="94">
        <v>3559</v>
      </c>
      <c r="Q45784" s="94">
        <v>-1682</v>
      </c>
      <c r="R45784" s="94">
        <v>1473</v>
      </c>
      <c r="S45784" s="94">
        <v>1511</v>
      </c>
      <c r="U45784" s="94">
        <v>0</v>
      </c>
      <c r="V45784" s="94">
        <v>0</v>
      </c>
      <c r="W45784" s="94">
        <v>544</v>
      </c>
      <c r="X45784" s="94">
        <v>0</v>
      </c>
      <c r="Y45784" s="94">
        <v>31</v>
      </c>
      <c r="AJ45784" s="94">
        <v>1473</v>
      </c>
      <c r="AK45784" s="94">
        <v>1511</v>
      </c>
      <c r="AM45784" s="94">
        <v>0</v>
      </c>
      <c r="AN45784" s="94">
        <v>0</v>
      </c>
      <c r="AO45784" s="94">
        <v>544</v>
      </c>
      <c r="AP45784" s="94">
        <v>0</v>
      </c>
      <c r="AQ45784" s="94">
        <v>31</v>
      </c>
      <c r="AS45784" s="94">
        <v>882</v>
      </c>
      <c r="AU45784" s="94">
        <v>-69</v>
      </c>
      <c r="AV45784" s="94">
        <v>274</v>
      </c>
      <c r="AW45784" s="94">
        <v>-457</v>
      </c>
      <c r="AX45784" s="94">
        <v>252</v>
      </c>
      <c r="AY45784" s="94">
        <v>-3790</v>
      </c>
      <c r="AZ45784" s="94">
        <v>310</v>
      </c>
      <c r="BA45784" s="94">
        <v>-132</v>
      </c>
      <c r="BB45784" s="94">
        <v>1048</v>
      </c>
    </row>
    <row r="45785" spans="1:54">
      <c r="A45785" s="85" t="s">
        <v>181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402</v>
      </c>
      <c r="G45785" s="89" t="s">
        <v>403</v>
      </c>
      <c r="H45785" s="94">
        <v>5631</v>
      </c>
      <c r="I45785" s="94">
        <v>5501</v>
      </c>
      <c r="J45785" s="94">
        <v>3807</v>
      </c>
      <c r="K45785" s="94">
        <v>-1694</v>
      </c>
      <c r="O45785" s="94">
        <v>5501</v>
      </c>
      <c r="P45785" s="94">
        <v>3807</v>
      </c>
      <c r="Q45785" s="94">
        <v>-1694</v>
      </c>
      <c r="R45785" s="94">
        <v>1492</v>
      </c>
      <c r="S45785" s="94">
        <v>1761</v>
      </c>
      <c r="U45785" s="94">
        <v>0</v>
      </c>
      <c r="V45785" s="94">
        <v>0</v>
      </c>
      <c r="W45785" s="94">
        <v>523</v>
      </c>
      <c r="X45785" s="94">
        <v>0</v>
      </c>
      <c r="Y45785" s="94">
        <v>31</v>
      </c>
      <c r="AJ45785" s="94">
        <v>1492</v>
      </c>
      <c r="AK45785" s="94">
        <v>1761</v>
      </c>
      <c r="AM45785" s="94">
        <v>0</v>
      </c>
      <c r="AN45785" s="94">
        <v>0</v>
      </c>
      <c r="AO45785" s="94">
        <v>523</v>
      </c>
      <c r="AP45785" s="94">
        <v>0</v>
      </c>
      <c r="AQ45785" s="94">
        <v>31</v>
      </c>
      <c r="AS45785" s="94">
        <v>887</v>
      </c>
      <c r="AU45785" s="94">
        <v>-74</v>
      </c>
      <c r="AV45785" s="94">
        <v>271</v>
      </c>
      <c r="AW45785" s="94">
        <v>-450</v>
      </c>
      <c r="AX45785" s="94">
        <v>206</v>
      </c>
      <c r="AY45785" s="94">
        <v>-3746</v>
      </c>
      <c r="AZ45785" s="94">
        <v>338</v>
      </c>
      <c r="BA45785" s="94">
        <v>-138</v>
      </c>
      <c r="BB45785" s="94">
        <v>1012</v>
      </c>
    </row>
    <row r="45786" spans="1:54">
      <c r="A45786" s="85" t="s">
        <v>181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402</v>
      </c>
      <c r="G45786" s="89" t="s">
        <v>403</v>
      </c>
      <c r="H45786" s="94">
        <v>5803</v>
      </c>
      <c r="I45786" s="94">
        <v>5689</v>
      </c>
      <c r="J45786" s="94">
        <v>3847</v>
      </c>
      <c r="K45786" s="94">
        <v>-1841</v>
      </c>
      <c r="O45786" s="94">
        <v>5689</v>
      </c>
      <c r="P45786" s="94">
        <v>3847</v>
      </c>
      <c r="Q45786" s="94">
        <v>-1841</v>
      </c>
      <c r="R45786" s="94">
        <v>1539</v>
      </c>
      <c r="S45786" s="94">
        <v>1791</v>
      </c>
      <c r="U45786" s="94">
        <v>0</v>
      </c>
      <c r="V45786" s="94">
        <v>0</v>
      </c>
      <c r="W45786" s="94">
        <v>487</v>
      </c>
      <c r="X45786" s="94">
        <v>0</v>
      </c>
      <c r="Y45786" s="94">
        <v>30</v>
      </c>
      <c r="AJ45786" s="94">
        <v>1539</v>
      </c>
      <c r="AK45786" s="94">
        <v>1791</v>
      </c>
      <c r="AM45786" s="94">
        <v>0</v>
      </c>
      <c r="AN45786" s="94">
        <v>0</v>
      </c>
      <c r="AO45786" s="94">
        <v>487</v>
      </c>
      <c r="AP45786" s="94">
        <v>0</v>
      </c>
      <c r="AQ45786" s="94">
        <v>30</v>
      </c>
      <c r="AS45786" s="94">
        <v>871</v>
      </c>
      <c r="AU45786" s="94">
        <v>-67</v>
      </c>
      <c r="AV45786" s="94">
        <v>234</v>
      </c>
      <c r="AW45786" s="94">
        <v>-507</v>
      </c>
      <c r="AX45786" s="94">
        <v>207</v>
      </c>
      <c r="AY45786" s="94">
        <v>-3711</v>
      </c>
      <c r="AZ45786" s="94">
        <v>401</v>
      </c>
      <c r="BA45786" s="94">
        <v>-135</v>
      </c>
      <c r="BB45786" s="94">
        <v>866</v>
      </c>
    </row>
    <row r="45787" spans="1:54">
      <c r="A45787" s="85" t="s">
        <v>181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402</v>
      </c>
      <c r="G45787" s="89" t="s">
        <v>403</v>
      </c>
      <c r="H45787" s="94">
        <v>5822</v>
      </c>
      <c r="I45787" s="94">
        <v>5670</v>
      </c>
      <c r="J45787" s="94">
        <v>4086</v>
      </c>
      <c r="K45787" s="94">
        <v>-1584</v>
      </c>
      <c r="O45787" s="94">
        <v>5670</v>
      </c>
      <c r="P45787" s="94">
        <v>4086</v>
      </c>
      <c r="Q45787" s="94">
        <v>-1584</v>
      </c>
      <c r="R45787" s="94">
        <v>1571</v>
      </c>
      <c r="S45787" s="94">
        <v>2179</v>
      </c>
      <c r="U45787" s="94">
        <v>0</v>
      </c>
      <c r="V45787" s="94">
        <v>0</v>
      </c>
      <c r="W45787" s="94">
        <v>304</v>
      </c>
      <c r="X45787" s="94">
        <v>0</v>
      </c>
      <c r="Y45787" s="94">
        <v>32</v>
      </c>
      <c r="AJ45787" s="94">
        <v>1571</v>
      </c>
      <c r="AK45787" s="94">
        <v>2179</v>
      </c>
      <c r="AM45787" s="94">
        <v>0</v>
      </c>
      <c r="AN45787" s="94">
        <v>0</v>
      </c>
      <c r="AO45787" s="94">
        <v>304</v>
      </c>
      <c r="AP45787" s="94">
        <v>0</v>
      </c>
      <c r="AQ45787" s="94">
        <v>32</v>
      </c>
      <c r="AS45787" s="94">
        <v>944</v>
      </c>
      <c r="AU45787" s="94">
        <v>-39</v>
      </c>
      <c r="AV45787" s="94">
        <v>249</v>
      </c>
      <c r="AW45787" s="94">
        <v>-511</v>
      </c>
      <c r="AX45787" s="94">
        <v>214</v>
      </c>
      <c r="AY45787" s="94">
        <v>-3683</v>
      </c>
      <c r="AZ45787" s="94">
        <v>439</v>
      </c>
      <c r="BA45787" s="94">
        <v>-158</v>
      </c>
      <c r="BB45787" s="94">
        <v>961</v>
      </c>
    </row>
    <row r="45788" spans="1:54">
      <c r="A45788" s="85" t="s">
        <v>181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402</v>
      </c>
      <c r="G45788" s="89" t="s">
        <v>403</v>
      </c>
      <c r="H45788" s="94">
        <v>5583</v>
      </c>
      <c r="I45788" s="94">
        <v>5377</v>
      </c>
      <c r="J45788" s="94">
        <v>3575</v>
      </c>
      <c r="K45788" s="94">
        <v>-1802</v>
      </c>
      <c r="O45788" s="94">
        <v>5377</v>
      </c>
      <c r="P45788" s="94">
        <v>3575</v>
      </c>
      <c r="Q45788" s="94">
        <v>-1802</v>
      </c>
      <c r="R45788" s="94">
        <v>1465</v>
      </c>
      <c r="S45788" s="94">
        <v>1948</v>
      </c>
      <c r="U45788" s="94">
        <v>0</v>
      </c>
      <c r="V45788" s="94">
        <v>0</v>
      </c>
      <c r="W45788" s="94">
        <v>131</v>
      </c>
      <c r="X45788" s="94">
        <v>0</v>
      </c>
      <c r="Y45788" s="94">
        <v>31</v>
      </c>
      <c r="AJ45788" s="94">
        <v>1465</v>
      </c>
      <c r="AK45788" s="94">
        <v>1948</v>
      </c>
      <c r="AM45788" s="94">
        <v>0</v>
      </c>
      <c r="AN45788" s="94">
        <v>0</v>
      </c>
      <c r="AO45788" s="94">
        <v>131</v>
      </c>
      <c r="AP45788" s="94">
        <v>0</v>
      </c>
      <c r="AQ45788" s="94">
        <v>31</v>
      </c>
      <c r="AS45788" s="94">
        <v>801</v>
      </c>
      <c r="AU45788" s="94">
        <v>-22</v>
      </c>
      <c r="AV45788" s="94">
        <v>269</v>
      </c>
      <c r="AW45788" s="94">
        <v>-405</v>
      </c>
      <c r="AX45788" s="94">
        <v>204</v>
      </c>
      <c r="AY45788" s="94">
        <v>-3841</v>
      </c>
      <c r="AZ45788" s="94">
        <v>383</v>
      </c>
      <c r="BA45788" s="94">
        <v>-157</v>
      </c>
      <c r="BB45788" s="94">
        <v>966</v>
      </c>
    </row>
    <row r="45789" spans="1:54">
      <c r="A45789" s="85" t="s">
        <v>181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402</v>
      </c>
      <c r="G45789" s="89" t="s">
        <v>403</v>
      </c>
      <c r="H45789" s="94">
        <v>5215</v>
      </c>
      <c r="I45789" s="94">
        <v>5034</v>
      </c>
      <c r="J45789" s="94">
        <v>3125</v>
      </c>
      <c r="K45789" s="94">
        <v>-1909</v>
      </c>
      <c r="O45789" s="94">
        <v>5034</v>
      </c>
      <c r="P45789" s="94">
        <v>3125</v>
      </c>
      <c r="Q45789" s="94">
        <v>-1909</v>
      </c>
      <c r="R45789" s="94">
        <v>1379</v>
      </c>
      <c r="S45789" s="94">
        <v>1616</v>
      </c>
      <c r="U45789" s="94">
        <v>0</v>
      </c>
      <c r="V45789" s="94">
        <v>0</v>
      </c>
      <c r="W45789" s="94">
        <v>100</v>
      </c>
      <c r="X45789" s="94">
        <v>0</v>
      </c>
      <c r="Y45789" s="94">
        <v>30</v>
      </c>
      <c r="AJ45789" s="94">
        <v>1379</v>
      </c>
      <c r="AK45789" s="94">
        <v>1616</v>
      </c>
      <c r="AM45789" s="94">
        <v>0</v>
      </c>
      <c r="AN45789" s="94">
        <v>0</v>
      </c>
      <c r="AO45789" s="94">
        <v>100</v>
      </c>
      <c r="AP45789" s="94">
        <v>0</v>
      </c>
      <c r="AQ45789" s="94">
        <v>30</v>
      </c>
      <c r="AS45789" s="94">
        <v>780</v>
      </c>
      <c r="AU45789" s="94">
        <v>-15</v>
      </c>
      <c r="AV45789" s="94">
        <v>332</v>
      </c>
      <c r="AW45789" s="94">
        <v>-295</v>
      </c>
      <c r="AX45789" s="94">
        <v>77</v>
      </c>
      <c r="AY45789" s="94">
        <v>-3871</v>
      </c>
      <c r="AZ45789" s="94">
        <v>323</v>
      </c>
      <c r="BA45789" s="94">
        <v>-174</v>
      </c>
      <c r="BB45789" s="94">
        <v>934</v>
      </c>
    </row>
    <row r="45790" spans="1:54">
      <c r="A45790" s="85" t="s">
        <v>181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402</v>
      </c>
      <c r="G45790" s="89" t="s">
        <v>403</v>
      </c>
      <c r="H45790" s="94">
        <v>4917</v>
      </c>
      <c r="I45790" s="94">
        <v>4728</v>
      </c>
      <c r="J45790" s="94">
        <v>2972</v>
      </c>
      <c r="K45790" s="94">
        <v>-1756</v>
      </c>
      <c r="O45790" s="94">
        <v>4728</v>
      </c>
      <c r="P45790" s="94">
        <v>2972</v>
      </c>
      <c r="Q45790" s="94">
        <v>-1756</v>
      </c>
      <c r="R45790" s="94">
        <v>1340</v>
      </c>
      <c r="S45790" s="94">
        <v>1549</v>
      </c>
      <c r="U45790" s="94">
        <v>0</v>
      </c>
      <c r="V45790" s="94">
        <v>0</v>
      </c>
      <c r="W45790" s="94">
        <v>51</v>
      </c>
      <c r="X45790" s="94">
        <v>0</v>
      </c>
      <c r="Y45790" s="94">
        <v>32</v>
      </c>
      <c r="AJ45790" s="94">
        <v>1340</v>
      </c>
      <c r="AK45790" s="94">
        <v>1549</v>
      </c>
      <c r="AM45790" s="94">
        <v>0</v>
      </c>
      <c r="AN45790" s="94">
        <v>0</v>
      </c>
      <c r="AO45790" s="94">
        <v>51</v>
      </c>
      <c r="AP45790" s="94">
        <v>0</v>
      </c>
      <c r="AQ45790" s="94">
        <v>32</v>
      </c>
      <c r="AS45790" s="94">
        <v>924</v>
      </c>
      <c r="AU45790" s="94">
        <v>-25</v>
      </c>
      <c r="AV45790" s="94">
        <v>383</v>
      </c>
      <c r="AW45790" s="94">
        <v>-340</v>
      </c>
      <c r="AX45790" s="94">
        <v>-57</v>
      </c>
      <c r="AY45790" s="94">
        <v>-3654</v>
      </c>
      <c r="AZ45790" s="94">
        <v>297</v>
      </c>
      <c r="BA45790" s="94">
        <v>-207</v>
      </c>
      <c r="BB45790" s="94">
        <v>923</v>
      </c>
    </row>
    <row r="45791" spans="1:54">
      <c r="A45791" s="85" t="s">
        <v>181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402</v>
      </c>
      <c r="G45791" s="89" t="s">
        <v>403</v>
      </c>
      <c r="H45791" s="94">
        <v>4606</v>
      </c>
      <c r="I45791" s="94">
        <v>4434</v>
      </c>
      <c r="J45791" s="94">
        <v>2907</v>
      </c>
      <c r="K45791" s="94">
        <v>-1527</v>
      </c>
      <c r="O45791" s="94">
        <v>4434</v>
      </c>
      <c r="P45791" s="94">
        <v>2907</v>
      </c>
      <c r="Q45791" s="94">
        <v>-1527</v>
      </c>
      <c r="R45791" s="94">
        <v>1379</v>
      </c>
      <c r="S45791" s="94">
        <v>1474</v>
      </c>
      <c r="U45791" s="94">
        <v>0</v>
      </c>
      <c r="V45791" s="94">
        <v>0</v>
      </c>
      <c r="W45791" s="94">
        <v>24</v>
      </c>
      <c r="X45791" s="94">
        <v>0</v>
      </c>
      <c r="Y45791" s="94">
        <v>30</v>
      </c>
      <c r="AJ45791" s="94">
        <v>1379</v>
      </c>
      <c r="AK45791" s="94">
        <v>1474</v>
      </c>
      <c r="AM45791" s="94">
        <v>0</v>
      </c>
      <c r="AN45791" s="94">
        <v>0</v>
      </c>
      <c r="AO45791" s="94">
        <v>24</v>
      </c>
      <c r="AP45791" s="94">
        <v>0</v>
      </c>
      <c r="AQ45791" s="94">
        <v>30</v>
      </c>
      <c r="AS45791" s="94">
        <v>1135</v>
      </c>
      <c r="AU45791" s="94">
        <v>-31</v>
      </c>
      <c r="AV45791" s="94">
        <v>432</v>
      </c>
      <c r="AW45791" s="94">
        <v>-389</v>
      </c>
      <c r="AX45791" s="94">
        <v>-55</v>
      </c>
      <c r="AY45791" s="94">
        <v>-3691</v>
      </c>
      <c r="AZ45791" s="94">
        <v>281</v>
      </c>
      <c r="BA45791" s="94">
        <v>-194</v>
      </c>
      <c r="BB45791" s="94">
        <v>985</v>
      </c>
    </row>
    <row r="45792" spans="1:54">
      <c r="A45792" s="85" t="s">
        <v>181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402</v>
      </c>
      <c r="G45792" s="89" t="s">
        <v>403</v>
      </c>
      <c r="H45792" s="94">
        <v>4297</v>
      </c>
      <c r="I45792" s="94">
        <v>4099</v>
      </c>
      <c r="J45792" s="94">
        <v>2892</v>
      </c>
      <c r="K45792" s="94">
        <v>-1207</v>
      </c>
      <c r="O45792" s="94">
        <v>4099</v>
      </c>
      <c r="P45792" s="94">
        <v>2892</v>
      </c>
      <c r="Q45792" s="94">
        <v>-1207</v>
      </c>
      <c r="R45792" s="94">
        <v>1373</v>
      </c>
      <c r="S45792" s="94">
        <v>1467</v>
      </c>
      <c r="U45792" s="94">
        <v>0</v>
      </c>
      <c r="V45792" s="94">
        <v>0</v>
      </c>
      <c r="W45792" s="94">
        <v>20</v>
      </c>
      <c r="X45792" s="94">
        <v>0</v>
      </c>
      <c r="Y45792" s="94">
        <v>32</v>
      </c>
      <c r="AJ45792" s="94">
        <v>1373</v>
      </c>
      <c r="AK45792" s="94">
        <v>1467</v>
      </c>
      <c r="AM45792" s="94">
        <v>0</v>
      </c>
      <c r="AN45792" s="94">
        <v>0</v>
      </c>
      <c r="AO45792" s="94">
        <v>20</v>
      </c>
      <c r="AP45792" s="94">
        <v>0</v>
      </c>
      <c r="AQ45792" s="94">
        <v>32</v>
      </c>
      <c r="AS45792" s="94">
        <v>1238</v>
      </c>
      <c r="AU45792" s="94">
        <v>-25</v>
      </c>
      <c r="AV45792" s="94">
        <v>478</v>
      </c>
      <c r="AW45792" s="94">
        <v>-397</v>
      </c>
      <c r="AX45792" s="94">
        <v>-7</v>
      </c>
      <c r="AY45792" s="94">
        <v>-3675</v>
      </c>
      <c r="AZ45792" s="94">
        <v>250</v>
      </c>
      <c r="BA45792" s="94">
        <v>-181</v>
      </c>
      <c r="BB45792" s="94">
        <v>1112</v>
      </c>
    </row>
    <row r="45793" spans="1:54">
      <c r="A45793" s="85" t="s">
        <v>181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402</v>
      </c>
      <c r="G45793" s="89" t="s">
        <v>403</v>
      </c>
      <c r="H45793" s="94">
        <v>3968</v>
      </c>
      <c r="I45793" s="94">
        <v>3774</v>
      </c>
      <c r="J45793" s="94">
        <v>2721</v>
      </c>
      <c r="K45793" s="94">
        <v>-1053</v>
      </c>
      <c r="O45793" s="94">
        <v>3774</v>
      </c>
      <c r="P45793" s="94">
        <v>2721</v>
      </c>
      <c r="Q45793" s="94">
        <v>-1053</v>
      </c>
      <c r="R45793" s="94">
        <v>1373</v>
      </c>
      <c r="S45793" s="94">
        <v>1299</v>
      </c>
      <c r="U45793" s="94">
        <v>0</v>
      </c>
      <c r="V45793" s="94">
        <v>0</v>
      </c>
      <c r="W45793" s="94">
        <v>18</v>
      </c>
      <c r="X45793" s="94">
        <v>0</v>
      </c>
      <c r="Y45793" s="94">
        <v>31</v>
      </c>
      <c r="AJ45793" s="94">
        <v>1373</v>
      </c>
      <c r="AK45793" s="94">
        <v>1299</v>
      </c>
      <c r="AM45793" s="94">
        <v>0</v>
      </c>
      <c r="AN45793" s="94">
        <v>0</v>
      </c>
      <c r="AO45793" s="94">
        <v>18</v>
      </c>
      <c r="AP45793" s="94">
        <v>0</v>
      </c>
      <c r="AQ45793" s="94">
        <v>31</v>
      </c>
      <c r="AS45793" s="94">
        <v>1328</v>
      </c>
      <c r="AU45793" s="94">
        <v>-20</v>
      </c>
      <c r="AV45793" s="94">
        <v>538</v>
      </c>
      <c r="AW45793" s="94">
        <v>-363</v>
      </c>
      <c r="AX45793" s="94">
        <v>-82</v>
      </c>
      <c r="AY45793" s="94">
        <v>-3697</v>
      </c>
      <c r="AZ45793" s="94">
        <v>226</v>
      </c>
      <c r="BA45793" s="94">
        <v>-194</v>
      </c>
      <c r="BB45793" s="94">
        <v>1211</v>
      </c>
    </row>
    <row r="45794" spans="1:54">
      <c r="A45794" s="85" t="s">
        <v>181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402</v>
      </c>
      <c r="G45794" s="89" t="s">
        <v>403</v>
      </c>
      <c r="H45794" s="94">
        <v>3611</v>
      </c>
      <c r="I45794" s="94">
        <v>3508</v>
      </c>
      <c r="J45794" s="94">
        <v>2518</v>
      </c>
      <c r="K45794" s="94">
        <v>-990</v>
      </c>
      <c r="O45794" s="94">
        <v>3508</v>
      </c>
      <c r="P45794" s="94">
        <v>2518</v>
      </c>
      <c r="Q45794" s="94">
        <v>-990</v>
      </c>
      <c r="R45794" s="94">
        <v>1343</v>
      </c>
      <c r="S45794" s="94">
        <v>1133</v>
      </c>
      <c r="U45794" s="94">
        <v>0</v>
      </c>
      <c r="V45794" s="94">
        <v>0</v>
      </c>
      <c r="W45794" s="94">
        <v>11</v>
      </c>
      <c r="X45794" s="94">
        <v>0</v>
      </c>
      <c r="Y45794" s="94">
        <v>31</v>
      </c>
      <c r="AJ45794" s="94">
        <v>1343</v>
      </c>
      <c r="AK45794" s="94">
        <v>1133</v>
      </c>
      <c r="AM45794" s="94">
        <v>0</v>
      </c>
      <c r="AN45794" s="94">
        <v>0</v>
      </c>
      <c r="AO45794" s="94">
        <v>11</v>
      </c>
      <c r="AP45794" s="94">
        <v>0</v>
      </c>
      <c r="AQ45794" s="94">
        <v>31</v>
      </c>
      <c r="AS45794" s="94">
        <v>1228</v>
      </c>
      <c r="AU45794" s="94">
        <v>-36</v>
      </c>
      <c r="AV45794" s="94">
        <v>492</v>
      </c>
      <c r="AW45794" s="94">
        <v>-327</v>
      </c>
      <c r="AX45794" s="94">
        <v>-62</v>
      </c>
      <c r="AY45794" s="94">
        <v>-3522</v>
      </c>
      <c r="AZ45794" s="94">
        <v>234</v>
      </c>
      <c r="BA45794" s="94">
        <v>-179</v>
      </c>
      <c r="BB45794" s="94">
        <v>1182</v>
      </c>
    </row>
    <row r="45795" spans="1:54">
      <c r="A45795" s="85" t="s">
        <v>181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402</v>
      </c>
      <c r="G45795" s="89" t="s">
        <v>403</v>
      </c>
      <c r="H45795" s="94">
        <v>3420</v>
      </c>
      <c r="I45795" s="94">
        <v>3327</v>
      </c>
      <c r="J45795" s="94">
        <v>2469</v>
      </c>
      <c r="K45795" s="94">
        <v>-858</v>
      </c>
      <c r="O45795" s="94">
        <v>3327</v>
      </c>
      <c r="P45795" s="94">
        <v>2469</v>
      </c>
      <c r="Q45795" s="94">
        <v>-858</v>
      </c>
      <c r="R45795" s="94">
        <v>1381</v>
      </c>
      <c r="S45795" s="94">
        <v>1048</v>
      </c>
      <c r="U45795" s="94">
        <v>0</v>
      </c>
      <c r="V45795" s="94">
        <v>0</v>
      </c>
      <c r="W45795" s="94">
        <v>9</v>
      </c>
      <c r="X45795" s="94">
        <v>0</v>
      </c>
      <c r="Y45795" s="94">
        <v>31</v>
      </c>
      <c r="AJ45795" s="94">
        <v>1381</v>
      </c>
      <c r="AK45795" s="94">
        <v>1048</v>
      </c>
      <c r="AM45795" s="94">
        <v>0</v>
      </c>
      <c r="AN45795" s="94">
        <v>0</v>
      </c>
      <c r="AO45795" s="94">
        <v>9</v>
      </c>
      <c r="AP45795" s="94">
        <v>0</v>
      </c>
      <c r="AQ45795" s="94">
        <v>31</v>
      </c>
      <c r="AS45795" s="94">
        <v>1256</v>
      </c>
      <c r="AU45795" s="94">
        <v>-29</v>
      </c>
      <c r="AV45795" s="94">
        <v>529</v>
      </c>
      <c r="AW45795" s="94">
        <v>-254</v>
      </c>
      <c r="AX45795" s="94">
        <v>-74</v>
      </c>
      <c r="AY45795" s="94">
        <v>-3616</v>
      </c>
      <c r="AZ45795" s="94">
        <v>205</v>
      </c>
      <c r="BA45795" s="94">
        <v>-167</v>
      </c>
      <c r="BB45795" s="94">
        <v>1292</v>
      </c>
    </row>
    <row r="45796" spans="1:54">
      <c r="A45796" s="85" t="s">
        <v>181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402</v>
      </c>
      <c r="G45796" s="89" t="s">
        <v>403</v>
      </c>
      <c r="H45796" s="94">
        <v>3247</v>
      </c>
      <c r="I45796" s="94">
        <v>3174</v>
      </c>
      <c r="J45796" s="94">
        <v>2443</v>
      </c>
      <c r="K45796" s="94">
        <v>-731</v>
      </c>
      <c r="O45796" s="94">
        <v>3174</v>
      </c>
      <c r="P45796" s="94">
        <v>2443</v>
      </c>
      <c r="Q45796" s="94">
        <v>-731</v>
      </c>
      <c r="R45796" s="94">
        <v>1385</v>
      </c>
      <c r="S45796" s="94">
        <v>1012</v>
      </c>
      <c r="U45796" s="94">
        <v>0</v>
      </c>
      <c r="V45796" s="94">
        <v>0</v>
      </c>
      <c r="W45796" s="94">
        <v>14</v>
      </c>
      <c r="X45796" s="94">
        <v>0</v>
      </c>
      <c r="Y45796" s="94">
        <v>32</v>
      </c>
      <c r="AJ45796" s="94">
        <v>1385</v>
      </c>
      <c r="AK45796" s="94">
        <v>1012</v>
      </c>
      <c r="AM45796" s="94">
        <v>0</v>
      </c>
      <c r="AN45796" s="94">
        <v>0</v>
      </c>
      <c r="AO45796" s="94">
        <v>14</v>
      </c>
      <c r="AP45796" s="94">
        <v>0</v>
      </c>
      <c r="AQ45796" s="94">
        <v>32</v>
      </c>
      <c r="AS45796" s="94">
        <v>1320</v>
      </c>
      <c r="AU45796" s="94">
        <v>-25</v>
      </c>
      <c r="AV45796" s="94">
        <v>581</v>
      </c>
      <c r="AW45796" s="94">
        <v>-216</v>
      </c>
      <c r="AX45796" s="94">
        <v>-81</v>
      </c>
      <c r="AY45796" s="94">
        <v>-3748</v>
      </c>
      <c r="AZ45796" s="94">
        <v>178</v>
      </c>
      <c r="BA45796" s="94">
        <v>-157</v>
      </c>
      <c r="BB45796" s="94">
        <v>1417</v>
      </c>
    </row>
    <row r="45797" spans="1:54">
      <c r="A45797" s="85" t="s">
        <v>181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402</v>
      </c>
      <c r="G45797" s="89" t="s">
        <v>403</v>
      </c>
      <c r="H45797" s="94">
        <v>3163</v>
      </c>
      <c r="I45797" s="94">
        <v>3067</v>
      </c>
      <c r="J45797" s="94">
        <v>2222</v>
      </c>
      <c r="K45797" s="94">
        <v>-843</v>
      </c>
      <c r="O45797" s="94">
        <v>3067</v>
      </c>
      <c r="P45797" s="94">
        <v>2222</v>
      </c>
      <c r="Q45797" s="94">
        <v>-843</v>
      </c>
      <c r="R45797" s="94">
        <v>1364</v>
      </c>
      <c r="S45797" s="94">
        <v>811</v>
      </c>
      <c r="U45797" s="94">
        <v>0</v>
      </c>
      <c r="V45797" s="94">
        <v>0</v>
      </c>
      <c r="W45797" s="94">
        <v>16</v>
      </c>
      <c r="X45797" s="94">
        <v>0</v>
      </c>
      <c r="Y45797" s="94">
        <v>31</v>
      </c>
      <c r="AJ45797" s="94">
        <v>1364</v>
      </c>
      <c r="AK45797" s="94">
        <v>811</v>
      </c>
      <c r="AM45797" s="94">
        <v>0</v>
      </c>
      <c r="AN45797" s="94">
        <v>0</v>
      </c>
      <c r="AO45797" s="94">
        <v>16</v>
      </c>
      <c r="AP45797" s="94">
        <v>0</v>
      </c>
      <c r="AQ45797" s="94">
        <v>31</v>
      </c>
      <c r="AS45797" s="94">
        <v>1305</v>
      </c>
      <c r="AU45797" s="94">
        <v>-28</v>
      </c>
      <c r="AV45797" s="94">
        <v>578</v>
      </c>
      <c r="AW45797" s="94">
        <v>-206</v>
      </c>
      <c r="AX45797" s="94">
        <v>-82</v>
      </c>
      <c r="AY45797" s="94">
        <v>-3831</v>
      </c>
      <c r="AZ45797" s="94">
        <v>169</v>
      </c>
      <c r="BA45797" s="94">
        <v>-151</v>
      </c>
      <c r="BB45797" s="94">
        <v>1403</v>
      </c>
    </row>
    <row r="45798" spans="1:54">
      <c r="A45798" s="85" t="s">
        <v>181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402</v>
      </c>
      <c r="G45798" s="89" t="s">
        <v>403</v>
      </c>
      <c r="H45798" s="94">
        <v>3095</v>
      </c>
      <c r="I45798" s="94">
        <v>3068</v>
      </c>
      <c r="J45798" s="94">
        <v>2264</v>
      </c>
      <c r="K45798" s="94">
        <v>-804</v>
      </c>
      <c r="O45798" s="94">
        <v>3068</v>
      </c>
      <c r="P45798" s="94">
        <v>2264</v>
      </c>
      <c r="Q45798" s="94">
        <v>-804</v>
      </c>
      <c r="R45798" s="94">
        <v>1361</v>
      </c>
      <c r="S45798" s="94">
        <v>859</v>
      </c>
      <c r="U45798" s="94">
        <v>0</v>
      </c>
      <c r="V45798" s="94">
        <v>0</v>
      </c>
      <c r="W45798" s="94">
        <v>14</v>
      </c>
      <c r="X45798" s="94">
        <v>0</v>
      </c>
      <c r="Y45798" s="94">
        <v>30</v>
      </c>
      <c r="AJ45798" s="94">
        <v>1361</v>
      </c>
      <c r="AK45798" s="94">
        <v>859</v>
      </c>
      <c r="AM45798" s="94">
        <v>0</v>
      </c>
      <c r="AN45798" s="94">
        <v>0</v>
      </c>
      <c r="AO45798" s="94">
        <v>14</v>
      </c>
      <c r="AP45798" s="94">
        <v>0</v>
      </c>
      <c r="AQ45798" s="94">
        <v>30</v>
      </c>
      <c r="AS45798" s="94">
        <v>1272</v>
      </c>
      <c r="AU45798" s="94">
        <v>-21</v>
      </c>
      <c r="AV45798" s="94">
        <v>565</v>
      </c>
      <c r="AW45798" s="94">
        <v>-199</v>
      </c>
      <c r="AX45798" s="94">
        <v>-53</v>
      </c>
      <c r="AY45798" s="94">
        <v>-3789</v>
      </c>
      <c r="AZ45798" s="94">
        <v>158</v>
      </c>
      <c r="BA45798" s="94">
        <v>-111</v>
      </c>
      <c r="BB45798" s="94">
        <v>1374</v>
      </c>
    </row>
    <row r="45799" spans="1:54">
      <c r="A45799" s="85" t="s">
        <v>181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402</v>
      </c>
      <c r="G45799" s="89" t="s">
        <v>403</v>
      </c>
      <c r="H45799" s="94">
        <v>3061</v>
      </c>
      <c r="I45799" s="94">
        <v>3016</v>
      </c>
      <c r="J45799" s="94">
        <v>2179</v>
      </c>
      <c r="K45799" s="94">
        <v>-837</v>
      </c>
      <c r="O45799" s="94">
        <v>3016</v>
      </c>
      <c r="P45799" s="94">
        <v>2179</v>
      </c>
      <c r="Q45799" s="94">
        <v>-837</v>
      </c>
      <c r="R45799" s="94">
        <v>1342</v>
      </c>
      <c r="S45799" s="94">
        <v>793</v>
      </c>
      <c r="U45799" s="94">
        <v>0</v>
      </c>
      <c r="V45799" s="94">
        <v>0</v>
      </c>
      <c r="W45799" s="94">
        <v>11</v>
      </c>
      <c r="X45799" s="94">
        <v>0</v>
      </c>
      <c r="Y45799" s="94">
        <v>33</v>
      </c>
      <c r="AJ45799" s="94">
        <v>1342</v>
      </c>
      <c r="AK45799" s="94">
        <v>793</v>
      </c>
      <c r="AM45799" s="94">
        <v>0</v>
      </c>
      <c r="AN45799" s="94">
        <v>0</v>
      </c>
      <c r="AO45799" s="94">
        <v>11</v>
      </c>
      <c r="AP45799" s="94">
        <v>0</v>
      </c>
      <c r="AQ45799" s="94">
        <v>33</v>
      </c>
      <c r="AS45799" s="94">
        <v>1270</v>
      </c>
      <c r="AU45799" s="94">
        <v>-20</v>
      </c>
      <c r="AV45799" s="94">
        <v>577</v>
      </c>
      <c r="AW45799" s="94">
        <v>-185</v>
      </c>
      <c r="AX45799" s="94">
        <v>-78</v>
      </c>
      <c r="AY45799" s="94">
        <v>-3816</v>
      </c>
      <c r="AZ45799" s="94">
        <v>156</v>
      </c>
      <c r="BA45799" s="94">
        <v>-140</v>
      </c>
      <c r="BB45799" s="94">
        <v>1399</v>
      </c>
    </row>
    <row r="45800" spans="1:54">
      <c r="A45800" s="85" t="s">
        <v>181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402</v>
      </c>
      <c r="G45800" s="89" t="s">
        <v>403</v>
      </c>
      <c r="H45800" s="94">
        <v>3024</v>
      </c>
      <c r="I45800" s="94">
        <v>2983</v>
      </c>
      <c r="J45800" s="94">
        <v>2154</v>
      </c>
      <c r="K45800" s="94">
        <v>-829</v>
      </c>
      <c r="O45800" s="94">
        <v>2983</v>
      </c>
      <c r="P45800" s="94">
        <v>2154</v>
      </c>
      <c r="Q45800" s="94">
        <v>-829</v>
      </c>
      <c r="R45800" s="94">
        <v>1317</v>
      </c>
      <c r="S45800" s="94">
        <v>793</v>
      </c>
      <c r="U45800" s="94">
        <v>0</v>
      </c>
      <c r="V45800" s="94">
        <v>0</v>
      </c>
      <c r="W45800" s="94">
        <v>15</v>
      </c>
      <c r="X45800" s="94">
        <v>0</v>
      </c>
      <c r="Y45800" s="94">
        <v>29</v>
      </c>
      <c r="AJ45800" s="94">
        <v>1317</v>
      </c>
      <c r="AK45800" s="94">
        <v>793</v>
      </c>
      <c r="AM45800" s="94">
        <v>0</v>
      </c>
      <c r="AN45800" s="94">
        <v>0</v>
      </c>
      <c r="AO45800" s="94">
        <v>15</v>
      </c>
      <c r="AP45800" s="94">
        <v>0</v>
      </c>
      <c r="AQ45800" s="94">
        <v>29</v>
      </c>
      <c r="AS45800" s="94">
        <v>1260</v>
      </c>
      <c r="AU45800" s="94">
        <v>-23</v>
      </c>
      <c r="AV45800" s="94">
        <v>602</v>
      </c>
      <c r="AW45800" s="94">
        <v>-181</v>
      </c>
      <c r="AX45800" s="94">
        <v>-48</v>
      </c>
      <c r="AY45800" s="94">
        <v>-3880</v>
      </c>
      <c r="AZ45800" s="94">
        <v>135</v>
      </c>
      <c r="BA45800" s="94">
        <v>-146</v>
      </c>
      <c r="BB45800" s="94">
        <v>1452</v>
      </c>
    </row>
    <row r="45801" spans="1:54">
      <c r="A45801" s="85" t="s">
        <v>181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402</v>
      </c>
      <c r="G45801" s="89" t="s">
        <v>403</v>
      </c>
      <c r="H45801" s="94">
        <v>3065</v>
      </c>
      <c r="I45801" s="94">
        <v>2999</v>
      </c>
      <c r="J45801" s="94">
        <v>2145</v>
      </c>
      <c r="K45801" s="94">
        <v>-796</v>
      </c>
      <c r="O45801" s="94">
        <v>2999</v>
      </c>
      <c r="P45801" s="94">
        <v>2145</v>
      </c>
      <c r="Q45801" s="94">
        <v>-796</v>
      </c>
      <c r="R45801" s="94">
        <v>1245</v>
      </c>
      <c r="S45801" s="94">
        <v>787</v>
      </c>
      <c r="U45801" s="94">
        <v>0</v>
      </c>
      <c r="V45801" s="94">
        <v>0</v>
      </c>
      <c r="W45801" s="94">
        <v>80</v>
      </c>
      <c r="X45801" s="94">
        <v>0</v>
      </c>
      <c r="Y45801" s="94">
        <v>33</v>
      </c>
      <c r="AJ45801" s="94">
        <v>1245</v>
      </c>
      <c r="AK45801" s="94">
        <v>787</v>
      </c>
      <c r="AM45801" s="94">
        <v>0</v>
      </c>
      <c r="AN45801" s="94">
        <v>0</v>
      </c>
      <c r="AO45801" s="94">
        <v>80</v>
      </c>
      <c r="AP45801" s="94">
        <v>0</v>
      </c>
      <c r="AQ45801" s="94">
        <v>33</v>
      </c>
      <c r="AS45801" s="94">
        <v>1220</v>
      </c>
      <c r="AU45801" s="94">
        <v>-23</v>
      </c>
      <c r="AV45801" s="94">
        <v>623</v>
      </c>
      <c r="AW45801" s="94">
        <v>-148</v>
      </c>
      <c r="AX45801" s="94">
        <v>-1</v>
      </c>
      <c r="AY45801" s="94">
        <v>-3943</v>
      </c>
      <c r="AZ45801" s="94">
        <v>104</v>
      </c>
      <c r="BA45801" s="94">
        <v>-153</v>
      </c>
      <c r="BB45801" s="94">
        <v>1525</v>
      </c>
    </row>
    <row r="45802" spans="1:54">
      <c r="A45802" s="85" t="s">
        <v>181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402</v>
      </c>
      <c r="G45802" s="89" t="s">
        <v>403</v>
      </c>
      <c r="H45802" s="94">
        <v>3255</v>
      </c>
      <c r="I45802" s="94">
        <v>3185</v>
      </c>
      <c r="J45802" s="94">
        <v>2222</v>
      </c>
      <c r="K45802" s="94">
        <v>-963</v>
      </c>
      <c r="O45802" s="94">
        <v>3185</v>
      </c>
      <c r="P45802" s="94">
        <v>2222</v>
      </c>
      <c r="Q45802" s="94">
        <v>-963</v>
      </c>
      <c r="R45802" s="94">
        <v>1242</v>
      </c>
      <c r="S45802" s="94">
        <v>721</v>
      </c>
      <c r="U45802" s="94">
        <v>0</v>
      </c>
      <c r="V45802" s="94">
        <v>0</v>
      </c>
      <c r="W45802" s="94">
        <v>230</v>
      </c>
      <c r="X45802" s="94">
        <v>0</v>
      </c>
      <c r="Y45802" s="94">
        <v>29</v>
      </c>
      <c r="AJ45802" s="94">
        <v>1242</v>
      </c>
      <c r="AK45802" s="94">
        <v>721</v>
      </c>
      <c r="AM45802" s="94">
        <v>0</v>
      </c>
      <c r="AN45802" s="94">
        <v>0</v>
      </c>
      <c r="AO45802" s="94">
        <v>230</v>
      </c>
      <c r="AP45802" s="94">
        <v>0</v>
      </c>
      <c r="AQ45802" s="94">
        <v>29</v>
      </c>
      <c r="AS45802" s="94">
        <v>1096</v>
      </c>
      <c r="AU45802" s="94">
        <v>-29</v>
      </c>
      <c r="AV45802" s="94">
        <v>535</v>
      </c>
      <c r="AW45802" s="94">
        <v>-51</v>
      </c>
      <c r="AX45802" s="94">
        <v>-29</v>
      </c>
      <c r="AY45802" s="94">
        <v>-3863</v>
      </c>
      <c r="AZ45802" s="94">
        <v>119</v>
      </c>
      <c r="BA45802" s="94">
        <v>-122</v>
      </c>
      <c r="BB45802" s="94">
        <v>1381</v>
      </c>
    </row>
    <row r="45803" spans="1:54">
      <c r="A45803" s="85" t="s">
        <v>181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402</v>
      </c>
      <c r="G45803" s="89" t="s">
        <v>403</v>
      </c>
      <c r="H45803" s="94">
        <v>3500</v>
      </c>
      <c r="I45803" s="94">
        <v>3453</v>
      </c>
      <c r="J45803" s="94">
        <v>2355</v>
      </c>
      <c r="K45803" s="94">
        <v>-1098</v>
      </c>
      <c r="O45803" s="94">
        <v>3453</v>
      </c>
      <c r="P45803" s="94">
        <v>2355</v>
      </c>
      <c r="Q45803" s="94">
        <v>-1098</v>
      </c>
      <c r="R45803" s="94">
        <v>1285</v>
      </c>
      <c r="S45803" s="94">
        <v>600</v>
      </c>
      <c r="U45803" s="94">
        <v>0</v>
      </c>
      <c r="V45803" s="94">
        <v>0</v>
      </c>
      <c r="W45803" s="94">
        <v>438</v>
      </c>
      <c r="X45803" s="94">
        <v>0</v>
      </c>
      <c r="Y45803" s="94">
        <v>32</v>
      </c>
      <c r="AJ45803" s="94">
        <v>1285</v>
      </c>
      <c r="AK45803" s="94">
        <v>600</v>
      </c>
      <c r="AM45803" s="94">
        <v>0</v>
      </c>
      <c r="AN45803" s="94">
        <v>0</v>
      </c>
      <c r="AO45803" s="94">
        <v>438</v>
      </c>
      <c r="AP45803" s="94">
        <v>0</v>
      </c>
      <c r="AQ45803" s="94">
        <v>32</v>
      </c>
      <c r="AS45803" s="94">
        <v>865</v>
      </c>
      <c r="AU45803" s="94">
        <v>-39</v>
      </c>
      <c r="AV45803" s="94">
        <v>449</v>
      </c>
      <c r="AW45803" s="94">
        <v>-45</v>
      </c>
      <c r="AX45803" s="94">
        <v>13</v>
      </c>
      <c r="AY45803" s="94">
        <v>-3597</v>
      </c>
      <c r="AZ45803" s="94">
        <v>151</v>
      </c>
      <c r="BA45803" s="94">
        <v>-104</v>
      </c>
      <c r="BB45803" s="94">
        <v>1209</v>
      </c>
    </row>
    <row r="45804" spans="1:54">
      <c r="A45804" s="85" t="s">
        <v>181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402</v>
      </c>
      <c r="G45804" s="89" t="s">
        <v>403</v>
      </c>
      <c r="H45804" s="94">
        <v>3802</v>
      </c>
      <c r="I45804" s="94">
        <v>3801</v>
      </c>
      <c r="J45804" s="94">
        <v>2673</v>
      </c>
      <c r="K45804" s="94">
        <v>-1128</v>
      </c>
      <c r="O45804" s="94">
        <v>3801</v>
      </c>
      <c r="P45804" s="94">
        <v>2673</v>
      </c>
      <c r="Q45804" s="94">
        <v>-1128</v>
      </c>
      <c r="R45804" s="94">
        <v>1317</v>
      </c>
      <c r="S45804" s="94">
        <v>823</v>
      </c>
      <c r="U45804" s="94">
        <v>0</v>
      </c>
      <c r="V45804" s="94">
        <v>0</v>
      </c>
      <c r="W45804" s="94">
        <v>502</v>
      </c>
      <c r="X45804" s="94">
        <v>0</v>
      </c>
      <c r="Y45804" s="94">
        <v>31</v>
      </c>
      <c r="AJ45804" s="94">
        <v>1317</v>
      </c>
      <c r="AK45804" s="94">
        <v>823</v>
      </c>
      <c r="AM45804" s="94">
        <v>0</v>
      </c>
      <c r="AN45804" s="94">
        <v>0</v>
      </c>
      <c r="AO45804" s="94">
        <v>502</v>
      </c>
      <c r="AP45804" s="94">
        <v>0</v>
      </c>
      <c r="AQ45804" s="94">
        <v>31</v>
      </c>
      <c r="AS45804" s="94">
        <v>770</v>
      </c>
      <c r="AU45804" s="94">
        <v>-46</v>
      </c>
      <c r="AV45804" s="94">
        <v>399</v>
      </c>
      <c r="AW45804" s="94">
        <v>-71</v>
      </c>
      <c r="AX45804" s="94">
        <v>167</v>
      </c>
      <c r="AY45804" s="94">
        <v>-3639</v>
      </c>
      <c r="AZ45804" s="94">
        <v>150</v>
      </c>
      <c r="BA45804" s="94">
        <v>-64</v>
      </c>
      <c r="BB45804" s="94">
        <v>1206</v>
      </c>
    </row>
    <row r="45805" spans="1:54">
      <c r="A45805" s="85" t="s">
        <v>181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402</v>
      </c>
      <c r="G45805" s="89" t="s">
        <v>403</v>
      </c>
      <c r="H45805" s="94">
        <v>4158</v>
      </c>
      <c r="I45805" s="94">
        <v>4177</v>
      </c>
      <c r="J45805" s="94">
        <v>2874</v>
      </c>
      <c r="K45805" s="94">
        <v>-1303</v>
      </c>
      <c r="O45805" s="94">
        <v>4177</v>
      </c>
      <c r="P45805" s="94">
        <v>2874</v>
      </c>
      <c r="Q45805" s="94">
        <v>-1303</v>
      </c>
      <c r="R45805" s="94">
        <v>1323</v>
      </c>
      <c r="S45805" s="94">
        <v>1019</v>
      </c>
      <c r="U45805" s="94">
        <v>0</v>
      </c>
      <c r="V45805" s="94">
        <v>0</v>
      </c>
      <c r="W45805" s="94">
        <v>501</v>
      </c>
      <c r="X45805" s="94">
        <v>0</v>
      </c>
      <c r="Y45805" s="94">
        <v>31</v>
      </c>
      <c r="AJ45805" s="94">
        <v>1323</v>
      </c>
      <c r="AK45805" s="94">
        <v>1019</v>
      </c>
      <c r="AM45805" s="94">
        <v>0</v>
      </c>
      <c r="AN45805" s="94">
        <v>0</v>
      </c>
      <c r="AO45805" s="94">
        <v>501</v>
      </c>
      <c r="AP45805" s="94">
        <v>0</v>
      </c>
      <c r="AQ45805" s="94">
        <v>31</v>
      </c>
      <c r="AS45805" s="94">
        <v>776</v>
      </c>
      <c r="AU45805" s="94">
        <v>-49</v>
      </c>
      <c r="AV45805" s="94">
        <v>391</v>
      </c>
      <c r="AW45805" s="94">
        <v>-169</v>
      </c>
      <c r="AX45805" s="94">
        <v>253</v>
      </c>
      <c r="AY45805" s="94">
        <v>-3855</v>
      </c>
      <c r="AZ45805" s="94">
        <v>145</v>
      </c>
      <c r="BA45805" s="94">
        <v>-68</v>
      </c>
      <c r="BB45805" s="94">
        <v>1273</v>
      </c>
    </row>
    <row r="45806" spans="1:54">
      <c r="A45806" s="85" t="s">
        <v>181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402</v>
      </c>
      <c r="G45806" s="89" t="s">
        <v>403</v>
      </c>
      <c r="H45806" s="94">
        <v>4533</v>
      </c>
      <c r="I45806" s="94">
        <v>4572</v>
      </c>
      <c r="J45806" s="94">
        <v>3030</v>
      </c>
      <c r="K45806" s="94">
        <v>-1542</v>
      </c>
      <c r="O45806" s="94">
        <v>4572</v>
      </c>
      <c r="P45806" s="94">
        <v>3030</v>
      </c>
      <c r="Q45806" s="94">
        <v>-1542</v>
      </c>
      <c r="R45806" s="94">
        <v>1401</v>
      </c>
      <c r="S45806" s="94">
        <v>1089</v>
      </c>
      <c r="U45806" s="94">
        <v>0</v>
      </c>
      <c r="V45806" s="94">
        <v>0</v>
      </c>
      <c r="W45806" s="94">
        <v>509</v>
      </c>
      <c r="X45806" s="94">
        <v>0</v>
      </c>
      <c r="Y45806" s="94">
        <v>31</v>
      </c>
      <c r="AJ45806" s="94">
        <v>1401</v>
      </c>
      <c r="AK45806" s="94">
        <v>1089</v>
      </c>
      <c r="AM45806" s="94">
        <v>0</v>
      </c>
      <c r="AN45806" s="94">
        <v>0</v>
      </c>
      <c r="AO45806" s="94">
        <v>509</v>
      </c>
      <c r="AP45806" s="94">
        <v>0</v>
      </c>
      <c r="AQ45806" s="94">
        <v>31</v>
      </c>
      <c r="AS45806" s="94">
        <v>796</v>
      </c>
      <c r="AU45806" s="94">
        <v>-54</v>
      </c>
      <c r="AV45806" s="94">
        <v>374</v>
      </c>
      <c r="AW45806" s="94">
        <v>-244</v>
      </c>
      <c r="AX45806" s="94">
        <v>295</v>
      </c>
      <c r="AY45806" s="94">
        <v>-4090</v>
      </c>
      <c r="AZ45806" s="94">
        <v>178</v>
      </c>
      <c r="BA45806" s="94">
        <v>-69</v>
      </c>
      <c r="BB45806" s="94">
        <v>1272</v>
      </c>
    </row>
    <row r="45807" spans="1:54">
      <c r="A45807" s="85" t="s">
        <v>181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402</v>
      </c>
      <c r="G45807" s="89" t="s">
        <v>403</v>
      </c>
      <c r="H45807" s="94">
        <v>4896</v>
      </c>
      <c r="I45807" s="94">
        <v>4968</v>
      </c>
      <c r="J45807" s="94">
        <v>3286</v>
      </c>
      <c r="K45807" s="94">
        <v>-1682</v>
      </c>
      <c r="O45807" s="94">
        <v>4968</v>
      </c>
      <c r="P45807" s="94">
        <v>3286</v>
      </c>
      <c r="Q45807" s="94">
        <v>-1682</v>
      </c>
      <c r="R45807" s="94">
        <v>1462</v>
      </c>
      <c r="S45807" s="94">
        <v>1294</v>
      </c>
      <c r="U45807" s="94">
        <v>0</v>
      </c>
      <c r="V45807" s="94">
        <v>0</v>
      </c>
      <c r="W45807" s="94">
        <v>498</v>
      </c>
      <c r="X45807" s="94">
        <v>0</v>
      </c>
      <c r="Y45807" s="94">
        <v>32</v>
      </c>
      <c r="AJ45807" s="94">
        <v>1462</v>
      </c>
      <c r="AK45807" s="94">
        <v>1294</v>
      </c>
      <c r="AM45807" s="94">
        <v>0</v>
      </c>
      <c r="AN45807" s="94">
        <v>0</v>
      </c>
      <c r="AO45807" s="94">
        <v>498</v>
      </c>
      <c r="AP45807" s="94">
        <v>0</v>
      </c>
      <c r="AQ45807" s="94">
        <v>32</v>
      </c>
      <c r="AS45807" s="94">
        <v>780</v>
      </c>
      <c r="AU45807" s="94">
        <v>-61</v>
      </c>
      <c r="AV45807" s="94">
        <v>338</v>
      </c>
      <c r="AW45807" s="94">
        <v>-336</v>
      </c>
      <c r="AX45807" s="94">
        <v>359</v>
      </c>
      <c r="AY45807" s="94">
        <v>-4121</v>
      </c>
      <c r="AZ45807" s="94">
        <v>224</v>
      </c>
      <c r="BA45807" s="94">
        <v>-81</v>
      </c>
      <c r="BB45807" s="94">
        <v>1216</v>
      </c>
    </row>
    <row r="45808" spans="1:54">
      <c r="A45808" s="85" t="s">
        <v>181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402</v>
      </c>
      <c r="G45808" s="89" t="s">
        <v>403</v>
      </c>
      <c r="H45808" s="94">
        <v>5244</v>
      </c>
      <c r="I45808" s="94">
        <v>5323</v>
      </c>
      <c r="J45808" s="94">
        <v>3718</v>
      </c>
      <c r="K45808" s="94">
        <v>-1605</v>
      </c>
      <c r="O45808" s="94">
        <v>5323</v>
      </c>
      <c r="P45808" s="94">
        <v>3718</v>
      </c>
      <c r="Q45808" s="94">
        <v>-1605</v>
      </c>
      <c r="R45808" s="94">
        <v>1575</v>
      </c>
      <c r="S45808" s="94">
        <v>1612</v>
      </c>
      <c r="U45808" s="94">
        <v>0</v>
      </c>
      <c r="V45808" s="94">
        <v>0</v>
      </c>
      <c r="W45808" s="94">
        <v>502</v>
      </c>
      <c r="X45808" s="94">
        <v>0</v>
      </c>
      <c r="Y45808" s="94">
        <v>29</v>
      </c>
      <c r="AJ45808" s="94">
        <v>1575</v>
      </c>
      <c r="AK45808" s="94">
        <v>1612</v>
      </c>
      <c r="AM45808" s="94">
        <v>0</v>
      </c>
      <c r="AN45808" s="94">
        <v>0</v>
      </c>
      <c r="AO45808" s="94">
        <v>502</v>
      </c>
      <c r="AP45808" s="94">
        <v>0</v>
      </c>
      <c r="AQ45808" s="94">
        <v>29</v>
      </c>
      <c r="AS45808" s="94">
        <v>859</v>
      </c>
      <c r="AU45808" s="94">
        <v>-52</v>
      </c>
      <c r="AV45808" s="94">
        <v>372</v>
      </c>
      <c r="AW45808" s="94">
        <v>-374</v>
      </c>
      <c r="AX45808" s="94">
        <v>333</v>
      </c>
      <c r="AY45808" s="94">
        <v>-4130</v>
      </c>
      <c r="AZ45808" s="94">
        <v>268</v>
      </c>
      <c r="BA45808" s="94">
        <v>-116</v>
      </c>
      <c r="BB45808" s="94">
        <v>1235</v>
      </c>
    </row>
    <row r="45809" spans="1:54">
      <c r="A45809" s="85" t="s">
        <v>181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402</v>
      </c>
      <c r="G45809" s="89" t="s">
        <v>403</v>
      </c>
      <c r="H45809" s="94">
        <v>5496</v>
      </c>
      <c r="I45809" s="94">
        <v>5590</v>
      </c>
      <c r="J45809" s="94">
        <v>4057</v>
      </c>
      <c r="K45809" s="94">
        <v>-1533</v>
      </c>
      <c r="O45809" s="94">
        <v>5590</v>
      </c>
      <c r="P45809" s="94">
        <v>4057</v>
      </c>
      <c r="Q45809" s="94">
        <v>-1533</v>
      </c>
      <c r="R45809" s="94">
        <v>1577</v>
      </c>
      <c r="S45809" s="94">
        <v>1982</v>
      </c>
      <c r="U45809" s="94">
        <v>0</v>
      </c>
      <c r="V45809" s="94">
        <v>0</v>
      </c>
      <c r="W45809" s="94">
        <v>465</v>
      </c>
      <c r="X45809" s="94">
        <v>0</v>
      </c>
      <c r="Y45809" s="94">
        <v>33</v>
      </c>
      <c r="AJ45809" s="94">
        <v>1577</v>
      </c>
      <c r="AK45809" s="94">
        <v>1982</v>
      </c>
      <c r="AM45809" s="94">
        <v>0</v>
      </c>
      <c r="AN45809" s="94">
        <v>0</v>
      </c>
      <c r="AO45809" s="94">
        <v>465</v>
      </c>
      <c r="AP45809" s="94">
        <v>0</v>
      </c>
      <c r="AQ45809" s="94">
        <v>33</v>
      </c>
      <c r="AS45809" s="94">
        <v>905</v>
      </c>
      <c r="AU45809" s="94">
        <v>-40</v>
      </c>
      <c r="AV45809" s="94">
        <v>378</v>
      </c>
      <c r="AW45809" s="94">
        <v>-385</v>
      </c>
      <c r="AX45809" s="94">
        <v>295</v>
      </c>
      <c r="AY45809" s="94">
        <v>-4149</v>
      </c>
      <c r="AZ45809" s="94">
        <v>307</v>
      </c>
      <c r="BA45809" s="94">
        <v>-131</v>
      </c>
      <c r="BB45809" s="94">
        <v>1287</v>
      </c>
    </row>
    <row r="45810" spans="1:54">
      <c r="A45810" s="85" t="s">
        <v>181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402</v>
      </c>
      <c r="G45810" s="89" t="s">
        <v>403</v>
      </c>
      <c r="H45810" s="94">
        <v>5696</v>
      </c>
      <c r="I45810" s="94">
        <v>5753</v>
      </c>
      <c r="J45810" s="94">
        <v>4256</v>
      </c>
      <c r="K45810" s="94">
        <v>-1497</v>
      </c>
      <c r="O45810" s="94">
        <v>5753</v>
      </c>
      <c r="P45810" s="94">
        <v>4256</v>
      </c>
      <c r="Q45810" s="94">
        <v>-1497</v>
      </c>
      <c r="R45810" s="94">
        <v>1561</v>
      </c>
      <c r="S45810" s="94">
        <v>2306</v>
      </c>
      <c r="U45810" s="94">
        <v>0</v>
      </c>
      <c r="V45810" s="94">
        <v>0</v>
      </c>
      <c r="W45810" s="94">
        <v>360</v>
      </c>
      <c r="X45810" s="94">
        <v>0</v>
      </c>
      <c r="Y45810" s="94">
        <v>29</v>
      </c>
      <c r="AJ45810" s="94">
        <v>1561</v>
      </c>
      <c r="AK45810" s="94">
        <v>2306</v>
      </c>
      <c r="AM45810" s="94">
        <v>0</v>
      </c>
      <c r="AN45810" s="94">
        <v>0</v>
      </c>
      <c r="AO45810" s="94">
        <v>360</v>
      </c>
      <c r="AP45810" s="94">
        <v>0</v>
      </c>
      <c r="AQ45810" s="94">
        <v>29</v>
      </c>
      <c r="AS45810" s="94">
        <v>834</v>
      </c>
      <c r="AU45810" s="94">
        <v>-25</v>
      </c>
      <c r="AV45810" s="94">
        <v>364</v>
      </c>
      <c r="AW45810" s="94">
        <v>-381</v>
      </c>
      <c r="AX45810" s="94">
        <v>283</v>
      </c>
      <c r="AY45810" s="94">
        <v>-4048</v>
      </c>
      <c r="AZ45810" s="94">
        <v>331</v>
      </c>
      <c r="BA45810" s="94">
        <v>-125</v>
      </c>
      <c r="BB45810" s="94">
        <v>1270</v>
      </c>
    </row>
    <row r="45811" spans="1:54">
      <c r="A45811" s="85" t="s">
        <v>181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402</v>
      </c>
      <c r="G45811" s="89" t="s">
        <v>403</v>
      </c>
      <c r="H45811" s="94">
        <v>5731</v>
      </c>
      <c r="I45811" s="94">
        <v>5754</v>
      </c>
      <c r="J45811" s="94">
        <v>4137</v>
      </c>
      <c r="K45811" s="94">
        <v>-1617</v>
      </c>
      <c r="O45811" s="94">
        <v>5754</v>
      </c>
      <c r="P45811" s="94">
        <v>4137</v>
      </c>
      <c r="Q45811" s="94">
        <v>-1617</v>
      </c>
      <c r="R45811" s="94">
        <v>1568</v>
      </c>
      <c r="S45811" s="94">
        <v>2342</v>
      </c>
      <c r="U45811" s="94">
        <v>0</v>
      </c>
      <c r="V45811" s="94">
        <v>0</v>
      </c>
      <c r="W45811" s="94">
        <v>195</v>
      </c>
      <c r="X45811" s="94">
        <v>0</v>
      </c>
      <c r="Y45811" s="94">
        <v>32</v>
      </c>
      <c r="AJ45811" s="94">
        <v>1568</v>
      </c>
      <c r="AK45811" s="94">
        <v>2342</v>
      </c>
      <c r="AM45811" s="94">
        <v>0</v>
      </c>
      <c r="AN45811" s="94">
        <v>0</v>
      </c>
      <c r="AO45811" s="94">
        <v>195</v>
      </c>
      <c r="AP45811" s="94">
        <v>0</v>
      </c>
      <c r="AQ45811" s="94">
        <v>32</v>
      </c>
      <c r="AS45811" s="94">
        <v>903</v>
      </c>
      <c r="AU45811" s="94">
        <v>-32</v>
      </c>
      <c r="AV45811" s="94">
        <v>328</v>
      </c>
      <c r="AW45811" s="94">
        <v>-406</v>
      </c>
      <c r="AX45811" s="94">
        <v>208</v>
      </c>
      <c r="AY45811" s="94">
        <v>-3879</v>
      </c>
      <c r="AZ45811" s="94">
        <v>366</v>
      </c>
      <c r="BA45811" s="94">
        <v>-160</v>
      </c>
      <c r="BB45811" s="94">
        <v>1055</v>
      </c>
    </row>
    <row r="45812" spans="1:54">
      <c r="A45812" s="85" t="s">
        <v>181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402</v>
      </c>
      <c r="G45812" s="89" t="s">
        <v>403</v>
      </c>
      <c r="H45812" s="94">
        <v>5510</v>
      </c>
      <c r="I45812" s="94">
        <v>5495</v>
      </c>
      <c r="J45812" s="94">
        <v>3954</v>
      </c>
      <c r="K45812" s="94">
        <v>-1541</v>
      </c>
      <c r="O45812" s="94">
        <v>5495</v>
      </c>
      <c r="P45812" s="94">
        <v>3954</v>
      </c>
      <c r="Q45812" s="94">
        <v>-1541</v>
      </c>
      <c r="R45812" s="94">
        <v>1556</v>
      </c>
      <c r="S45812" s="94">
        <v>2352</v>
      </c>
      <c r="U45812" s="94">
        <v>0</v>
      </c>
      <c r="V45812" s="94">
        <v>0</v>
      </c>
      <c r="W45812" s="94">
        <v>15</v>
      </c>
      <c r="X45812" s="94">
        <v>0</v>
      </c>
      <c r="Y45812" s="94">
        <v>31</v>
      </c>
      <c r="AJ45812" s="94">
        <v>1556</v>
      </c>
      <c r="AK45812" s="94">
        <v>2352</v>
      </c>
      <c r="AM45812" s="94">
        <v>0</v>
      </c>
      <c r="AN45812" s="94">
        <v>0</v>
      </c>
      <c r="AO45812" s="94">
        <v>15</v>
      </c>
      <c r="AP45812" s="94">
        <v>0</v>
      </c>
      <c r="AQ45812" s="94">
        <v>31</v>
      </c>
      <c r="AS45812" s="94">
        <v>1011</v>
      </c>
      <c r="AU45812" s="94">
        <v>-15</v>
      </c>
      <c r="AV45812" s="94">
        <v>376</v>
      </c>
      <c r="AW45812" s="94">
        <v>-432</v>
      </c>
      <c r="AX45812" s="94">
        <v>91</v>
      </c>
      <c r="AY45812" s="94">
        <v>-3854</v>
      </c>
      <c r="AZ45812" s="94">
        <v>375</v>
      </c>
      <c r="BA45812" s="94">
        <v>-159</v>
      </c>
      <c r="BB45812" s="94">
        <v>1066</v>
      </c>
    </row>
    <row r="45813" spans="1:54">
      <c r="A45813" s="85" t="s">
        <v>181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402</v>
      </c>
      <c r="G45813" s="89" t="s">
        <v>403</v>
      </c>
      <c r="H45813" s="94">
        <v>5191</v>
      </c>
      <c r="I45813" s="94">
        <v>5197</v>
      </c>
      <c r="J45813" s="94">
        <v>3818</v>
      </c>
      <c r="K45813" s="94">
        <v>-1379</v>
      </c>
      <c r="O45813" s="94">
        <v>5197</v>
      </c>
      <c r="P45813" s="94">
        <v>3818</v>
      </c>
      <c r="Q45813" s="94">
        <v>-1379</v>
      </c>
      <c r="R45813" s="94">
        <v>1502</v>
      </c>
      <c r="S45813" s="94">
        <v>2276</v>
      </c>
      <c r="U45813" s="94">
        <v>0</v>
      </c>
      <c r="V45813" s="94">
        <v>0</v>
      </c>
      <c r="W45813" s="94">
        <v>9</v>
      </c>
      <c r="X45813" s="94">
        <v>0</v>
      </c>
      <c r="Y45813" s="94">
        <v>31</v>
      </c>
      <c r="AJ45813" s="94">
        <v>1502</v>
      </c>
      <c r="AK45813" s="94">
        <v>2276</v>
      </c>
      <c r="AM45813" s="94">
        <v>0</v>
      </c>
      <c r="AN45813" s="94">
        <v>0</v>
      </c>
      <c r="AO45813" s="94">
        <v>9</v>
      </c>
      <c r="AP45813" s="94">
        <v>0</v>
      </c>
      <c r="AQ45813" s="94">
        <v>31</v>
      </c>
      <c r="AS45813" s="94">
        <v>1114</v>
      </c>
      <c r="AU45813" s="94">
        <v>-9</v>
      </c>
      <c r="AV45813" s="94">
        <v>403</v>
      </c>
      <c r="AW45813" s="94">
        <v>-407</v>
      </c>
      <c r="AX45813" s="94">
        <v>61</v>
      </c>
      <c r="AY45813" s="94">
        <v>-3823</v>
      </c>
      <c r="AZ45813" s="94">
        <v>349</v>
      </c>
      <c r="BA45813" s="94">
        <v>-163</v>
      </c>
      <c r="BB45813" s="94">
        <v>1096</v>
      </c>
    </row>
    <row r="45814" spans="1:54">
      <c r="A45814" s="85" t="s">
        <v>181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402</v>
      </c>
      <c r="G45814" s="89" t="s">
        <v>403</v>
      </c>
      <c r="H45814" s="94">
        <v>4897</v>
      </c>
      <c r="I45814" s="94">
        <v>4863</v>
      </c>
      <c r="J45814" s="94">
        <v>3460</v>
      </c>
      <c r="K45814" s="94">
        <v>-1403</v>
      </c>
      <c r="O45814" s="94">
        <v>4863</v>
      </c>
      <c r="P45814" s="94">
        <v>3460</v>
      </c>
      <c r="Q45814" s="94">
        <v>-1403</v>
      </c>
      <c r="R45814" s="94">
        <v>1570</v>
      </c>
      <c r="S45814" s="94">
        <v>1850</v>
      </c>
      <c r="U45814" s="94">
        <v>0</v>
      </c>
      <c r="V45814" s="94">
        <v>0</v>
      </c>
      <c r="W45814" s="94">
        <v>10</v>
      </c>
      <c r="X45814" s="94">
        <v>0</v>
      </c>
      <c r="Y45814" s="94">
        <v>30</v>
      </c>
      <c r="AJ45814" s="94">
        <v>1570</v>
      </c>
      <c r="AK45814" s="94">
        <v>1850</v>
      </c>
      <c r="AM45814" s="94">
        <v>0</v>
      </c>
      <c r="AN45814" s="94">
        <v>0</v>
      </c>
      <c r="AO45814" s="94">
        <v>10</v>
      </c>
      <c r="AP45814" s="94">
        <v>0</v>
      </c>
      <c r="AQ45814" s="94">
        <v>30</v>
      </c>
      <c r="AS45814" s="94">
        <v>1172</v>
      </c>
      <c r="AU45814" s="94">
        <v>-26</v>
      </c>
      <c r="AV45814" s="94">
        <v>428</v>
      </c>
      <c r="AW45814" s="94">
        <v>-409</v>
      </c>
      <c r="AX45814" s="94">
        <v>41</v>
      </c>
      <c r="AY45814" s="94">
        <v>-3841</v>
      </c>
      <c r="AZ45814" s="94">
        <v>347</v>
      </c>
      <c r="BA45814" s="94">
        <v>-157</v>
      </c>
      <c r="BB45814" s="94">
        <v>1042</v>
      </c>
    </row>
    <row r="45815" spans="1:54">
      <c r="A45815" s="85" t="s">
        <v>181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402</v>
      </c>
      <c r="G45815" s="89" t="s">
        <v>403</v>
      </c>
      <c r="H45815" s="94">
        <v>4571</v>
      </c>
      <c r="I45815" s="94">
        <v>4513</v>
      </c>
      <c r="J45815" s="94">
        <v>3102</v>
      </c>
      <c r="K45815" s="94">
        <v>-1411</v>
      </c>
      <c r="O45815" s="94">
        <v>4513</v>
      </c>
      <c r="P45815" s="94">
        <v>3102</v>
      </c>
      <c r="Q45815" s="94">
        <v>-1411</v>
      </c>
      <c r="R45815" s="94">
        <v>1557</v>
      </c>
      <c r="S45815" s="94">
        <v>1506</v>
      </c>
      <c r="U45815" s="94">
        <v>0</v>
      </c>
      <c r="V45815" s="94">
        <v>0</v>
      </c>
      <c r="W45815" s="94">
        <v>6</v>
      </c>
      <c r="X45815" s="94">
        <v>0</v>
      </c>
      <c r="Y45815" s="94">
        <v>33</v>
      </c>
      <c r="AJ45815" s="94">
        <v>1557</v>
      </c>
      <c r="AK45815" s="94">
        <v>1506</v>
      </c>
      <c r="AM45815" s="94">
        <v>0</v>
      </c>
      <c r="AN45815" s="94">
        <v>0</v>
      </c>
      <c r="AO45815" s="94">
        <v>6</v>
      </c>
      <c r="AP45815" s="94">
        <v>0</v>
      </c>
      <c r="AQ45815" s="94">
        <v>33</v>
      </c>
      <c r="AS45815" s="94">
        <v>1226</v>
      </c>
      <c r="AU45815" s="94">
        <v>-40</v>
      </c>
      <c r="AV45815" s="94">
        <v>490</v>
      </c>
      <c r="AW45815" s="94">
        <v>-398</v>
      </c>
      <c r="AX45815" s="94">
        <v>27</v>
      </c>
      <c r="AY45815" s="94">
        <v>-4000</v>
      </c>
      <c r="AZ45815" s="94">
        <v>306</v>
      </c>
      <c r="BA45815" s="94">
        <v>-158</v>
      </c>
      <c r="BB45815" s="94">
        <v>1136</v>
      </c>
    </row>
    <row r="45816" spans="1:54">
      <c r="A45816" s="85" t="s">
        <v>181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402</v>
      </c>
      <c r="G45816" s="89" t="s">
        <v>403</v>
      </c>
      <c r="H45816" s="94">
        <v>4201</v>
      </c>
      <c r="I45816" s="94">
        <v>4109</v>
      </c>
      <c r="J45816" s="94">
        <v>2947</v>
      </c>
      <c r="K45816" s="94">
        <v>-1162</v>
      </c>
      <c r="O45816" s="94">
        <v>4109</v>
      </c>
      <c r="P45816" s="94">
        <v>2947</v>
      </c>
      <c r="Q45816" s="94">
        <v>-1162</v>
      </c>
      <c r="R45816" s="94">
        <v>1539</v>
      </c>
      <c r="S45816" s="94">
        <v>1379</v>
      </c>
      <c r="U45816" s="94">
        <v>0</v>
      </c>
      <c r="V45816" s="94">
        <v>0</v>
      </c>
      <c r="W45816" s="94">
        <v>0</v>
      </c>
      <c r="X45816" s="94">
        <v>0</v>
      </c>
      <c r="Y45816" s="94">
        <v>29</v>
      </c>
      <c r="AJ45816" s="94">
        <v>1539</v>
      </c>
      <c r="AK45816" s="94">
        <v>1379</v>
      </c>
      <c r="AM45816" s="94">
        <v>0</v>
      </c>
      <c r="AN45816" s="94">
        <v>0</v>
      </c>
      <c r="AO45816" s="94">
        <v>0</v>
      </c>
      <c r="AP45816" s="94">
        <v>0</v>
      </c>
      <c r="AQ45816" s="94">
        <v>29</v>
      </c>
      <c r="AS45816" s="94">
        <v>1257</v>
      </c>
      <c r="AU45816" s="94">
        <v>-35</v>
      </c>
      <c r="AV45816" s="94">
        <v>520</v>
      </c>
      <c r="AW45816" s="94">
        <v>-353</v>
      </c>
      <c r="AX45816" s="94">
        <v>60</v>
      </c>
      <c r="AY45816" s="94">
        <v>-3990</v>
      </c>
      <c r="AZ45816" s="94">
        <v>273</v>
      </c>
      <c r="BA45816" s="94">
        <v>-126</v>
      </c>
      <c r="BB45816" s="94">
        <v>1232</v>
      </c>
    </row>
    <row r="45817" spans="1:54">
      <c r="A45817" s="85" t="s">
        <v>181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402</v>
      </c>
      <c r="G45817" s="89" t="s">
        <v>403</v>
      </c>
      <c r="H45817" s="94">
        <v>3842</v>
      </c>
      <c r="I45817" s="94">
        <v>3786</v>
      </c>
      <c r="J45817" s="94">
        <v>2654</v>
      </c>
      <c r="K45817" s="94">
        <v>-1132</v>
      </c>
      <c r="O45817" s="94">
        <v>3786</v>
      </c>
      <c r="P45817" s="94">
        <v>2654</v>
      </c>
      <c r="Q45817" s="94">
        <v>-1132</v>
      </c>
      <c r="R45817" s="94">
        <v>1455</v>
      </c>
      <c r="S45817" s="94">
        <v>1168</v>
      </c>
      <c r="U45817" s="94">
        <v>0</v>
      </c>
      <c r="V45817" s="94">
        <v>0</v>
      </c>
      <c r="W45817" s="94">
        <v>0</v>
      </c>
      <c r="X45817" s="94">
        <v>0</v>
      </c>
      <c r="Y45817" s="94">
        <v>31</v>
      </c>
      <c r="AJ45817" s="94">
        <v>1455</v>
      </c>
      <c r="AK45817" s="94">
        <v>1168</v>
      </c>
      <c r="AM45817" s="94">
        <v>0</v>
      </c>
      <c r="AN45817" s="94">
        <v>0</v>
      </c>
      <c r="AO45817" s="94">
        <v>0</v>
      </c>
      <c r="AP45817" s="94">
        <v>0</v>
      </c>
      <c r="AQ45817" s="94">
        <v>31</v>
      </c>
      <c r="AS45817" s="94">
        <v>1221</v>
      </c>
      <c r="AU45817" s="94">
        <v>-38</v>
      </c>
      <c r="AV45817" s="94">
        <v>528</v>
      </c>
      <c r="AW45817" s="94">
        <v>-305</v>
      </c>
      <c r="AX45817" s="94">
        <v>57</v>
      </c>
      <c r="AY45817" s="94">
        <v>-3967</v>
      </c>
      <c r="AZ45817" s="94">
        <v>244</v>
      </c>
      <c r="BA45817" s="94">
        <v>-126</v>
      </c>
      <c r="BB45817" s="94">
        <v>1254</v>
      </c>
    </row>
    <row r="45818" spans="1:54">
      <c r="A45818" s="85" t="s">
        <v>181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402</v>
      </c>
      <c r="G45818" s="89" t="s">
        <v>403</v>
      </c>
      <c r="H45818" s="94">
        <v>3630</v>
      </c>
      <c r="I45818" s="94">
        <v>3534</v>
      </c>
      <c r="J45818" s="94">
        <v>2663</v>
      </c>
      <c r="K45818" s="94">
        <v>-871</v>
      </c>
      <c r="O45818" s="94">
        <v>3534</v>
      </c>
      <c r="P45818" s="94">
        <v>2663</v>
      </c>
      <c r="Q45818" s="94">
        <v>-871</v>
      </c>
      <c r="R45818" s="94">
        <v>1523</v>
      </c>
      <c r="S45818" s="94">
        <v>1109</v>
      </c>
      <c r="U45818" s="94">
        <v>0</v>
      </c>
      <c r="V45818" s="94">
        <v>0</v>
      </c>
      <c r="W45818" s="94">
        <v>0</v>
      </c>
      <c r="X45818" s="94">
        <v>0</v>
      </c>
      <c r="Y45818" s="94">
        <v>31</v>
      </c>
      <c r="AJ45818" s="94">
        <v>1523</v>
      </c>
      <c r="AK45818" s="94">
        <v>1109</v>
      </c>
      <c r="AM45818" s="94">
        <v>0</v>
      </c>
      <c r="AN45818" s="94">
        <v>0</v>
      </c>
      <c r="AO45818" s="94">
        <v>0</v>
      </c>
      <c r="AP45818" s="94">
        <v>0</v>
      </c>
      <c r="AQ45818" s="94">
        <v>31</v>
      </c>
      <c r="AS45818" s="94">
        <v>1302</v>
      </c>
      <c r="AU45818" s="94">
        <v>-35</v>
      </c>
      <c r="AV45818" s="94">
        <v>569</v>
      </c>
      <c r="AW45818" s="94">
        <v>-274</v>
      </c>
      <c r="AX45818" s="94">
        <v>59</v>
      </c>
      <c r="AY45818" s="94">
        <v>-3908</v>
      </c>
      <c r="AZ45818" s="94">
        <v>228</v>
      </c>
      <c r="BA45818" s="94">
        <v>-110</v>
      </c>
      <c r="BB45818" s="94">
        <v>1298</v>
      </c>
    </row>
    <row r="45819" spans="1:54">
      <c r="A45819" s="85" t="s">
        <v>181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402</v>
      </c>
      <c r="G45819" s="89" t="s">
        <v>403</v>
      </c>
      <c r="H45819" s="94">
        <v>3446</v>
      </c>
      <c r="I45819" s="94">
        <v>3371</v>
      </c>
      <c r="J45819" s="94">
        <v>2466</v>
      </c>
      <c r="K45819" s="94">
        <v>-905</v>
      </c>
      <c r="O45819" s="94">
        <v>3371</v>
      </c>
      <c r="P45819" s="94">
        <v>2466</v>
      </c>
      <c r="Q45819" s="94">
        <v>-905</v>
      </c>
      <c r="R45819" s="94">
        <v>1529</v>
      </c>
      <c r="S45819" s="94">
        <v>906</v>
      </c>
      <c r="U45819" s="94">
        <v>0</v>
      </c>
      <c r="V45819" s="94">
        <v>0</v>
      </c>
      <c r="W45819" s="94">
        <v>0</v>
      </c>
      <c r="X45819" s="94">
        <v>0</v>
      </c>
      <c r="Y45819" s="94">
        <v>31</v>
      </c>
      <c r="AJ45819" s="94">
        <v>1529</v>
      </c>
      <c r="AK45819" s="94">
        <v>906</v>
      </c>
      <c r="AM45819" s="94">
        <v>0</v>
      </c>
      <c r="AN45819" s="94">
        <v>0</v>
      </c>
      <c r="AO45819" s="94">
        <v>0</v>
      </c>
      <c r="AP45819" s="94">
        <v>0</v>
      </c>
      <c r="AQ45819" s="94">
        <v>31</v>
      </c>
      <c r="AS45819" s="94">
        <v>1309</v>
      </c>
      <c r="AU45819" s="94">
        <v>-33</v>
      </c>
      <c r="AV45819" s="94">
        <v>582</v>
      </c>
      <c r="AW45819" s="94">
        <v>-216</v>
      </c>
      <c r="AX45819" s="94">
        <v>46</v>
      </c>
      <c r="AY45819" s="94">
        <v>-3972</v>
      </c>
      <c r="AZ45819" s="94">
        <v>208</v>
      </c>
      <c r="BA45819" s="94">
        <v>-100</v>
      </c>
      <c r="BB45819" s="94">
        <v>1271</v>
      </c>
    </row>
    <row r="45820" spans="1:54">
      <c r="A45820" s="85" t="s">
        <v>181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402</v>
      </c>
      <c r="G45820" s="89" t="s">
        <v>403</v>
      </c>
      <c r="H45820" s="94">
        <v>3297</v>
      </c>
      <c r="I45820" s="94">
        <v>3214</v>
      </c>
      <c r="J45820" s="94">
        <v>2449</v>
      </c>
      <c r="K45820" s="94">
        <v>-765</v>
      </c>
      <c r="O45820" s="94">
        <v>3214</v>
      </c>
      <c r="P45820" s="94">
        <v>2449</v>
      </c>
      <c r="Q45820" s="94">
        <v>-765</v>
      </c>
      <c r="R45820" s="94">
        <v>1529</v>
      </c>
      <c r="S45820" s="94">
        <v>888</v>
      </c>
      <c r="U45820" s="94">
        <v>0</v>
      </c>
      <c r="V45820" s="94">
        <v>0</v>
      </c>
      <c r="W45820" s="94">
        <v>0</v>
      </c>
      <c r="X45820" s="94">
        <v>0</v>
      </c>
      <c r="Y45820" s="94">
        <v>32</v>
      </c>
      <c r="AJ45820" s="94">
        <v>1529</v>
      </c>
      <c r="AK45820" s="94">
        <v>888</v>
      </c>
      <c r="AM45820" s="94">
        <v>0</v>
      </c>
      <c r="AN45820" s="94">
        <v>0</v>
      </c>
      <c r="AO45820" s="94">
        <v>0</v>
      </c>
      <c r="AP45820" s="94">
        <v>0</v>
      </c>
      <c r="AQ45820" s="94">
        <v>32</v>
      </c>
      <c r="AS45820" s="94">
        <v>1322</v>
      </c>
      <c r="AU45820" s="94">
        <v>-27</v>
      </c>
      <c r="AV45820" s="94">
        <v>606</v>
      </c>
      <c r="AW45820" s="94">
        <v>-203</v>
      </c>
      <c r="AX45820" s="94">
        <v>54</v>
      </c>
      <c r="AY45820" s="94">
        <v>-3977</v>
      </c>
      <c r="AZ45820" s="94">
        <v>200</v>
      </c>
      <c r="BA45820" s="94">
        <v>-88</v>
      </c>
      <c r="BB45820" s="94">
        <v>1348</v>
      </c>
    </row>
    <row r="45821" spans="1:54">
      <c r="A45821" s="85" t="s">
        <v>181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402</v>
      </c>
      <c r="G45821" s="89" t="s">
        <v>403</v>
      </c>
      <c r="H45821" s="94">
        <v>3213</v>
      </c>
      <c r="I45821" s="94">
        <v>3148</v>
      </c>
      <c r="J45821" s="94">
        <v>2448</v>
      </c>
      <c r="K45821" s="94">
        <v>-700</v>
      </c>
      <c r="O45821" s="94">
        <v>3148</v>
      </c>
      <c r="P45821" s="94">
        <v>2448</v>
      </c>
      <c r="Q45821" s="94">
        <v>-700</v>
      </c>
      <c r="R45821" s="94">
        <v>1529</v>
      </c>
      <c r="S45821" s="94">
        <v>888</v>
      </c>
      <c r="U45821" s="94">
        <v>0</v>
      </c>
      <c r="V45821" s="94">
        <v>0</v>
      </c>
      <c r="W45821" s="94">
        <v>0</v>
      </c>
      <c r="X45821" s="94">
        <v>0</v>
      </c>
      <c r="Y45821" s="94">
        <v>31</v>
      </c>
      <c r="AJ45821" s="94">
        <v>1529</v>
      </c>
      <c r="AK45821" s="94">
        <v>888</v>
      </c>
      <c r="AM45821" s="94">
        <v>0</v>
      </c>
      <c r="AN45821" s="94">
        <v>0</v>
      </c>
      <c r="AO45821" s="94">
        <v>0</v>
      </c>
      <c r="AP45821" s="94">
        <v>0</v>
      </c>
      <c r="AQ45821" s="94">
        <v>31</v>
      </c>
      <c r="AS45821" s="94">
        <v>1298</v>
      </c>
      <c r="AU45821" s="94">
        <v>-27</v>
      </c>
      <c r="AV45821" s="94">
        <v>608</v>
      </c>
      <c r="AW45821" s="94">
        <v>-227</v>
      </c>
      <c r="AX45821" s="94">
        <v>109</v>
      </c>
      <c r="AY45821" s="94">
        <v>-3938</v>
      </c>
      <c r="AZ45821" s="94">
        <v>183</v>
      </c>
      <c r="BA45821" s="94">
        <v>-70</v>
      </c>
      <c r="BB45821" s="94">
        <v>1364</v>
      </c>
    </row>
    <row r="45822" spans="1:54">
      <c r="A45822" s="85" t="s">
        <v>181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402</v>
      </c>
      <c r="G45822" s="89" t="s">
        <v>403</v>
      </c>
      <c r="H45822" s="94">
        <v>3227</v>
      </c>
      <c r="I45822" s="94">
        <v>3178</v>
      </c>
      <c r="J45822" s="94">
        <v>2453</v>
      </c>
      <c r="K45822" s="94">
        <v>-725</v>
      </c>
      <c r="O45822" s="94">
        <v>3178</v>
      </c>
      <c r="P45822" s="94">
        <v>2453</v>
      </c>
      <c r="Q45822" s="94">
        <v>-725</v>
      </c>
      <c r="R45822" s="94">
        <v>1531</v>
      </c>
      <c r="S45822" s="94">
        <v>890</v>
      </c>
      <c r="U45822" s="94">
        <v>0</v>
      </c>
      <c r="V45822" s="94">
        <v>0</v>
      </c>
      <c r="W45822" s="94">
        <v>0</v>
      </c>
      <c r="X45822" s="94">
        <v>0</v>
      </c>
      <c r="Y45822" s="94">
        <v>32</v>
      </c>
      <c r="AJ45822" s="94">
        <v>1531</v>
      </c>
      <c r="AK45822" s="94">
        <v>890</v>
      </c>
      <c r="AM45822" s="94">
        <v>0</v>
      </c>
      <c r="AN45822" s="94">
        <v>0</v>
      </c>
      <c r="AO45822" s="94">
        <v>0</v>
      </c>
      <c r="AP45822" s="94">
        <v>0</v>
      </c>
      <c r="AQ45822" s="94">
        <v>32</v>
      </c>
      <c r="AS45822" s="94">
        <v>1270</v>
      </c>
      <c r="AU45822" s="94">
        <v>-27</v>
      </c>
      <c r="AV45822" s="94">
        <v>583</v>
      </c>
      <c r="AW45822" s="94">
        <v>-228</v>
      </c>
      <c r="AX45822" s="94">
        <v>167</v>
      </c>
      <c r="AY45822" s="94">
        <v>-3930</v>
      </c>
      <c r="AZ45822" s="94">
        <v>179</v>
      </c>
      <c r="BA45822" s="94">
        <v>-57</v>
      </c>
      <c r="BB45822" s="94">
        <v>1318</v>
      </c>
    </row>
    <row r="45823" spans="1:54">
      <c r="A45823" s="85" t="s">
        <v>181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402</v>
      </c>
      <c r="G45823" s="89" t="s">
        <v>403</v>
      </c>
      <c r="H45823" s="94">
        <v>3328</v>
      </c>
      <c r="I45823" s="94">
        <v>3314</v>
      </c>
      <c r="J45823" s="94">
        <v>2446</v>
      </c>
      <c r="K45823" s="94">
        <v>-868</v>
      </c>
      <c r="O45823" s="94">
        <v>3314</v>
      </c>
      <c r="P45823" s="94">
        <v>2446</v>
      </c>
      <c r="Q45823" s="94">
        <v>-868</v>
      </c>
      <c r="R45823" s="94">
        <v>1528</v>
      </c>
      <c r="S45823" s="94">
        <v>887</v>
      </c>
      <c r="U45823" s="94">
        <v>0</v>
      </c>
      <c r="V45823" s="94">
        <v>0</v>
      </c>
      <c r="W45823" s="94">
        <v>0</v>
      </c>
      <c r="X45823" s="94">
        <v>0</v>
      </c>
      <c r="Y45823" s="94">
        <v>31</v>
      </c>
      <c r="AJ45823" s="94">
        <v>1528</v>
      </c>
      <c r="AK45823" s="94">
        <v>887</v>
      </c>
      <c r="AM45823" s="94">
        <v>0</v>
      </c>
      <c r="AN45823" s="94">
        <v>0</v>
      </c>
      <c r="AO45823" s="94">
        <v>0</v>
      </c>
      <c r="AP45823" s="94">
        <v>0</v>
      </c>
      <c r="AQ45823" s="94">
        <v>31</v>
      </c>
      <c r="AS45823" s="94">
        <v>1250</v>
      </c>
      <c r="AU45823" s="94">
        <v>-26</v>
      </c>
      <c r="AV45823" s="94">
        <v>559</v>
      </c>
      <c r="AW45823" s="94">
        <v>-208</v>
      </c>
      <c r="AX45823" s="94">
        <v>189</v>
      </c>
      <c r="AY45823" s="94">
        <v>-4053</v>
      </c>
      <c r="AZ45823" s="94">
        <v>192</v>
      </c>
      <c r="BA45823" s="94">
        <v>-59</v>
      </c>
      <c r="BB45823" s="94">
        <v>1288</v>
      </c>
    </row>
    <row r="45824" spans="1:54">
      <c r="A45824" s="85" t="s">
        <v>181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402</v>
      </c>
      <c r="G45824" s="89" t="s">
        <v>403</v>
      </c>
      <c r="H45824" s="94">
        <v>3434</v>
      </c>
      <c r="I45824" s="94">
        <v>3423</v>
      </c>
      <c r="J45824" s="94">
        <v>2568</v>
      </c>
      <c r="K45824" s="94">
        <v>-855</v>
      </c>
      <c r="O45824" s="94">
        <v>3423</v>
      </c>
      <c r="P45824" s="94">
        <v>2568</v>
      </c>
      <c r="Q45824" s="94">
        <v>-855</v>
      </c>
      <c r="R45824" s="94">
        <v>1506</v>
      </c>
      <c r="S45824" s="94">
        <v>1028</v>
      </c>
      <c r="U45824" s="94">
        <v>0</v>
      </c>
      <c r="V45824" s="94">
        <v>0</v>
      </c>
      <c r="W45824" s="94">
        <v>3</v>
      </c>
      <c r="X45824" s="94">
        <v>0</v>
      </c>
      <c r="Y45824" s="94">
        <v>31</v>
      </c>
      <c r="AJ45824" s="94">
        <v>1506</v>
      </c>
      <c r="AK45824" s="94">
        <v>1028</v>
      </c>
      <c r="AM45824" s="94">
        <v>0</v>
      </c>
      <c r="AN45824" s="94">
        <v>0</v>
      </c>
      <c r="AO45824" s="94">
        <v>3</v>
      </c>
      <c r="AP45824" s="94">
        <v>0</v>
      </c>
      <c r="AQ45824" s="94">
        <v>31</v>
      </c>
      <c r="AS45824" s="94">
        <v>1314</v>
      </c>
      <c r="AU45824" s="94">
        <v>-31</v>
      </c>
      <c r="AV45824" s="94">
        <v>589</v>
      </c>
      <c r="AW45824" s="94">
        <v>-206</v>
      </c>
      <c r="AX45824" s="94">
        <v>184</v>
      </c>
      <c r="AY45824" s="94">
        <v>-4129</v>
      </c>
      <c r="AZ45824" s="94">
        <v>167</v>
      </c>
      <c r="BA45824" s="94">
        <v>-88</v>
      </c>
      <c r="BB45824" s="94">
        <v>1345</v>
      </c>
    </row>
    <row r="45825" spans="1:54">
      <c r="A45825" s="85" t="s">
        <v>181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402</v>
      </c>
      <c r="G45825" s="89" t="s">
        <v>403</v>
      </c>
      <c r="H45825" s="94">
        <v>3511</v>
      </c>
      <c r="I45825" s="94">
        <v>3501</v>
      </c>
      <c r="J45825" s="94">
        <v>2579</v>
      </c>
      <c r="K45825" s="94">
        <v>-922</v>
      </c>
      <c r="O45825" s="94">
        <v>3501</v>
      </c>
      <c r="P45825" s="94">
        <v>2579</v>
      </c>
      <c r="Q45825" s="94">
        <v>-922</v>
      </c>
      <c r="R45825" s="94">
        <v>1437</v>
      </c>
      <c r="S45825" s="94">
        <v>1062</v>
      </c>
      <c r="U45825" s="94">
        <v>0</v>
      </c>
      <c r="V45825" s="94">
        <v>0</v>
      </c>
      <c r="W45825" s="94">
        <v>49</v>
      </c>
      <c r="X45825" s="94">
        <v>0</v>
      </c>
      <c r="Y45825" s="94">
        <v>31</v>
      </c>
      <c r="AJ45825" s="94">
        <v>1437</v>
      </c>
      <c r="AK45825" s="94">
        <v>1062</v>
      </c>
      <c r="AM45825" s="94">
        <v>0</v>
      </c>
      <c r="AN45825" s="94">
        <v>0</v>
      </c>
      <c r="AO45825" s="94">
        <v>49</v>
      </c>
      <c r="AP45825" s="94">
        <v>0</v>
      </c>
      <c r="AQ45825" s="94">
        <v>31</v>
      </c>
      <c r="AS45825" s="94">
        <v>1313</v>
      </c>
      <c r="AU45825" s="94">
        <v>-42</v>
      </c>
      <c r="AV45825" s="94">
        <v>565</v>
      </c>
      <c r="AW45825" s="94">
        <v>-231</v>
      </c>
      <c r="AX45825" s="94">
        <v>238</v>
      </c>
      <c r="AY45825" s="94">
        <v>-4171</v>
      </c>
      <c r="AZ45825" s="94">
        <v>141</v>
      </c>
      <c r="BA45825" s="94">
        <v>-62</v>
      </c>
      <c r="BB45825" s="94">
        <v>1327</v>
      </c>
    </row>
    <row r="45826" spans="1:54">
      <c r="A45826" s="85" t="s">
        <v>181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402</v>
      </c>
      <c r="G45826" s="89" t="s">
        <v>403</v>
      </c>
      <c r="H45826" s="94">
        <v>3643</v>
      </c>
      <c r="I45826" s="94">
        <v>3659</v>
      </c>
      <c r="J45826" s="94">
        <v>2517</v>
      </c>
      <c r="K45826" s="94">
        <v>-1142</v>
      </c>
      <c r="O45826" s="94">
        <v>3659</v>
      </c>
      <c r="P45826" s="94">
        <v>2517</v>
      </c>
      <c r="Q45826" s="94">
        <v>-1142</v>
      </c>
      <c r="R45826" s="94">
        <v>1375</v>
      </c>
      <c r="S45826" s="94">
        <v>1009</v>
      </c>
      <c r="U45826" s="94">
        <v>0</v>
      </c>
      <c r="V45826" s="94">
        <v>0</v>
      </c>
      <c r="W45826" s="94">
        <v>101</v>
      </c>
      <c r="X45826" s="94">
        <v>0</v>
      </c>
      <c r="Y45826" s="94">
        <v>32</v>
      </c>
      <c r="AJ45826" s="94">
        <v>1375</v>
      </c>
      <c r="AK45826" s="94">
        <v>1009</v>
      </c>
      <c r="AM45826" s="94">
        <v>0</v>
      </c>
      <c r="AN45826" s="94">
        <v>0</v>
      </c>
      <c r="AO45826" s="94">
        <v>101</v>
      </c>
      <c r="AP45826" s="94">
        <v>0</v>
      </c>
      <c r="AQ45826" s="94">
        <v>32</v>
      </c>
      <c r="AS45826" s="94">
        <v>1252</v>
      </c>
      <c r="AU45826" s="94">
        <v>-41</v>
      </c>
      <c r="AV45826" s="94">
        <v>486</v>
      </c>
      <c r="AW45826" s="94">
        <v>-262</v>
      </c>
      <c r="AX45826" s="94">
        <v>273</v>
      </c>
      <c r="AY45826" s="94">
        <v>-4145</v>
      </c>
      <c r="AZ45826" s="94">
        <v>138</v>
      </c>
      <c r="BA45826" s="94">
        <v>-40</v>
      </c>
      <c r="BB45826" s="94">
        <v>1197</v>
      </c>
    </row>
    <row r="45827" spans="1:54">
      <c r="A45827" s="85" t="s">
        <v>181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402</v>
      </c>
      <c r="G45827" s="89" t="s">
        <v>403</v>
      </c>
      <c r="H45827" s="94">
        <v>3844</v>
      </c>
      <c r="I45827" s="94">
        <v>3873</v>
      </c>
      <c r="J45827" s="94">
        <v>2545</v>
      </c>
      <c r="K45827" s="94">
        <v>-1328</v>
      </c>
      <c r="O45827" s="94">
        <v>3873</v>
      </c>
      <c r="P45827" s="94">
        <v>2545</v>
      </c>
      <c r="Q45827" s="94">
        <v>-1328</v>
      </c>
      <c r="R45827" s="94">
        <v>1378</v>
      </c>
      <c r="S45827" s="94">
        <v>960</v>
      </c>
      <c r="U45827" s="94">
        <v>0</v>
      </c>
      <c r="V45827" s="94">
        <v>0</v>
      </c>
      <c r="W45827" s="94">
        <v>178</v>
      </c>
      <c r="X45827" s="94">
        <v>0</v>
      </c>
      <c r="Y45827" s="94">
        <v>29</v>
      </c>
      <c r="AJ45827" s="94">
        <v>1378</v>
      </c>
      <c r="AK45827" s="94">
        <v>960</v>
      </c>
      <c r="AM45827" s="94">
        <v>0</v>
      </c>
      <c r="AN45827" s="94">
        <v>0</v>
      </c>
      <c r="AO45827" s="94">
        <v>178</v>
      </c>
      <c r="AP45827" s="94">
        <v>0</v>
      </c>
      <c r="AQ45827" s="94">
        <v>29</v>
      </c>
      <c r="AS45827" s="94">
        <v>1163</v>
      </c>
      <c r="AU45827" s="94">
        <v>-50</v>
      </c>
      <c r="AV45827" s="94">
        <v>454</v>
      </c>
      <c r="AW45827" s="94">
        <v>-204</v>
      </c>
      <c r="AX45827" s="94">
        <v>293</v>
      </c>
      <c r="AY45827" s="94">
        <v>-4308</v>
      </c>
      <c r="AZ45827" s="94">
        <v>130</v>
      </c>
      <c r="BA45827" s="94">
        <v>-21</v>
      </c>
      <c r="BB45827" s="94">
        <v>1215</v>
      </c>
    </row>
    <row r="45828" spans="1:54">
      <c r="A45828" s="85" t="s">
        <v>181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402</v>
      </c>
      <c r="G45828" s="89" t="s">
        <v>403</v>
      </c>
      <c r="H45828" s="94">
        <v>4120</v>
      </c>
      <c r="I45828" s="94">
        <v>4125</v>
      </c>
      <c r="J45828" s="94">
        <v>2643</v>
      </c>
      <c r="K45828" s="94">
        <v>-1482</v>
      </c>
      <c r="O45828" s="94">
        <v>4125</v>
      </c>
      <c r="P45828" s="94">
        <v>2643</v>
      </c>
      <c r="Q45828" s="94">
        <v>-1482</v>
      </c>
      <c r="R45828" s="94">
        <v>1410</v>
      </c>
      <c r="S45828" s="94">
        <v>1000</v>
      </c>
      <c r="U45828" s="94">
        <v>0</v>
      </c>
      <c r="V45828" s="94">
        <v>0</v>
      </c>
      <c r="W45828" s="94">
        <v>200</v>
      </c>
      <c r="X45828" s="94">
        <v>0</v>
      </c>
      <c r="Y45828" s="94">
        <v>33</v>
      </c>
      <c r="AJ45828" s="94">
        <v>1410</v>
      </c>
      <c r="AK45828" s="94">
        <v>1000</v>
      </c>
      <c r="AM45828" s="94">
        <v>0</v>
      </c>
      <c r="AN45828" s="94">
        <v>0</v>
      </c>
      <c r="AO45828" s="94">
        <v>200</v>
      </c>
      <c r="AP45828" s="94">
        <v>0</v>
      </c>
      <c r="AQ45828" s="94">
        <v>33</v>
      </c>
      <c r="AS45828" s="94">
        <v>1090</v>
      </c>
      <c r="AU45828" s="94">
        <v>-57</v>
      </c>
      <c r="AV45828" s="94">
        <v>436</v>
      </c>
      <c r="AW45828" s="94">
        <v>-221</v>
      </c>
      <c r="AX45828" s="94">
        <v>349</v>
      </c>
      <c r="AY45828" s="94">
        <v>-4501</v>
      </c>
      <c r="AZ45828" s="94">
        <v>156</v>
      </c>
      <c r="BA45828" s="94">
        <v>-25</v>
      </c>
      <c r="BB45828" s="94">
        <v>1291</v>
      </c>
    </row>
    <row r="45829" spans="1:54">
      <c r="A45829" s="85" t="s">
        <v>181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402</v>
      </c>
      <c r="G45829" s="89" t="s">
        <v>403</v>
      </c>
      <c r="H45829" s="94">
        <v>4444</v>
      </c>
      <c r="I45829" s="94">
        <v>4416</v>
      </c>
      <c r="J45829" s="94">
        <v>2625</v>
      </c>
      <c r="K45829" s="94">
        <v>-1791</v>
      </c>
      <c r="O45829" s="94">
        <v>4416</v>
      </c>
      <c r="P45829" s="94">
        <v>2625</v>
      </c>
      <c r="Q45829" s="94">
        <v>-1791</v>
      </c>
      <c r="R45829" s="94">
        <v>1441</v>
      </c>
      <c r="S45829" s="94">
        <v>1001</v>
      </c>
      <c r="U45829" s="94">
        <v>0</v>
      </c>
      <c r="V45829" s="94">
        <v>0</v>
      </c>
      <c r="W45829" s="94">
        <v>153</v>
      </c>
      <c r="X45829" s="94">
        <v>0</v>
      </c>
      <c r="Y45829" s="94">
        <v>30</v>
      </c>
      <c r="AJ45829" s="94">
        <v>1441</v>
      </c>
      <c r="AK45829" s="94">
        <v>1001</v>
      </c>
      <c r="AM45829" s="94">
        <v>0</v>
      </c>
      <c r="AN45829" s="94">
        <v>0</v>
      </c>
      <c r="AO45829" s="94">
        <v>153</v>
      </c>
      <c r="AP45829" s="94">
        <v>0</v>
      </c>
      <c r="AQ45829" s="94">
        <v>30</v>
      </c>
      <c r="AS45829" s="94">
        <v>909</v>
      </c>
      <c r="AU45829" s="94">
        <v>-69</v>
      </c>
      <c r="AV45829" s="94">
        <v>368</v>
      </c>
      <c r="AW45829" s="94">
        <v>-264</v>
      </c>
      <c r="AX45829" s="94">
        <v>365</v>
      </c>
      <c r="AY45829" s="94">
        <v>-4445</v>
      </c>
      <c r="AZ45829" s="94">
        <v>198</v>
      </c>
      <c r="BA45829" s="94">
        <v>-60</v>
      </c>
      <c r="BB45829" s="94">
        <v>1207</v>
      </c>
    </row>
    <row r="45830" spans="1:54">
      <c r="A45830" s="85" t="s">
        <v>181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402</v>
      </c>
      <c r="G45830" s="89" t="s">
        <v>403</v>
      </c>
      <c r="H45830" s="94">
        <v>4783</v>
      </c>
      <c r="I45830" s="94">
        <v>4706</v>
      </c>
      <c r="J45830" s="94">
        <v>2990</v>
      </c>
      <c r="K45830" s="94">
        <v>-1716</v>
      </c>
      <c r="O45830" s="94">
        <v>4706</v>
      </c>
      <c r="P45830" s="94">
        <v>2990</v>
      </c>
      <c r="Q45830" s="94">
        <v>-1716</v>
      </c>
      <c r="R45830" s="94">
        <v>1445</v>
      </c>
      <c r="S45830" s="94">
        <v>1377</v>
      </c>
      <c r="U45830" s="94">
        <v>0</v>
      </c>
      <c r="V45830" s="94">
        <v>0</v>
      </c>
      <c r="W45830" s="94">
        <v>138</v>
      </c>
      <c r="X45830" s="94">
        <v>0</v>
      </c>
      <c r="Y45830" s="94">
        <v>30</v>
      </c>
      <c r="AJ45830" s="94">
        <v>1445</v>
      </c>
      <c r="AK45830" s="94">
        <v>1377</v>
      </c>
      <c r="AM45830" s="94">
        <v>0</v>
      </c>
      <c r="AN45830" s="94">
        <v>0</v>
      </c>
      <c r="AO45830" s="94">
        <v>138</v>
      </c>
      <c r="AP45830" s="94">
        <v>0</v>
      </c>
      <c r="AQ45830" s="94">
        <v>30</v>
      </c>
      <c r="AS45830" s="94">
        <v>831</v>
      </c>
      <c r="AU45830" s="94">
        <v>-70</v>
      </c>
      <c r="AV45830" s="94">
        <v>315</v>
      </c>
      <c r="AW45830" s="94">
        <v>-317</v>
      </c>
      <c r="AX45830" s="94">
        <v>398</v>
      </c>
      <c r="AY45830" s="94">
        <v>-4165</v>
      </c>
      <c r="AZ45830" s="94">
        <v>242</v>
      </c>
      <c r="BA45830" s="94">
        <v>-66</v>
      </c>
      <c r="BB45830" s="94">
        <v>1116</v>
      </c>
    </row>
    <row r="45831" spans="1:54">
      <c r="A45831" s="85" t="s">
        <v>181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402</v>
      </c>
      <c r="G45831" s="89" t="s">
        <v>403</v>
      </c>
      <c r="H45831" s="94">
        <v>5103</v>
      </c>
      <c r="I45831" s="94">
        <v>5062</v>
      </c>
      <c r="J45831" s="94">
        <v>3298</v>
      </c>
      <c r="K45831" s="94">
        <v>-1764</v>
      </c>
      <c r="O45831" s="94">
        <v>5062</v>
      </c>
      <c r="P45831" s="94">
        <v>3298</v>
      </c>
      <c r="Q45831" s="94">
        <v>-1764</v>
      </c>
      <c r="R45831" s="94">
        <v>1557</v>
      </c>
      <c r="S45831" s="94">
        <v>1533</v>
      </c>
      <c r="U45831" s="94">
        <v>0</v>
      </c>
      <c r="V45831" s="94">
        <v>0</v>
      </c>
      <c r="W45831" s="94">
        <v>176</v>
      </c>
      <c r="X45831" s="94">
        <v>0</v>
      </c>
      <c r="Y45831" s="94">
        <v>32</v>
      </c>
      <c r="AJ45831" s="94">
        <v>1557</v>
      </c>
      <c r="AK45831" s="94">
        <v>1533</v>
      </c>
      <c r="AM45831" s="94">
        <v>0</v>
      </c>
      <c r="AN45831" s="94">
        <v>0</v>
      </c>
      <c r="AO45831" s="94">
        <v>176</v>
      </c>
      <c r="AP45831" s="94">
        <v>0</v>
      </c>
      <c r="AQ45831" s="94">
        <v>32</v>
      </c>
      <c r="AS45831" s="94">
        <v>888</v>
      </c>
      <c r="AU45831" s="94">
        <v>-60</v>
      </c>
      <c r="AV45831" s="94">
        <v>339</v>
      </c>
      <c r="AW45831" s="94">
        <v>-372</v>
      </c>
      <c r="AX45831" s="94">
        <v>372</v>
      </c>
      <c r="AY45831" s="94">
        <v>-4281</v>
      </c>
      <c r="AZ45831" s="94">
        <v>305</v>
      </c>
      <c r="BA45831" s="94">
        <v>-85</v>
      </c>
      <c r="BB45831" s="94">
        <v>1130</v>
      </c>
    </row>
    <row r="45832" spans="1:54">
      <c r="A45832" s="85" t="s">
        <v>181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402</v>
      </c>
      <c r="G45832" s="89" t="s">
        <v>403</v>
      </c>
      <c r="H45832" s="94">
        <v>5407</v>
      </c>
      <c r="I45832" s="94">
        <v>5379</v>
      </c>
      <c r="J45832" s="94">
        <v>3630</v>
      </c>
      <c r="K45832" s="94">
        <v>-1749</v>
      </c>
      <c r="O45832" s="94">
        <v>5379</v>
      </c>
      <c r="P45832" s="94">
        <v>3630</v>
      </c>
      <c r="Q45832" s="94">
        <v>-1749</v>
      </c>
      <c r="R45832" s="94">
        <v>1579</v>
      </c>
      <c r="S45832" s="94">
        <v>1774</v>
      </c>
      <c r="U45832" s="94">
        <v>0</v>
      </c>
      <c r="V45832" s="94">
        <v>0</v>
      </c>
      <c r="W45832" s="94">
        <v>246</v>
      </c>
      <c r="X45832" s="94">
        <v>0</v>
      </c>
      <c r="Y45832" s="94">
        <v>31</v>
      </c>
      <c r="AJ45832" s="94">
        <v>1579</v>
      </c>
      <c r="AK45832" s="94">
        <v>1774</v>
      </c>
      <c r="AM45832" s="94">
        <v>0</v>
      </c>
      <c r="AN45832" s="94">
        <v>0</v>
      </c>
      <c r="AO45832" s="94">
        <v>246</v>
      </c>
      <c r="AP45832" s="94">
        <v>0</v>
      </c>
      <c r="AQ45832" s="94">
        <v>31</v>
      </c>
      <c r="AS45832" s="94">
        <v>860</v>
      </c>
      <c r="AU45832" s="94">
        <v>-64</v>
      </c>
      <c r="AV45832" s="94">
        <v>339</v>
      </c>
      <c r="AW45832" s="94">
        <v>-368</v>
      </c>
      <c r="AX45832" s="94">
        <v>343</v>
      </c>
      <c r="AY45832" s="94">
        <v>-4290</v>
      </c>
      <c r="AZ45832" s="94">
        <v>357</v>
      </c>
      <c r="BA45832" s="94">
        <v>-117</v>
      </c>
      <c r="BB45832" s="94">
        <v>1191</v>
      </c>
    </row>
    <row r="45833" spans="1:54">
      <c r="A45833" s="85" t="s">
        <v>181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402</v>
      </c>
      <c r="G45833" s="89" t="s">
        <v>403</v>
      </c>
      <c r="H45833" s="94">
        <v>5547</v>
      </c>
      <c r="I45833" s="94">
        <v>5446</v>
      </c>
      <c r="J45833" s="94">
        <v>3840</v>
      </c>
      <c r="K45833" s="94">
        <v>-1606</v>
      </c>
      <c r="O45833" s="94">
        <v>5446</v>
      </c>
      <c r="P45833" s="94">
        <v>3840</v>
      </c>
      <c r="Q45833" s="94">
        <v>-1606</v>
      </c>
      <c r="R45833" s="94">
        <v>1577</v>
      </c>
      <c r="S45833" s="94">
        <v>1946</v>
      </c>
      <c r="U45833" s="94">
        <v>0</v>
      </c>
      <c r="V45833" s="94">
        <v>0</v>
      </c>
      <c r="W45833" s="94">
        <v>288</v>
      </c>
      <c r="X45833" s="94">
        <v>0</v>
      </c>
      <c r="Y45833" s="94">
        <v>29</v>
      </c>
      <c r="AJ45833" s="94">
        <v>1577</v>
      </c>
      <c r="AK45833" s="94">
        <v>1946</v>
      </c>
      <c r="AM45833" s="94">
        <v>0</v>
      </c>
      <c r="AN45833" s="94">
        <v>0</v>
      </c>
      <c r="AO45833" s="94">
        <v>288</v>
      </c>
      <c r="AP45833" s="94">
        <v>0</v>
      </c>
      <c r="AQ45833" s="94">
        <v>29</v>
      </c>
      <c r="AS45833" s="94">
        <v>852</v>
      </c>
      <c r="AU45833" s="94">
        <v>-49</v>
      </c>
      <c r="AV45833" s="94">
        <v>352</v>
      </c>
      <c r="AW45833" s="94">
        <v>-373</v>
      </c>
      <c r="AX45833" s="94">
        <v>313</v>
      </c>
      <c r="AY45833" s="94">
        <v>-4261</v>
      </c>
      <c r="AZ45833" s="94">
        <v>407</v>
      </c>
      <c r="BA45833" s="94">
        <v>-108</v>
      </c>
      <c r="BB45833" s="94">
        <v>1261</v>
      </c>
    </row>
    <row r="45834" spans="1:54">
      <c r="A45834" s="85" t="s">
        <v>181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402</v>
      </c>
      <c r="G45834" s="89" t="s">
        <v>403</v>
      </c>
      <c r="H45834" s="94">
        <v>5661</v>
      </c>
      <c r="I45834" s="94">
        <v>5531</v>
      </c>
      <c r="J45834" s="94">
        <v>3892</v>
      </c>
      <c r="K45834" s="94">
        <v>-1639</v>
      </c>
      <c r="O45834" s="94">
        <v>5531</v>
      </c>
      <c r="P45834" s="94">
        <v>3892</v>
      </c>
      <c r="Q45834" s="94">
        <v>-1639</v>
      </c>
      <c r="R45834" s="94">
        <v>1557</v>
      </c>
      <c r="S45834" s="94">
        <v>1952</v>
      </c>
      <c r="U45834" s="94">
        <v>0</v>
      </c>
      <c r="V45834" s="94">
        <v>0</v>
      </c>
      <c r="W45834" s="94">
        <v>351</v>
      </c>
      <c r="X45834" s="94">
        <v>0</v>
      </c>
      <c r="Y45834" s="94">
        <v>32</v>
      </c>
      <c r="AJ45834" s="94">
        <v>1557</v>
      </c>
      <c r="AK45834" s="94">
        <v>1952</v>
      </c>
      <c r="AM45834" s="94">
        <v>0</v>
      </c>
      <c r="AN45834" s="94">
        <v>0</v>
      </c>
      <c r="AO45834" s="94">
        <v>351</v>
      </c>
      <c r="AP45834" s="94">
        <v>0</v>
      </c>
      <c r="AQ45834" s="94">
        <v>32</v>
      </c>
      <c r="AS45834" s="94">
        <v>868</v>
      </c>
      <c r="AU45834" s="94">
        <v>-53</v>
      </c>
      <c r="AV45834" s="94">
        <v>333</v>
      </c>
      <c r="AW45834" s="94">
        <v>-394</v>
      </c>
      <c r="AX45834" s="94">
        <v>295</v>
      </c>
      <c r="AY45834" s="94">
        <v>-4248</v>
      </c>
      <c r="AZ45834" s="94">
        <v>418</v>
      </c>
      <c r="BA45834" s="94">
        <v>-87</v>
      </c>
      <c r="BB45834" s="94">
        <v>1229</v>
      </c>
    </row>
    <row r="45835" spans="1:54">
      <c r="A45835" s="85" t="s">
        <v>181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402</v>
      </c>
      <c r="G45835" s="89" t="s">
        <v>403</v>
      </c>
      <c r="H45835" s="94">
        <v>5646</v>
      </c>
      <c r="I45835" s="94">
        <v>5475</v>
      </c>
      <c r="J45835" s="94">
        <v>3745</v>
      </c>
      <c r="K45835" s="94">
        <v>-1730</v>
      </c>
      <c r="O45835" s="94">
        <v>5475</v>
      </c>
      <c r="P45835" s="94">
        <v>3745</v>
      </c>
      <c r="Q45835" s="94">
        <v>-1730</v>
      </c>
      <c r="R45835" s="94">
        <v>1579</v>
      </c>
      <c r="S45835" s="94">
        <v>1929</v>
      </c>
      <c r="U45835" s="94">
        <v>0</v>
      </c>
      <c r="V45835" s="94">
        <v>0</v>
      </c>
      <c r="W45835" s="94">
        <v>206</v>
      </c>
      <c r="X45835" s="94">
        <v>0</v>
      </c>
      <c r="Y45835" s="94">
        <v>31</v>
      </c>
      <c r="AJ45835" s="94">
        <v>1579</v>
      </c>
      <c r="AK45835" s="94">
        <v>1929</v>
      </c>
      <c r="AM45835" s="94">
        <v>0</v>
      </c>
      <c r="AN45835" s="94">
        <v>0</v>
      </c>
      <c r="AO45835" s="94">
        <v>206</v>
      </c>
      <c r="AP45835" s="94">
        <v>0</v>
      </c>
      <c r="AQ45835" s="94">
        <v>31</v>
      </c>
      <c r="AS45835" s="94">
        <v>963</v>
      </c>
      <c r="AU45835" s="94">
        <v>-22</v>
      </c>
      <c r="AV45835" s="94">
        <v>287</v>
      </c>
      <c r="AW45835" s="94">
        <v>-443</v>
      </c>
      <c r="AX45835" s="94">
        <v>284</v>
      </c>
      <c r="AY45835" s="94">
        <v>-4160</v>
      </c>
      <c r="AZ45835" s="94">
        <v>460</v>
      </c>
      <c r="BA45835" s="94">
        <v>-99</v>
      </c>
      <c r="BB45835" s="94">
        <v>1000</v>
      </c>
    </row>
    <row r="45836" spans="1:54">
      <c r="A45836" s="85" t="s">
        <v>181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402</v>
      </c>
      <c r="G45836" s="89" t="s">
        <v>403</v>
      </c>
      <c r="H45836" s="94">
        <v>5456</v>
      </c>
      <c r="I45836" s="94">
        <v>5349</v>
      </c>
      <c r="J45836" s="94">
        <v>3406</v>
      </c>
      <c r="K45836" s="94">
        <v>-1943</v>
      </c>
      <c r="O45836" s="94">
        <v>5349</v>
      </c>
      <c r="P45836" s="94">
        <v>3406</v>
      </c>
      <c r="Q45836" s="94">
        <v>-1943</v>
      </c>
      <c r="R45836" s="94">
        <v>1511</v>
      </c>
      <c r="S45836" s="94">
        <v>1859</v>
      </c>
      <c r="U45836" s="94">
        <v>0</v>
      </c>
      <c r="V45836" s="94">
        <v>0</v>
      </c>
      <c r="W45836" s="94">
        <v>5</v>
      </c>
      <c r="X45836" s="94">
        <v>0</v>
      </c>
      <c r="Y45836" s="94">
        <v>31</v>
      </c>
      <c r="AJ45836" s="94">
        <v>1511</v>
      </c>
      <c r="AK45836" s="94">
        <v>1859</v>
      </c>
      <c r="AM45836" s="94">
        <v>0</v>
      </c>
      <c r="AN45836" s="94">
        <v>0</v>
      </c>
      <c r="AO45836" s="94">
        <v>5</v>
      </c>
      <c r="AP45836" s="94">
        <v>0</v>
      </c>
      <c r="AQ45836" s="94">
        <v>31</v>
      </c>
      <c r="AS45836" s="94">
        <v>946</v>
      </c>
      <c r="AU45836" s="94">
        <v>-16</v>
      </c>
      <c r="AV45836" s="94">
        <v>304</v>
      </c>
      <c r="AW45836" s="94">
        <v>-472</v>
      </c>
      <c r="AX45836" s="94">
        <v>185</v>
      </c>
      <c r="AY45836" s="94">
        <v>-4093</v>
      </c>
      <c r="AZ45836" s="94">
        <v>442</v>
      </c>
      <c r="BA45836" s="94">
        <v>-134</v>
      </c>
      <c r="BB45836" s="94">
        <v>895</v>
      </c>
    </row>
    <row r="45837" spans="1:54">
      <c r="A45837" s="85" t="s">
        <v>181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402</v>
      </c>
      <c r="G45837" s="89" t="s">
        <v>403</v>
      </c>
      <c r="H45837" s="94">
        <v>5203</v>
      </c>
      <c r="I45837" s="94">
        <v>5156</v>
      </c>
      <c r="J45837" s="94">
        <v>3188</v>
      </c>
      <c r="K45837" s="94">
        <v>-1968</v>
      </c>
      <c r="O45837" s="94">
        <v>5156</v>
      </c>
      <c r="P45837" s="94">
        <v>3188</v>
      </c>
      <c r="Q45837" s="94">
        <v>-1968</v>
      </c>
      <c r="R45837" s="94">
        <v>1501</v>
      </c>
      <c r="S45837" s="94">
        <v>1656</v>
      </c>
      <c r="U45837" s="94">
        <v>0</v>
      </c>
      <c r="V45837" s="94">
        <v>0</v>
      </c>
      <c r="W45837" s="94">
        <v>0</v>
      </c>
      <c r="X45837" s="94">
        <v>0</v>
      </c>
      <c r="Y45837" s="94">
        <v>31</v>
      </c>
      <c r="AJ45837" s="94">
        <v>1501</v>
      </c>
      <c r="AK45837" s="94">
        <v>1656</v>
      </c>
      <c r="AM45837" s="94">
        <v>0</v>
      </c>
      <c r="AN45837" s="94">
        <v>0</v>
      </c>
      <c r="AO45837" s="94">
        <v>0</v>
      </c>
      <c r="AP45837" s="94">
        <v>0</v>
      </c>
      <c r="AQ45837" s="94">
        <v>31</v>
      </c>
      <c r="AS45837" s="94">
        <v>1033</v>
      </c>
      <c r="AU45837" s="94">
        <v>-6</v>
      </c>
      <c r="AV45837" s="94">
        <v>365</v>
      </c>
      <c r="AW45837" s="94">
        <v>-471</v>
      </c>
      <c r="AX45837" s="94">
        <v>67</v>
      </c>
      <c r="AY45837" s="94">
        <v>-4056</v>
      </c>
      <c r="AZ45837" s="94">
        <v>406</v>
      </c>
      <c r="BA45837" s="94">
        <v>-163</v>
      </c>
      <c r="BB45837" s="94">
        <v>857</v>
      </c>
    </row>
    <row r="45838" spans="1:54">
      <c r="A45838" s="85" t="s">
        <v>181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402</v>
      </c>
      <c r="G45838" s="89" t="s">
        <v>403</v>
      </c>
      <c r="H45838" s="94">
        <v>4958</v>
      </c>
      <c r="I45838" s="94">
        <v>4967</v>
      </c>
      <c r="J45838" s="94">
        <v>3196</v>
      </c>
      <c r="K45838" s="94">
        <v>-1771</v>
      </c>
      <c r="O45838" s="94">
        <v>4967</v>
      </c>
      <c r="P45838" s="94">
        <v>3196</v>
      </c>
      <c r="Q45838" s="94">
        <v>-1771</v>
      </c>
      <c r="R45838" s="94">
        <v>1537</v>
      </c>
      <c r="S45838" s="94">
        <v>1628</v>
      </c>
      <c r="U45838" s="94">
        <v>0</v>
      </c>
      <c r="V45838" s="94">
        <v>0</v>
      </c>
      <c r="W45838" s="94">
        <v>0</v>
      </c>
      <c r="X45838" s="94">
        <v>0</v>
      </c>
      <c r="Y45838" s="94">
        <v>31</v>
      </c>
      <c r="AJ45838" s="94">
        <v>1537</v>
      </c>
      <c r="AK45838" s="94">
        <v>1628</v>
      </c>
      <c r="AM45838" s="94">
        <v>0</v>
      </c>
      <c r="AN45838" s="94">
        <v>0</v>
      </c>
      <c r="AO45838" s="94">
        <v>0</v>
      </c>
      <c r="AP45838" s="94">
        <v>0</v>
      </c>
      <c r="AQ45838" s="94">
        <v>31</v>
      </c>
      <c r="AS45838" s="94">
        <v>1120</v>
      </c>
      <c r="AU45838" s="94">
        <v>-11</v>
      </c>
      <c r="AV45838" s="94">
        <v>397</v>
      </c>
      <c r="AW45838" s="94">
        <v>-461</v>
      </c>
      <c r="AX45838" s="94">
        <v>30</v>
      </c>
      <c r="AY45838" s="94">
        <v>-4039</v>
      </c>
      <c r="AZ45838" s="94">
        <v>395</v>
      </c>
      <c r="BA45838" s="94">
        <v>-149</v>
      </c>
      <c r="BB45838" s="94">
        <v>947</v>
      </c>
    </row>
    <row r="45839" spans="1:54">
      <c r="A45839" s="85" t="s">
        <v>181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402</v>
      </c>
      <c r="G45839" s="89" t="s">
        <v>403</v>
      </c>
      <c r="H45839" s="94">
        <v>4628</v>
      </c>
      <c r="I45839" s="94">
        <v>4628</v>
      </c>
      <c r="J45839" s="94">
        <v>3154</v>
      </c>
      <c r="K45839" s="94">
        <v>-1474</v>
      </c>
      <c r="O45839" s="94">
        <v>4628</v>
      </c>
      <c r="P45839" s="94">
        <v>3154</v>
      </c>
      <c r="Q45839" s="94">
        <v>-1474</v>
      </c>
      <c r="R45839" s="94">
        <v>1537</v>
      </c>
      <c r="S45839" s="94">
        <v>1586</v>
      </c>
      <c r="U45839" s="94">
        <v>0</v>
      </c>
      <c r="V45839" s="94">
        <v>0</v>
      </c>
      <c r="W45839" s="94">
        <v>0</v>
      </c>
      <c r="X45839" s="94">
        <v>0</v>
      </c>
      <c r="Y45839" s="94">
        <v>31</v>
      </c>
      <c r="AJ45839" s="94">
        <v>1537</v>
      </c>
      <c r="AK45839" s="94">
        <v>1586</v>
      </c>
      <c r="AM45839" s="94">
        <v>0</v>
      </c>
      <c r="AN45839" s="94">
        <v>0</v>
      </c>
      <c r="AO45839" s="94">
        <v>0</v>
      </c>
      <c r="AP45839" s="94">
        <v>0</v>
      </c>
      <c r="AQ45839" s="94">
        <v>31</v>
      </c>
      <c r="AS45839" s="94">
        <v>1243</v>
      </c>
      <c r="AU45839" s="94">
        <v>-5</v>
      </c>
      <c r="AV45839" s="94">
        <v>474</v>
      </c>
      <c r="AW45839" s="94">
        <v>-461</v>
      </c>
      <c r="AX45839" s="94">
        <v>34</v>
      </c>
      <c r="AY45839" s="94">
        <v>-4039</v>
      </c>
      <c r="AZ45839" s="94">
        <v>357</v>
      </c>
      <c r="BA45839" s="94">
        <v>-168</v>
      </c>
      <c r="BB45839" s="94">
        <v>1091</v>
      </c>
    </row>
    <row r="45840" spans="1:54">
      <c r="A45840" s="85" t="s">
        <v>181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402</v>
      </c>
      <c r="G45840" s="89" t="s">
        <v>403</v>
      </c>
      <c r="H45840" s="94">
        <v>4243</v>
      </c>
      <c r="I45840" s="94">
        <v>4248</v>
      </c>
      <c r="J45840" s="94">
        <v>2879</v>
      </c>
      <c r="K45840" s="94">
        <v>-1369</v>
      </c>
      <c r="O45840" s="94">
        <v>4248</v>
      </c>
      <c r="P45840" s="94">
        <v>2879</v>
      </c>
      <c r="Q45840" s="94">
        <v>-1369</v>
      </c>
      <c r="R45840" s="94">
        <v>1549</v>
      </c>
      <c r="S45840" s="94">
        <v>1298</v>
      </c>
      <c r="U45840" s="94">
        <v>0</v>
      </c>
      <c r="V45840" s="94">
        <v>0</v>
      </c>
      <c r="W45840" s="94">
        <v>0</v>
      </c>
      <c r="X45840" s="94">
        <v>0</v>
      </c>
      <c r="Y45840" s="94">
        <v>32</v>
      </c>
      <c r="AJ45840" s="94">
        <v>1549</v>
      </c>
      <c r="AK45840" s="94">
        <v>1298</v>
      </c>
      <c r="AM45840" s="94">
        <v>0</v>
      </c>
      <c r="AN45840" s="94">
        <v>0</v>
      </c>
      <c r="AO45840" s="94">
        <v>0</v>
      </c>
      <c r="AP45840" s="94">
        <v>0</v>
      </c>
      <c r="AQ45840" s="94">
        <v>32</v>
      </c>
      <c r="AS45840" s="94">
        <v>1187</v>
      </c>
      <c r="AU45840" s="94">
        <v>-29</v>
      </c>
      <c r="AV45840" s="94">
        <v>476</v>
      </c>
      <c r="AW45840" s="94">
        <v>-431</v>
      </c>
      <c r="AX45840" s="94">
        <v>148</v>
      </c>
      <c r="AY45840" s="94">
        <v>-4073</v>
      </c>
      <c r="AZ45840" s="94">
        <v>292</v>
      </c>
      <c r="BA45840" s="94">
        <v>-107</v>
      </c>
      <c r="BB45840" s="94">
        <v>1168</v>
      </c>
    </row>
    <row r="45841" spans="1:54">
      <c r="A45841" s="85" t="s">
        <v>181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402</v>
      </c>
      <c r="G45841" s="89" t="s">
        <v>403</v>
      </c>
      <c r="H45841" s="94">
        <v>3884</v>
      </c>
      <c r="I45841" s="94">
        <v>3921</v>
      </c>
      <c r="J45841" s="94">
        <v>2489</v>
      </c>
      <c r="K45841" s="94">
        <v>-1432</v>
      </c>
      <c r="O45841" s="94">
        <v>3921</v>
      </c>
      <c r="P45841" s="94">
        <v>2489</v>
      </c>
      <c r="Q45841" s="94">
        <v>-1432</v>
      </c>
      <c r="R45841" s="94">
        <v>1489</v>
      </c>
      <c r="S45841" s="94">
        <v>969</v>
      </c>
      <c r="U45841" s="94">
        <v>0</v>
      </c>
      <c r="V45841" s="94">
        <v>0</v>
      </c>
      <c r="W45841" s="94">
        <v>0</v>
      </c>
      <c r="X45841" s="94">
        <v>0</v>
      </c>
      <c r="Y45841" s="94">
        <v>31</v>
      </c>
      <c r="AJ45841" s="94">
        <v>1489</v>
      </c>
      <c r="AK45841" s="94">
        <v>969</v>
      </c>
      <c r="AM45841" s="94">
        <v>0</v>
      </c>
      <c r="AN45841" s="94">
        <v>0</v>
      </c>
      <c r="AO45841" s="94">
        <v>0</v>
      </c>
      <c r="AP45841" s="94">
        <v>0</v>
      </c>
      <c r="AQ45841" s="94">
        <v>31</v>
      </c>
      <c r="AS45841" s="94">
        <v>1147</v>
      </c>
      <c r="AU45841" s="94">
        <v>-40</v>
      </c>
      <c r="AV45841" s="94">
        <v>481</v>
      </c>
      <c r="AW45841" s="94">
        <v>-380</v>
      </c>
      <c r="AX45841" s="94">
        <v>147</v>
      </c>
      <c r="AY45841" s="94">
        <v>-4086</v>
      </c>
      <c r="AZ45841" s="94">
        <v>221</v>
      </c>
      <c r="BA45841" s="94">
        <v>-106</v>
      </c>
      <c r="BB45841" s="94">
        <v>1184</v>
      </c>
    </row>
    <row r="45842" spans="1:54">
      <c r="A45842" s="85" t="s">
        <v>181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402</v>
      </c>
      <c r="G45842" s="89" t="s">
        <v>403</v>
      </c>
      <c r="H45842" s="94">
        <v>3784</v>
      </c>
      <c r="I45842" s="94">
        <v>3679</v>
      </c>
      <c r="J45842" s="94">
        <v>2508</v>
      </c>
      <c r="K45842" s="94">
        <v>-1171</v>
      </c>
      <c r="O45842" s="94">
        <v>3679</v>
      </c>
      <c r="P45842" s="94">
        <v>2508</v>
      </c>
      <c r="Q45842" s="94">
        <v>-1171</v>
      </c>
      <c r="R45842" s="94">
        <v>1569</v>
      </c>
      <c r="S45842" s="94">
        <v>907</v>
      </c>
      <c r="U45842" s="94">
        <v>0</v>
      </c>
      <c r="V45842" s="94">
        <v>0</v>
      </c>
      <c r="W45842" s="94">
        <v>0</v>
      </c>
      <c r="X45842" s="94">
        <v>0</v>
      </c>
      <c r="Y45842" s="94">
        <v>32</v>
      </c>
      <c r="AJ45842" s="94">
        <v>1569</v>
      </c>
      <c r="AK45842" s="94">
        <v>907</v>
      </c>
      <c r="AM45842" s="94">
        <v>0</v>
      </c>
      <c r="AN45842" s="94">
        <v>0</v>
      </c>
      <c r="AO45842" s="94">
        <v>0</v>
      </c>
      <c r="AP45842" s="94">
        <v>0</v>
      </c>
      <c r="AQ45842" s="94">
        <v>32</v>
      </c>
      <c r="AS45842" s="94">
        <v>1140</v>
      </c>
      <c r="AU45842" s="94">
        <v>-24</v>
      </c>
      <c r="AV45842" s="94">
        <v>472</v>
      </c>
      <c r="AW45842" s="94">
        <v>-456</v>
      </c>
      <c r="AX45842" s="94">
        <v>193</v>
      </c>
      <c r="AY45842" s="94">
        <v>-3757</v>
      </c>
      <c r="AZ45842" s="94">
        <v>228</v>
      </c>
      <c r="BA45842" s="94">
        <v>-81</v>
      </c>
      <c r="BB45842" s="94">
        <v>1114</v>
      </c>
    </row>
    <row r="45843" spans="1:54">
      <c r="A45843" s="85" t="s">
        <v>181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402</v>
      </c>
      <c r="G45843" s="89" t="s">
        <v>403</v>
      </c>
      <c r="H45843" s="94">
        <v>3623</v>
      </c>
      <c r="I45843" s="94">
        <v>3515</v>
      </c>
      <c r="J45843" s="94">
        <v>2473</v>
      </c>
      <c r="K45843" s="94">
        <v>-1042</v>
      </c>
      <c r="O45843" s="94">
        <v>3515</v>
      </c>
      <c r="P45843" s="94">
        <v>2473</v>
      </c>
      <c r="Q45843" s="94">
        <v>-1042</v>
      </c>
      <c r="R45843" s="94">
        <v>1565</v>
      </c>
      <c r="S45843" s="94">
        <v>878</v>
      </c>
      <c r="U45843" s="94">
        <v>0</v>
      </c>
      <c r="V45843" s="94">
        <v>0</v>
      </c>
      <c r="W45843" s="94">
        <v>0</v>
      </c>
      <c r="X45843" s="94">
        <v>0</v>
      </c>
      <c r="Y45843" s="94">
        <v>30</v>
      </c>
      <c r="AJ45843" s="94">
        <v>1565</v>
      </c>
      <c r="AK45843" s="94">
        <v>878</v>
      </c>
      <c r="AM45843" s="94">
        <v>0</v>
      </c>
      <c r="AN45843" s="94">
        <v>0</v>
      </c>
      <c r="AO45843" s="94">
        <v>0</v>
      </c>
      <c r="AP45843" s="94">
        <v>0</v>
      </c>
      <c r="AQ45843" s="94">
        <v>30</v>
      </c>
      <c r="AS45843" s="94">
        <v>1206</v>
      </c>
      <c r="AU45843" s="94">
        <v>-24</v>
      </c>
      <c r="AV45843" s="94">
        <v>499</v>
      </c>
      <c r="AW45843" s="94">
        <v>-453</v>
      </c>
      <c r="AX45843" s="94">
        <v>203</v>
      </c>
      <c r="AY45843" s="94">
        <v>-3722</v>
      </c>
      <c r="AZ45843" s="94">
        <v>203</v>
      </c>
      <c r="BA45843" s="94">
        <v>-73</v>
      </c>
      <c r="BB45843" s="94">
        <v>1119</v>
      </c>
    </row>
    <row r="45844" spans="1:54">
      <c r="A45844" s="85" t="s">
        <v>181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402</v>
      </c>
      <c r="G45844" s="89" t="s">
        <v>403</v>
      </c>
      <c r="H45844" s="94">
        <v>3500</v>
      </c>
      <c r="I45844" s="94">
        <v>3421</v>
      </c>
      <c r="J45844" s="94">
        <v>2418</v>
      </c>
      <c r="K45844" s="94">
        <v>-1003</v>
      </c>
      <c r="O45844" s="94">
        <v>3421</v>
      </c>
      <c r="P45844" s="94">
        <v>2418</v>
      </c>
      <c r="Q45844" s="94">
        <v>-1003</v>
      </c>
      <c r="R45844" s="94">
        <v>1534</v>
      </c>
      <c r="S45844" s="94">
        <v>852</v>
      </c>
      <c r="U45844" s="94">
        <v>0</v>
      </c>
      <c r="V45844" s="94">
        <v>0</v>
      </c>
      <c r="W45844" s="94">
        <v>0</v>
      </c>
      <c r="X45844" s="94">
        <v>0</v>
      </c>
      <c r="Y45844" s="94">
        <v>32</v>
      </c>
      <c r="AJ45844" s="94">
        <v>1534</v>
      </c>
      <c r="AK45844" s="94">
        <v>852</v>
      </c>
      <c r="AM45844" s="94">
        <v>0</v>
      </c>
      <c r="AN45844" s="94">
        <v>0</v>
      </c>
      <c r="AO45844" s="94">
        <v>0</v>
      </c>
      <c r="AP45844" s="94">
        <v>0</v>
      </c>
      <c r="AQ45844" s="94">
        <v>32</v>
      </c>
      <c r="AS45844" s="94">
        <v>1227</v>
      </c>
      <c r="AU45844" s="94">
        <v>-23</v>
      </c>
      <c r="AV45844" s="94">
        <v>533</v>
      </c>
      <c r="AW45844" s="94">
        <v>-438</v>
      </c>
      <c r="AX45844" s="94">
        <v>204</v>
      </c>
      <c r="AY45844" s="94">
        <v>-3815</v>
      </c>
      <c r="AZ45844" s="94">
        <v>179</v>
      </c>
      <c r="BA45844" s="94">
        <v>-69</v>
      </c>
      <c r="BB45844" s="94">
        <v>1199</v>
      </c>
    </row>
    <row r="45845" spans="1:54">
      <c r="A45845" s="85" t="s">
        <v>181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402</v>
      </c>
      <c r="G45845" s="89" t="s">
        <v>403</v>
      </c>
      <c r="H45845" s="94">
        <v>3368</v>
      </c>
      <c r="I45845" s="94">
        <v>3356</v>
      </c>
      <c r="J45845" s="94">
        <v>2311</v>
      </c>
      <c r="K45845" s="94">
        <v>-1045</v>
      </c>
      <c r="O45845" s="94">
        <v>3356</v>
      </c>
      <c r="P45845" s="94">
        <v>2311</v>
      </c>
      <c r="Q45845" s="94">
        <v>-1045</v>
      </c>
      <c r="R45845" s="94">
        <v>1413</v>
      </c>
      <c r="S45845" s="94">
        <v>865</v>
      </c>
      <c r="U45845" s="94">
        <v>0</v>
      </c>
      <c r="V45845" s="94">
        <v>0</v>
      </c>
      <c r="W45845" s="94">
        <v>2</v>
      </c>
      <c r="X45845" s="94">
        <v>0</v>
      </c>
      <c r="Y45845" s="94">
        <v>31</v>
      </c>
      <c r="AJ45845" s="94">
        <v>1413</v>
      </c>
      <c r="AK45845" s="94">
        <v>865</v>
      </c>
      <c r="AM45845" s="94">
        <v>0</v>
      </c>
      <c r="AN45845" s="94">
        <v>0</v>
      </c>
      <c r="AO45845" s="94">
        <v>2</v>
      </c>
      <c r="AP45845" s="94">
        <v>0</v>
      </c>
      <c r="AQ45845" s="94">
        <v>31</v>
      </c>
      <c r="AS45845" s="94">
        <v>1208</v>
      </c>
      <c r="AU45845" s="94">
        <v>-15</v>
      </c>
      <c r="AV45845" s="94">
        <v>522</v>
      </c>
      <c r="AW45845" s="94">
        <v>-417</v>
      </c>
      <c r="AX45845" s="94">
        <v>234</v>
      </c>
      <c r="AY45845" s="94">
        <v>-3842</v>
      </c>
      <c r="AZ45845" s="94">
        <v>148</v>
      </c>
      <c r="BA45845" s="94">
        <v>-60</v>
      </c>
      <c r="BB45845" s="94">
        <v>1177</v>
      </c>
    </row>
    <row r="45846" spans="1:54">
      <c r="A45846" s="85" t="s">
        <v>181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402</v>
      </c>
      <c r="G45846" s="89" t="s">
        <v>403</v>
      </c>
      <c r="H45846" s="94">
        <v>3374</v>
      </c>
      <c r="I45846" s="94">
        <v>3379</v>
      </c>
      <c r="J45846" s="94">
        <v>2348</v>
      </c>
      <c r="K45846" s="94">
        <v>-1031</v>
      </c>
      <c r="O45846" s="94">
        <v>3379</v>
      </c>
      <c r="P45846" s="94">
        <v>2348</v>
      </c>
      <c r="Q45846" s="94">
        <v>-1031</v>
      </c>
      <c r="R45846" s="94">
        <v>1443</v>
      </c>
      <c r="S45846" s="94">
        <v>872</v>
      </c>
      <c r="U45846" s="94">
        <v>0</v>
      </c>
      <c r="V45846" s="94">
        <v>0</v>
      </c>
      <c r="W45846" s="94">
        <v>2</v>
      </c>
      <c r="X45846" s="94">
        <v>0</v>
      </c>
      <c r="Y45846" s="94">
        <v>31</v>
      </c>
      <c r="AJ45846" s="94">
        <v>1443</v>
      </c>
      <c r="AK45846" s="94">
        <v>872</v>
      </c>
      <c r="AM45846" s="94">
        <v>0</v>
      </c>
      <c r="AN45846" s="94">
        <v>0</v>
      </c>
      <c r="AO45846" s="94">
        <v>2</v>
      </c>
      <c r="AP45846" s="94">
        <v>0</v>
      </c>
      <c r="AQ45846" s="94">
        <v>31</v>
      </c>
      <c r="AS45846" s="94">
        <v>1199</v>
      </c>
      <c r="AU45846" s="94">
        <v>-17</v>
      </c>
      <c r="AV45846" s="94">
        <v>508</v>
      </c>
      <c r="AW45846" s="94">
        <v>-409</v>
      </c>
      <c r="AX45846" s="94">
        <v>281</v>
      </c>
      <c r="AY45846" s="94">
        <v>-3875</v>
      </c>
      <c r="AZ45846" s="94">
        <v>145</v>
      </c>
      <c r="BA45846" s="94">
        <v>-49</v>
      </c>
      <c r="BB45846" s="94">
        <v>1186</v>
      </c>
    </row>
    <row r="45847" spans="1:54">
      <c r="A45847" s="85" t="s">
        <v>181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402</v>
      </c>
      <c r="G45847" s="89" t="s">
        <v>403</v>
      </c>
      <c r="H45847" s="94">
        <v>3500</v>
      </c>
      <c r="I45847" s="94">
        <v>3507</v>
      </c>
      <c r="J45847" s="94">
        <v>2462</v>
      </c>
      <c r="K45847" s="94">
        <v>-1045</v>
      </c>
      <c r="O45847" s="94">
        <v>3507</v>
      </c>
      <c r="P45847" s="94">
        <v>2462</v>
      </c>
      <c r="Q45847" s="94">
        <v>-1045</v>
      </c>
      <c r="R45847" s="94">
        <v>1456</v>
      </c>
      <c r="S45847" s="94">
        <v>972</v>
      </c>
      <c r="U45847" s="94">
        <v>0</v>
      </c>
      <c r="V45847" s="94">
        <v>0</v>
      </c>
      <c r="W45847" s="94">
        <v>2</v>
      </c>
      <c r="X45847" s="94">
        <v>0</v>
      </c>
      <c r="Y45847" s="94">
        <v>32</v>
      </c>
      <c r="AJ45847" s="94">
        <v>1456</v>
      </c>
      <c r="AK45847" s="94">
        <v>972</v>
      </c>
      <c r="AM45847" s="94">
        <v>0</v>
      </c>
      <c r="AN45847" s="94">
        <v>0</v>
      </c>
      <c r="AO45847" s="94">
        <v>2</v>
      </c>
      <c r="AP45847" s="94">
        <v>0</v>
      </c>
      <c r="AQ45847" s="94">
        <v>32</v>
      </c>
      <c r="AS45847" s="94">
        <v>1131</v>
      </c>
      <c r="AU45847" s="94">
        <v>-18</v>
      </c>
      <c r="AV45847" s="94">
        <v>463</v>
      </c>
      <c r="AW45847" s="94">
        <v>-401</v>
      </c>
      <c r="AX45847" s="94">
        <v>352</v>
      </c>
      <c r="AY45847" s="94">
        <v>-3810</v>
      </c>
      <c r="AZ45847" s="94">
        <v>146</v>
      </c>
      <c r="BA45847" s="94">
        <v>-19</v>
      </c>
      <c r="BB45847" s="94">
        <v>1111</v>
      </c>
    </row>
    <row r="45848" spans="1:54">
      <c r="A45848" s="85" t="s">
        <v>181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402</v>
      </c>
      <c r="G45848" s="89" t="s">
        <v>403</v>
      </c>
      <c r="H45848" s="94">
        <v>3580</v>
      </c>
      <c r="I45848" s="94">
        <v>3614</v>
      </c>
      <c r="J45848" s="94">
        <v>2574</v>
      </c>
      <c r="K45848" s="94">
        <v>-1040</v>
      </c>
      <c r="O45848" s="94">
        <v>3614</v>
      </c>
      <c r="P45848" s="94">
        <v>2574</v>
      </c>
      <c r="Q45848" s="94">
        <v>-1040</v>
      </c>
      <c r="R45848" s="94">
        <v>1463</v>
      </c>
      <c r="S45848" s="94">
        <v>1063</v>
      </c>
      <c r="U45848" s="94">
        <v>0</v>
      </c>
      <c r="V45848" s="94">
        <v>0</v>
      </c>
      <c r="W45848" s="94">
        <v>17</v>
      </c>
      <c r="X45848" s="94">
        <v>0</v>
      </c>
      <c r="Y45848" s="94">
        <v>31</v>
      </c>
      <c r="AJ45848" s="94">
        <v>1463</v>
      </c>
      <c r="AK45848" s="94">
        <v>1063</v>
      </c>
      <c r="AM45848" s="94">
        <v>0</v>
      </c>
      <c r="AN45848" s="94">
        <v>0</v>
      </c>
      <c r="AO45848" s="94">
        <v>17</v>
      </c>
      <c r="AP45848" s="94">
        <v>0</v>
      </c>
      <c r="AQ45848" s="94">
        <v>31</v>
      </c>
      <c r="AS45848" s="94">
        <v>1157</v>
      </c>
      <c r="AU45848" s="94">
        <v>-20</v>
      </c>
      <c r="AV45848" s="94">
        <v>468</v>
      </c>
      <c r="AW45848" s="94">
        <v>-391</v>
      </c>
      <c r="AX45848" s="94">
        <v>323</v>
      </c>
      <c r="AY45848" s="94">
        <v>-3789</v>
      </c>
      <c r="AZ45848" s="94">
        <v>161</v>
      </c>
      <c r="BA45848" s="94">
        <v>-34</v>
      </c>
      <c r="BB45848" s="94">
        <v>1085</v>
      </c>
    </row>
    <row r="45849" spans="1:54">
      <c r="A45849" s="85" t="s">
        <v>181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402</v>
      </c>
      <c r="G45849" s="89" t="s">
        <v>403</v>
      </c>
      <c r="H45849" s="94">
        <v>3627</v>
      </c>
      <c r="I45849" s="94">
        <v>3714</v>
      </c>
      <c r="J45849" s="94">
        <v>2662</v>
      </c>
      <c r="K45849" s="94">
        <v>-1052</v>
      </c>
      <c r="O45849" s="94">
        <v>3714</v>
      </c>
      <c r="P45849" s="94">
        <v>2662</v>
      </c>
      <c r="Q45849" s="94">
        <v>-1052</v>
      </c>
      <c r="R45849" s="94">
        <v>1482</v>
      </c>
      <c r="S45849" s="94">
        <v>1077</v>
      </c>
      <c r="U45849" s="94">
        <v>0</v>
      </c>
      <c r="V45849" s="94">
        <v>0</v>
      </c>
      <c r="W45849" s="94">
        <v>71</v>
      </c>
      <c r="X45849" s="94">
        <v>0</v>
      </c>
      <c r="Y45849" s="94">
        <v>32</v>
      </c>
      <c r="AJ45849" s="94">
        <v>1482</v>
      </c>
      <c r="AK45849" s="94">
        <v>1077</v>
      </c>
      <c r="AM45849" s="94">
        <v>0</v>
      </c>
      <c r="AN45849" s="94">
        <v>0</v>
      </c>
      <c r="AO45849" s="94">
        <v>71</v>
      </c>
      <c r="AP45849" s="94">
        <v>0</v>
      </c>
      <c r="AQ45849" s="94">
        <v>32</v>
      </c>
      <c r="AS45849" s="94">
        <v>1129</v>
      </c>
      <c r="AU45849" s="94">
        <v>-29</v>
      </c>
      <c r="AV45849" s="94">
        <v>484</v>
      </c>
      <c r="AW45849" s="94">
        <v>-357</v>
      </c>
      <c r="AX45849" s="94">
        <v>289</v>
      </c>
      <c r="AY45849" s="94">
        <v>-3856</v>
      </c>
      <c r="AZ45849" s="94">
        <v>152</v>
      </c>
      <c r="BA45849" s="94">
        <v>-31</v>
      </c>
      <c r="BB45849" s="94">
        <v>1167</v>
      </c>
    </row>
    <row r="45850" spans="1:54">
      <c r="A45850" s="85" t="s">
        <v>181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402</v>
      </c>
      <c r="G45850" s="89" t="s">
        <v>403</v>
      </c>
      <c r="H45850" s="94">
        <v>3756</v>
      </c>
      <c r="I45850" s="94">
        <v>3794</v>
      </c>
      <c r="J45850" s="94">
        <v>2546</v>
      </c>
      <c r="K45850" s="94">
        <v>-1248</v>
      </c>
      <c r="O45850" s="94">
        <v>3794</v>
      </c>
      <c r="P45850" s="94">
        <v>2546</v>
      </c>
      <c r="Q45850" s="94">
        <v>-1248</v>
      </c>
      <c r="R45850" s="94">
        <v>1447</v>
      </c>
      <c r="S45850" s="94">
        <v>898</v>
      </c>
      <c r="U45850" s="94">
        <v>0</v>
      </c>
      <c r="V45850" s="94">
        <v>0</v>
      </c>
      <c r="W45850" s="94">
        <v>171</v>
      </c>
      <c r="X45850" s="94">
        <v>0</v>
      </c>
      <c r="Y45850" s="94">
        <v>30</v>
      </c>
      <c r="AJ45850" s="94">
        <v>1447</v>
      </c>
      <c r="AK45850" s="94">
        <v>898</v>
      </c>
      <c r="AM45850" s="94">
        <v>0</v>
      </c>
      <c r="AN45850" s="94">
        <v>0</v>
      </c>
      <c r="AO45850" s="94">
        <v>171</v>
      </c>
      <c r="AP45850" s="94">
        <v>0</v>
      </c>
      <c r="AQ45850" s="94">
        <v>30</v>
      </c>
      <c r="AS45850" s="94">
        <v>1002</v>
      </c>
      <c r="AU45850" s="94">
        <v>-52</v>
      </c>
      <c r="AV45850" s="94">
        <v>458</v>
      </c>
      <c r="AW45850" s="94">
        <v>-334</v>
      </c>
      <c r="AX45850" s="94">
        <v>328</v>
      </c>
      <c r="AY45850" s="94">
        <v>-3985</v>
      </c>
      <c r="AZ45850" s="94">
        <v>148</v>
      </c>
      <c r="BA45850" s="94">
        <v>-20</v>
      </c>
      <c r="BB45850" s="94">
        <v>1207</v>
      </c>
    </row>
    <row r="45851" spans="1:54">
      <c r="A45851" s="85" t="s">
        <v>181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402</v>
      </c>
      <c r="G45851" s="89" t="s">
        <v>403</v>
      </c>
      <c r="H45851" s="94">
        <v>3931</v>
      </c>
      <c r="I45851" s="94">
        <v>3849</v>
      </c>
      <c r="J45851" s="94">
        <v>2767</v>
      </c>
      <c r="K45851" s="94">
        <v>-1082</v>
      </c>
      <c r="O45851" s="94">
        <v>3849</v>
      </c>
      <c r="P45851" s="94">
        <v>2767</v>
      </c>
      <c r="Q45851" s="94">
        <v>-1082</v>
      </c>
      <c r="R45851" s="94">
        <v>1444</v>
      </c>
      <c r="S45851" s="94">
        <v>875</v>
      </c>
      <c r="U45851" s="94">
        <v>0</v>
      </c>
      <c r="V45851" s="94">
        <v>0</v>
      </c>
      <c r="W45851" s="94">
        <v>417</v>
      </c>
      <c r="X45851" s="94">
        <v>0</v>
      </c>
      <c r="Y45851" s="94">
        <v>31</v>
      </c>
      <c r="AJ45851" s="94">
        <v>1444</v>
      </c>
      <c r="AK45851" s="94">
        <v>875</v>
      </c>
      <c r="AM45851" s="94">
        <v>0</v>
      </c>
      <c r="AN45851" s="94">
        <v>0</v>
      </c>
      <c r="AO45851" s="94">
        <v>417</v>
      </c>
      <c r="AP45851" s="94">
        <v>0</v>
      </c>
      <c r="AQ45851" s="94">
        <v>31</v>
      </c>
      <c r="AS45851" s="94">
        <v>940</v>
      </c>
      <c r="AU45851" s="94">
        <v>-63</v>
      </c>
      <c r="AV45851" s="94">
        <v>433</v>
      </c>
      <c r="AW45851" s="94">
        <v>-304</v>
      </c>
      <c r="AX45851" s="94">
        <v>354</v>
      </c>
      <c r="AY45851" s="94">
        <v>-3851</v>
      </c>
      <c r="AZ45851" s="94">
        <v>190</v>
      </c>
      <c r="BA45851" s="94">
        <v>-29</v>
      </c>
      <c r="BB45851" s="94">
        <v>1248</v>
      </c>
    </row>
    <row r="45852" spans="1:54">
      <c r="A45852" s="85" t="s">
        <v>181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402</v>
      </c>
      <c r="G45852" s="89" t="s">
        <v>403</v>
      </c>
      <c r="H45852" s="94">
        <v>4164</v>
      </c>
      <c r="I45852" s="94">
        <v>3984</v>
      </c>
      <c r="J45852" s="94">
        <v>3024</v>
      </c>
      <c r="K45852" s="94">
        <v>-960</v>
      </c>
      <c r="O45852" s="94">
        <v>3984</v>
      </c>
      <c r="P45852" s="94">
        <v>3024</v>
      </c>
      <c r="Q45852" s="94">
        <v>-960</v>
      </c>
      <c r="R45852" s="94">
        <v>1444</v>
      </c>
      <c r="S45852" s="94">
        <v>1017</v>
      </c>
      <c r="U45852" s="94">
        <v>0</v>
      </c>
      <c r="V45852" s="94">
        <v>0</v>
      </c>
      <c r="W45852" s="94">
        <v>531</v>
      </c>
      <c r="X45852" s="94">
        <v>0</v>
      </c>
      <c r="Y45852" s="94">
        <v>32</v>
      </c>
      <c r="AJ45852" s="94">
        <v>1444</v>
      </c>
      <c r="AK45852" s="94">
        <v>1017</v>
      </c>
      <c r="AM45852" s="94">
        <v>0</v>
      </c>
      <c r="AN45852" s="94">
        <v>0</v>
      </c>
      <c r="AO45852" s="94">
        <v>531</v>
      </c>
      <c r="AP45852" s="94">
        <v>0</v>
      </c>
      <c r="AQ45852" s="94">
        <v>32</v>
      </c>
      <c r="AS45852" s="94">
        <v>867</v>
      </c>
      <c r="AU45852" s="94">
        <v>-68</v>
      </c>
      <c r="AV45852" s="94">
        <v>406</v>
      </c>
      <c r="AW45852" s="94">
        <v>-297</v>
      </c>
      <c r="AX45852" s="94">
        <v>393</v>
      </c>
      <c r="AY45852" s="94">
        <v>-3702</v>
      </c>
      <c r="AZ45852" s="94">
        <v>194</v>
      </c>
      <c r="BA45852" s="94">
        <v>-13</v>
      </c>
      <c r="BB45852" s="94">
        <v>1260</v>
      </c>
    </row>
    <row r="45853" spans="1:54">
      <c r="A45853" s="85" t="s">
        <v>181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402</v>
      </c>
      <c r="G45853" s="89" t="s">
        <v>403</v>
      </c>
      <c r="H45853" s="94">
        <v>4437</v>
      </c>
      <c r="I45853" s="94">
        <v>4270</v>
      </c>
      <c r="J45853" s="94">
        <v>3232</v>
      </c>
      <c r="K45853" s="94">
        <v>-1038</v>
      </c>
      <c r="O45853" s="94">
        <v>4270</v>
      </c>
      <c r="P45853" s="94">
        <v>3232</v>
      </c>
      <c r="Q45853" s="94">
        <v>-1038</v>
      </c>
      <c r="R45853" s="94">
        <v>1445</v>
      </c>
      <c r="S45853" s="94">
        <v>1245</v>
      </c>
      <c r="U45853" s="94">
        <v>0</v>
      </c>
      <c r="V45853" s="94">
        <v>0</v>
      </c>
      <c r="W45853" s="94">
        <v>512</v>
      </c>
      <c r="X45853" s="94">
        <v>0</v>
      </c>
      <c r="Y45853" s="94">
        <v>30</v>
      </c>
      <c r="AJ45853" s="94">
        <v>1445</v>
      </c>
      <c r="AK45853" s="94">
        <v>1245</v>
      </c>
      <c r="AM45853" s="94">
        <v>0</v>
      </c>
      <c r="AN45853" s="94">
        <v>0</v>
      </c>
      <c r="AO45853" s="94">
        <v>512</v>
      </c>
      <c r="AP45853" s="94">
        <v>0</v>
      </c>
      <c r="AQ45853" s="94">
        <v>30</v>
      </c>
      <c r="AS45853" s="94">
        <v>828</v>
      </c>
      <c r="AU45853" s="94">
        <v>-81</v>
      </c>
      <c r="AV45853" s="94">
        <v>383</v>
      </c>
      <c r="AW45853" s="94">
        <v>-337</v>
      </c>
      <c r="AX45853" s="94">
        <v>412</v>
      </c>
      <c r="AY45853" s="94">
        <v>-3647</v>
      </c>
      <c r="AZ45853" s="94">
        <v>226</v>
      </c>
      <c r="BA45853" s="94">
        <v>-41</v>
      </c>
      <c r="BB45853" s="94">
        <v>1219</v>
      </c>
    </row>
    <row r="45854" spans="1:54">
      <c r="A45854" s="85" t="s">
        <v>181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402</v>
      </c>
      <c r="G45854" s="89" t="s">
        <v>403</v>
      </c>
      <c r="H45854" s="94">
        <v>4719</v>
      </c>
      <c r="I45854" s="94">
        <v>4592</v>
      </c>
      <c r="J45854" s="94">
        <v>3489</v>
      </c>
      <c r="K45854" s="94">
        <v>-1498</v>
      </c>
      <c r="O45854" s="94">
        <v>4592</v>
      </c>
      <c r="P45854" s="94">
        <v>3489</v>
      </c>
      <c r="Q45854" s="94">
        <v>-1498</v>
      </c>
      <c r="R45854" s="94">
        <v>1402</v>
      </c>
      <c r="S45854" s="94">
        <v>1556</v>
      </c>
      <c r="U45854" s="94">
        <v>0</v>
      </c>
      <c r="V45854" s="94">
        <v>0</v>
      </c>
      <c r="W45854" s="94">
        <v>499</v>
      </c>
      <c r="X45854" s="94">
        <v>0</v>
      </c>
      <c r="Y45854" s="94">
        <v>32</v>
      </c>
      <c r="AJ45854" s="94">
        <v>1402</v>
      </c>
      <c r="AK45854" s="94">
        <v>1556</v>
      </c>
      <c r="AM45854" s="94">
        <v>0</v>
      </c>
      <c r="AN45854" s="94">
        <v>0</v>
      </c>
      <c r="AO45854" s="94">
        <v>499</v>
      </c>
      <c r="AP45854" s="94">
        <v>0</v>
      </c>
      <c r="AQ45854" s="94">
        <v>32</v>
      </c>
      <c r="AS45854" s="94">
        <v>746</v>
      </c>
      <c r="AU45854" s="94">
        <v>-81</v>
      </c>
      <c r="AV45854" s="94">
        <v>320</v>
      </c>
      <c r="AW45854" s="94">
        <v>-365</v>
      </c>
      <c r="AX45854" s="94">
        <v>471</v>
      </c>
      <c r="AY45854" s="94">
        <v>-3943</v>
      </c>
      <c r="AZ45854" s="94">
        <v>251</v>
      </c>
      <c r="BA45854" s="94">
        <v>-18</v>
      </c>
      <c r="BB45854" s="94">
        <v>1121</v>
      </c>
    </row>
    <row r="45855" spans="1:54">
      <c r="A45855" s="85" t="s">
        <v>181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402</v>
      </c>
      <c r="G45855" s="89" t="s">
        <v>403</v>
      </c>
      <c r="H45855" s="94">
        <v>5039</v>
      </c>
      <c r="I45855" s="94">
        <v>4897</v>
      </c>
      <c r="J45855" s="94">
        <v>3935</v>
      </c>
      <c r="K45855" s="94">
        <v>-962</v>
      </c>
      <c r="O45855" s="94">
        <v>4897</v>
      </c>
      <c r="P45855" s="94">
        <v>3935</v>
      </c>
      <c r="Q45855" s="94">
        <v>-962</v>
      </c>
      <c r="R45855" s="94">
        <v>1371</v>
      </c>
      <c r="S45855" s="94">
        <v>1987</v>
      </c>
      <c r="U45855" s="94">
        <v>0</v>
      </c>
      <c r="V45855" s="94">
        <v>0</v>
      </c>
      <c r="W45855" s="94">
        <v>546</v>
      </c>
      <c r="X45855" s="94">
        <v>0</v>
      </c>
      <c r="Y45855" s="94">
        <v>31</v>
      </c>
      <c r="AJ45855" s="94">
        <v>1371</v>
      </c>
      <c r="AK45855" s="94">
        <v>1987</v>
      </c>
      <c r="AM45855" s="94">
        <v>0</v>
      </c>
      <c r="AN45855" s="94">
        <v>0</v>
      </c>
      <c r="AO45855" s="94">
        <v>546</v>
      </c>
      <c r="AP45855" s="94">
        <v>0</v>
      </c>
      <c r="AQ45855" s="94">
        <v>31</v>
      </c>
      <c r="AS45855" s="94">
        <v>804</v>
      </c>
      <c r="AU45855" s="94">
        <v>-81</v>
      </c>
      <c r="AV45855" s="94">
        <v>331</v>
      </c>
      <c r="AW45855" s="94">
        <v>-359</v>
      </c>
      <c r="AX45855" s="94">
        <v>475</v>
      </c>
      <c r="AY45855" s="94">
        <v>-3647</v>
      </c>
      <c r="AZ45855" s="94">
        <v>262</v>
      </c>
      <c r="BA45855" s="94">
        <v>-36</v>
      </c>
      <c r="BB45855" s="94">
        <v>1289</v>
      </c>
    </row>
    <row r="45856" spans="1:54">
      <c r="A45856" s="85" t="s">
        <v>181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402</v>
      </c>
      <c r="G45856" s="89" t="s">
        <v>403</v>
      </c>
      <c r="H45856" s="94">
        <v>5315</v>
      </c>
      <c r="I45856" s="94">
        <v>5185</v>
      </c>
      <c r="J45856" s="94">
        <v>4175</v>
      </c>
      <c r="K45856" s="94">
        <v>-1010</v>
      </c>
      <c r="O45856" s="94">
        <v>5185</v>
      </c>
      <c r="P45856" s="94">
        <v>4175</v>
      </c>
      <c r="Q45856" s="94">
        <v>-1010</v>
      </c>
      <c r="R45856" s="94">
        <v>1385</v>
      </c>
      <c r="S45856" s="94">
        <v>2261</v>
      </c>
      <c r="U45856" s="94">
        <v>0</v>
      </c>
      <c r="V45856" s="94">
        <v>0</v>
      </c>
      <c r="W45856" s="94">
        <v>498</v>
      </c>
      <c r="X45856" s="94">
        <v>0</v>
      </c>
      <c r="Y45856" s="94">
        <v>31</v>
      </c>
      <c r="AJ45856" s="94">
        <v>1385</v>
      </c>
      <c r="AK45856" s="94">
        <v>2261</v>
      </c>
      <c r="AM45856" s="94">
        <v>0</v>
      </c>
      <c r="AN45856" s="94">
        <v>0</v>
      </c>
      <c r="AO45856" s="94">
        <v>498</v>
      </c>
      <c r="AP45856" s="94">
        <v>0</v>
      </c>
      <c r="AQ45856" s="94">
        <v>31</v>
      </c>
      <c r="AS45856" s="94">
        <v>744</v>
      </c>
      <c r="AU45856" s="94">
        <v>-74</v>
      </c>
      <c r="AV45856" s="94">
        <v>289</v>
      </c>
      <c r="AW45856" s="94">
        <v>-402</v>
      </c>
      <c r="AX45856" s="94">
        <v>580</v>
      </c>
      <c r="AY45856" s="94">
        <v>-3767</v>
      </c>
      <c r="AZ45856" s="94">
        <v>302</v>
      </c>
      <c r="BA45856" s="94">
        <v>2</v>
      </c>
      <c r="BB45856" s="94">
        <v>1316</v>
      </c>
    </row>
    <row r="45857" spans="1:54">
      <c r="A45857" s="85" t="s">
        <v>181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402</v>
      </c>
      <c r="G45857" s="89" t="s">
        <v>403</v>
      </c>
      <c r="H45857" s="94">
        <v>5412</v>
      </c>
      <c r="I45857" s="94">
        <v>5292</v>
      </c>
      <c r="J45857" s="94">
        <v>4301</v>
      </c>
      <c r="K45857" s="94">
        <v>-991</v>
      </c>
      <c r="O45857" s="94">
        <v>5292</v>
      </c>
      <c r="P45857" s="94">
        <v>4301</v>
      </c>
      <c r="Q45857" s="94">
        <v>-991</v>
      </c>
      <c r="R45857" s="94">
        <v>1553</v>
      </c>
      <c r="S45857" s="94">
        <v>2305</v>
      </c>
      <c r="U45857" s="94">
        <v>0</v>
      </c>
      <c r="V45857" s="94">
        <v>0</v>
      </c>
      <c r="W45857" s="94">
        <v>412</v>
      </c>
      <c r="X45857" s="94">
        <v>0</v>
      </c>
      <c r="Y45857" s="94">
        <v>31</v>
      </c>
      <c r="AJ45857" s="94">
        <v>1553</v>
      </c>
      <c r="AK45857" s="94">
        <v>2305</v>
      </c>
      <c r="AM45857" s="94">
        <v>0</v>
      </c>
      <c r="AN45857" s="94">
        <v>0</v>
      </c>
      <c r="AO45857" s="94">
        <v>412</v>
      </c>
      <c r="AP45857" s="94">
        <v>0</v>
      </c>
      <c r="AQ45857" s="94">
        <v>31</v>
      </c>
      <c r="AS45857" s="94">
        <v>834</v>
      </c>
      <c r="AU45857" s="94">
        <v>-48</v>
      </c>
      <c r="AV45857" s="94">
        <v>309</v>
      </c>
      <c r="AW45857" s="94">
        <v>-392</v>
      </c>
      <c r="AX45857" s="94">
        <v>540</v>
      </c>
      <c r="AY45857" s="94">
        <v>-3865</v>
      </c>
      <c r="AZ45857" s="94">
        <v>343</v>
      </c>
      <c r="BA45857" s="94">
        <v>-11</v>
      </c>
      <c r="BB45857" s="94">
        <v>1299</v>
      </c>
    </row>
    <row r="45858" spans="1:54">
      <c r="A45858" s="85" t="s">
        <v>181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402</v>
      </c>
      <c r="G45858" s="89" t="s">
        <v>403</v>
      </c>
      <c r="H45858" s="94">
        <v>5521</v>
      </c>
      <c r="I45858" s="94">
        <v>5418</v>
      </c>
      <c r="J45858" s="94">
        <v>4150</v>
      </c>
      <c r="K45858" s="94">
        <v>-1268</v>
      </c>
      <c r="O45858" s="94">
        <v>5418</v>
      </c>
      <c r="P45858" s="94">
        <v>4150</v>
      </c>
      <c r="Q45858" s="94">
        <v>-1268</v>
      </c>
      <c r="R45858" s="94">
        <v>1582</v>
      </c>
      <c r="S45858" s="94">
        <v>2119</v>
      </c>
      <c r="U45858" s="94">
        <v>0</v>
      </c>
      <c r="V45858" s="94">
        <v>0</v>
      </c>
      <c r="W45858" s="94">
        <v>416</v>
      </c>
      <c r="X45858" s="94">
        <v>0</v>
      </c>
      <c r="Y45858" s="94">
        <v>33</v>
      </c>
      <c r="AJ45858" s="94">
        <v>1582</v>
      </c>
      <c r="AK45858" s="94">
        <v>2119</v>
      </c>
      <c r="AM45858" s="94">
        <v>0</v>
      </c>
      <c r="AN45858" s="94">
        <v>0</v>
      </c>
      <c r="AO45858" s="94">
        <v>416</v>
      </c>
      <c r="AP45858" s="94">
        <v>0</v>
      </c>
      <c r="AQ45858" s="94">
        <v>33</v>
      </c>
      <c r="AS45858" s="94">
        <v>794</v>
      </c>
      <c r="AU45858" s="94">
        <v>-46</v>
      </c>
      <c r="AV45858" s="94">
        <v>282</v>
      </c>
      <c r="AW45858" s="94">
        <v>-413</v>
      </c>
      <c r="AX45858" s="94">
        <v>569</v>
      </c>
      <c r="AY45858" s="94">
        <v>-3871</v>
      </c>
      <c r="AZ45858" s="94">
        <v>362</v>
      </c>
      <c r="BA45858" s="94">
        <v>-6</v>
      </c>
      <c r="BB45858" s="94">
        <v>1061</v>
      </c>
    </row>
    <row r="45859" spans="1:54">
      <c r="A45859" s="85" t="s">
        <v>181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402</v>
      </c>
      <c r="G45859" s="89" t="s">
        <v>403</v>
      </c>
      <c r="H45859" s="94">
        <v>5487</v>
      </c>
      <c r="I45859" s="94">
        <v>5446</v>
      </c>
      <c r="J45859" s="94">
        <v>4180</v>
      </c>
      <c r="K45859" s="94">
        <v>-1266</v>
      </c>
      <c r="O45859" s="94">
        <v>5446</v>
      </c>
      <c r="P45859" s="94">
        <v>4180</v>
      </c>
      <c r="Q45859" s="94">
        <v>-1266</v>
      </c>
      <c r="R45859" s="94">
        <v>1581</v>
      </c>
      <c r="S45859" s="94">
        <v>2375</v>
      </c>
      <c r="U45859" s="94">
        <v>0</v>
      </c>
      <c r="V45859" s="94">
        <v>0</v>
      </c>
      <c r="W45859" s="94">
        <v>195</v>
      </c>
      <c r="X45859" s="94">
        <v>0</v>
      </c>
      <c r="Y45859" s="94">
        <v>29</v>
      </c>
      <c r="AJ45859" s="94">
        <v>1581</v>
      </c>
      <c r="AK45859" s="94">
        <v>2375</v>
      </c>
      <c r="AM45859" s="94">
        <v>0</v>
      </c>
      <c r="AN45859" s="94">
        <v>0</v>
      </c>
      <c r="AO45859" s="94">
        <v>195</v>
      </c>
      <c r="AP45859" s="94">
        <v>0</v>
      </c>
      <c r="AQ45859" s="94">
        <v>29</v>
      </c>
      <c r="AS45859" s="94">
        <v>830</v>
      </c>
      <c r="AU45859" s="94">
        <v>-33</v>
      </c>
      <c r="AV45859" s="94">
        <v>261</v>
      </c>
      <c r="AW45859" s="94">
        <v>-447</v>
      </c>
      <c r="AX45859" s="94">
        <v>552</v>
      </c>
      <c r="AY45859" s="94">
        <v>-3807</v>
      </c>
      <c r="AZ45859" s="94">
        <v>393</v>
      </c>
      <c r="BA45859" s="94">
        <v>-33</v>
      </c>
      <c r="BB45859" s="94">
        <v>1018</v>
      </c>
    </row>
    <row r="45860" spans="1:54">
      <c r="A45860" s="85" t="s">
        <v>181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402</v>
      </c>
      <c r="G45860" s="89" t="s">
        <v>403</v>
      </c>
      <c r="H45860" s="94">
        <v>5315</v>
      </c>
      <c r="I45860" s="94">
        <v>5267</v>
      </c>
      <c r="J45860" s="94">
        <v>4085</v>
      </c>
      <c r="K45860" s="94">
        <v>-1182</v>
      </c>
      <c r="O45860" s="94">
        <v>5267</v>
      </c>
      <c r="P45860" s="94">
        <v>4085</v>
      </c>
      <c r="Q45860" s="94">
        <v>-1182</v>
      </c>
      <c r="R45860" s="94">
        <v>1582</v>
      </c>
      <c r="S45860" s="94">
        <v>2383</v>
      </c>
      <c r="U45860" s="94">
        <v>0</v>
      </c>
      <c r="V45860" s="94">
        <v>0</v>
      </c>
      <c r="W45860" s="94">
        <v>87</v>
      </c>
      <c r="X45860" s="94">
        <v>0</v>
      </c>
      <c r="Y45860" s="94">
        <v>33</v>
      </c>
      <c r="AJ45860" s="94">
        <v>1582</v>
      </c>
      <c r="AK45860" s="94">
        <v>2383</v>
      </c>
      <c r="AM45860" s="94">
        <v>0</v>
      </c>
      <c r="AN45860" s="94">
        <v>0</v>
      </c>
      <c r="AO45860" s="94">
        <v>87</v>
      </c>
      <c r="AP45860" s="94">
        <v>0</v>
      </c>
      <c r="AQ45860" s="94">
        <v>33</v>
      </c>
      <c r="AS45860" s="94">
        <v>939</v>
      </c>
      <c r="AU45860" s="94">
        <v>-40</v>
      </c>
      <c r="AV45860" s="94">
        <v>300</v>
      </c>
      <c r="AW45860" s="94">
        <v>-451</v>
      </c>
      <c r="AX45860" s="94">
        <v>402</v>
      </c>
      <c r="AY45860" s="94">
        <v>-3657</v>
      </c>
      <c r="AZ45860" s="94">
        <v>398</v>
      </c>
      <c r="BA45860" s="94">
        <v>-76</v>
      </c>
      <c r="BB45860" s="94">
        <v>1003</v>
      </c>
    </row>
    <row r="45861" spans="1:54">
      <c r="A45861" s="85" t="s">
        <v>181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402</v>
      </c>
      <c r="G45861" s="89" t="s">
        <v>403</v>
      </c>
      <c r="H45861" s="94">
        <v>5133</v>
      </c>
      <c r="I45861" s="94">
        <v>5035</v>
      </c>
      <c r="J45861" s="94">
        <v>4054</v>
      </c>
      <c r="K45861" s="94">
        <v>-981</v>
      </c>
      <c r="O45861" s="94">
        <v>5035</v>
      </c>
      <c r="P45861" s="94">
        <v>4054</v>
      </c>
      <c r="Q45861" s="94">
        <v>-981</v>
      </c>
      <c r="R45861" s="94">
        <v>1565</v>
      </c>
      <c r="S45861" s="94">
        <v>2375</v>
      </c>
      <c r="U45861" s="94">
        <v>0</v>
      </c>
      <c r="V45861" s="94">
        <v>0</v>
      </c>
      <c r="W45861" s="94">
        <v>84</v>
      </c>
      <c r="X45861" s="94">
        <v>0</v>
      </c>
      <c r="Y45861" s="94">
        <v>30</v>
      </c>
      <c r="AJ45861" s="94">
        <v>1565</v>
      </c>
      <c r="AK45861" s="94">
        <v>2375</v>
      </c>
      <c r="AM45861" s="94">
        <v>0</v>
      </c>
      <c r="AN45861" s="94">
        <v>0</v>
      </c>
      <c r="AO45861" s="94">
        <v>84</v>
      </c>
      <c r="AP45861" s="94">
        <v>0</v>
      </c>
      <c r="AQ45861" s="94">
        <v>30</v>
      </c>
      <c r="AS45861" s="94">
        <v>1040</v>
      </c>
      <c r="AU45861" s="94">
        <v>-31</v>
      </c>
      <c r="AV45861" s="94">
        <v>359</v>
      </c>
      <c r="AW45861" s="94">
        <v>-407</v>
      </c>
      <c r="AX45861" s="94">
        <v>262</v>
      </c>
      <c r="AY45861" s="94">
        <v>-3602</v>
      </c>
      <c r="AZ45861" s="94">
        <v>386</v>
      </c>
      <c r="BA45861" s="94">
        <v>-80</v>
      </c>
      <c r="BB45861" s="94">
        <v>1092</v>
      </c>
    </row>
    <row r="45862" spans="1:54">
      <c r="A45862" s="85" t="s">
        <v>181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402</v>
      </c>
      <c r="G45862" s="89" t="s">
        <v>403</v>
      </c>
      <c r="H45862" s="94">
        <v>4934</v>
      </c>
      <c r="I45862" s="94">
        <v>4825</v>
      </c>
      <c r="J45862" s="94">
        <v>3954</v>
      </c>
      <c r="K45862" s="94">
        <v>-871</v>
      </c>
      <c r="O45862" s="94">
        <v>4825</v>
      </c>
      <c r="P45862" s="94">
        <v>3954</v>
      </c>
      <c r="Q45862" s="94">
        <v>-871</v>
      </c>
      <c r="R45862" s="94">
        <v>1577</v>
      </c>
      <c r="S45862" s="94">
        <v>2295</v>
      </c>
      <c r="U45862" s="94">
        <v>0</v>
      </c>
      <c r="V45862" s="94">
        <v>0</v>
      </c>
      <c r="W45862" s="94">
        <v>49</v>
      </c>
      <c r="X45862" s="94">
        <v>0</v>
      </c>
      <c r="Y45862" s="94">
        <v>33</v>
      </c>
      <c r="AJ45862" s="94">
        <v>1577</v>
      </c>
      <c r="AK45862" s="94">
        <v>2295</v>
      </c>
      <c r="AM45862" s="94">
        <v>0</v>
      </c>
      <c r="AN45862" s="94">
        <v>0</v>
      </c>
      <c r="AO45862" s="94">
        <v>49</v>
      </c>
      <c r="AP45862" s="94">
        <v>0</v>
      </c>
      <c r="AQ45862" s="94">
        <v>33</v>
      </c>
      <c r="AS45862" s="94">
        <v>1022</v>
      </c>
      <c r="AU45862" s="94">
        <v>-22</v>
      </c>
      <c r="AV45862" s="94">
        <v>358</v>
      </c>
      <c r="AW45862" s="94">
        <v>-440</v>
      </c>
      <c r="AX45862" s="94">
        <v>346</v>
      </c>
      <c r="AY45862" s="94">
        <v>-3459</v>
      </c>
      <c r="AZ45862" s="94">
        <v>347</v>
      </c>
      <c r="BA45862" s="94">
        <v>-75</v>
      </c>
      <c r="BB45862" s="94">
        <v>1052</v>
      </c>
    </row>
    <row r="45863" spans="1:54">
      <c r="A45863" s="85" t="s">
        <v>181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402</v>
      </c>
      <c r="G45863" s="89" t="s">
        <v>403</v>
      </c>
      <c r="H45863" s="94">
        <v>4610</v>
      </c>
      <c r="I45863" s="94">
        <v>4507</v>
      </c>
      <c r="J45863" s="94">
        <v>3606</v>
      </c>
      <c r="K45863" s="94">
        <v>-901</v>
      </c>
      <c r="O45863" s="94">
        <v>4507</v>
      </c>
      <c r="P45863" s="94">
        <v>3606</v>
      </c>
      <c r="Q45863" s="94">
        <v>-901</v>
      </c>
      <c r="R45863" s="94">
        <v>1570</v>
      </c>
      <c r="S45863" s="94">
        <v>1979</v>
      </c>
      <c r="U45863" s="94">
        <v>0</v>
      </c>
      <c r="V45863" s="94">
        <v>0</v>
      </c>
      <c r="W45863" s="94">
        <v>27</v>
      </c>
      <c r="X45863" s="94">
        <v>0</v>
      </c>
      <c r="Y45863" s="94">
        <v>30</v>
      </c>
      <c r="AJ45863" s="94">
        <v>1570</v>
      </c>
      <c r="AK45863" s="94">
        <v>1979</v>
      </c>
      <c r="AM45863" s="94">
        <v>0</v>
      </c>
      <c r="AN45863" s="94">
        <v>0</v>
      </c>
      <c r="AO45863" s="94">
        <v>27</v>
      </c>
      <c r="AP45863" s="94">
        <v>0</v>
      </c>
      <c r="AQ45863" s="94">
        <v>30</v>
      </c>
      <c r="AS45863" s="94">
        <v>1122</v>
      </c>
      <c r="AU45863" s="94">
        <v>-44</v>
      </c>
      <c r="AV45863" s="94">
        <v>406</v>
      </c>
      <c r="AW45863" s="94">
        <v>-488</v>
      </c>
      <c r="AX45863" s="94">
        <v>336</v>
      </c>
      <c r="AY45863" s="94">
        <v>-3443</v>
      </c>
      <c r="AZ45863" s="94">
        <v>305</v>
      </c>
      <c r="BA45863" s="94">
        <v>-102</v>
      </c>
      <c r="BB45863" s="94">
        <v>1007</v>
      </c>
    </row>
    <row r="45864" spans="1:54">
      <c r="A45864" s="85" t="s">
        <v>181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402</v>
      </c>
      <c r="G45864" s="89" t="s">
        <v>403</v>
      </c>
      <c r="H45864" s="94">
        <v>4227</v>
      </c>
      <c r="I45864" s="94">
        <v>4127</v>
      </c>
      <c r="J45864" s="94">
        <v>3343</v>
      </c>
      <c r="K45864" s="94">
        <v>-784</v>
      </c>
      <c r="O45864" s="94">
        <v>4127</v>
      </c>
      <c r="P45864" s="94">
        <v>3343</v>
      </c>
      <c r="Q45864" s="94">
        <v>-784</v>
      </c>
      <c r="R45864" s="94">
        <v>1576</v>
      </c>
      <c r="S45864" s="94">
        <v>1715</v>
      </c>
      <c r="U45864" s="94">
        <v>0</v>
      </c>
      <c r="V45864" s="94">
        <v>0</v>
      </c>
      <c r="W45864" s="94">
        <v>20</v>
      </c>
      <c r="X45864" s="94">
        <v>0</v>
      </c>
      <c r="Y45864" s="94">
        <v>32</v>
      </c>
      <c r="AJ45864" s="94">
        <v>1576</v>
      </c>
      <c r="AK45864" s="94">
        <v>1715</v>
      </c>
      <c r="AM45864" s="94">
        <v>0</v>
      </c>
      <c r="AN45864" s="94">
        <v>0</v>
      </c>
      <c r="AO45864" s="94">
        <v>20</v>
      </c>
      <c r="AP45864" s="94">
        <v>0</v>
      </c>
      <c r="AQ45864" s="94">
        <v>32</v>
      </c>
      <c r="AS45864" s="94">
        <v>1252</v>
      </c>
      <c r="AU45864" s="94">
        <v>-41</v>
      </c>
      <c r="AV45864" s="94">
        <v>491</v>
      </c>
      <c r="AW45864" s="94">
        <v>-474</v>
      </c>
      <c r="AX45864" s="94">
        <v>263</v>
      </c>
      <c r="AY45864" s="94">
        <v>-3603</v>
      </c>
      <c r="AZ45864" s="94">
        <v>284</v>
      </c>
      <c r="BA45864" s="94">
        <v>-82</v>
      </c>
      <c r="BB45864" s="94">
        <v>1126</v>
      </c>
    </row>
    <row r="45865" spans="1:54">
      <c r="A45865" s="85" t="s">
        <v>181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402</v>
      </c>
      <c r="G45865" s="89" t="s">
        <v>403</v>
      </c>
      <c r="H45865" s="94">
        <v>3896</v>
      </c>
      <c r="I45865" s="94">
        <v>3761</v>
      </c>
      <c r="J45865" s="94">
        <v>3199</v>
      </c>
      <c r="K45865" s="94">
        <v>-562</v>
      </c>
      <c r="O45865" s="94">
        <v>3761</v>
      </c>
      <c r="P45865" s="94">
        <v>3199</v>
      </c>
      <c r="Q45865" s="94">
        <v>-562</v>
      </c>
      <c r="R45865" s="94">
        <v>1581</v>
      </c>
      <c r="S45865" s="94">
        <v>1577</v>
      </c>
      <c r="U45865" s="94">
        <v>0</v>
      </c>
      <c r="V45865" s="94">
        <v>0</v>
      </c>
      <c r="W45865" s="94">
        <v>10</v>
      </c>
      <c r="X45865" s="94">
        <v>0</v>
      </c>
      <c r="Y45865" s="94">
        <v>31</v>
      </c>
      <c r="AJ45865" s="94">
        <v>1581</v>
      </c>
      <c r="AK45865" s="94">
        <v>1577</v>
      </c>
      <c r="AM45865" s="94">
        <v>0</v>
      </c>
      <c r="AN45865" s="94">
        <v>0</v>
      </c>
      <c r="AO45865" s="94">
        <v>10</v>
      </c>
      <c r="AP45865" s="94">
        <v>0</v>
      </c>
      <c r="AQ45865" s="94">
        <v>31</v>
      </c>
      <c r="AS45865" s="94">
        <v>1347</v>
      </c>
      <c r="AU45865" s="94">
        <v>-29</v>
      </c>
      <c r="AV45865" s="94">
        <v>549</v>
      </c>
      <c r="AW45865" s="94">
        <v>-469</v>
      </c>
      <c r="AX45865" s="94">
        <v>266</v>
      </c>
      <c r="AY45865" s="94">
        <v>-3696</v>
      </c>
      <c r="AZ45865" s="94">
        <v>257</v>
      </c>
      <c r="BA45865" s="94">
        <v>-62</v>
      </c>
      <c r="BB45865" s="94">
        <v>1275</v>
      </c>
    </row>
    <row r="45866" spans="1:54">
      <c r="A45866" s="85" t="s">
        <v>181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402</v>
      </c>
      <c r="G45866" s="89" t="s">
        <v>403</v>
      </c>
      <c r="H45866" s="94">
        <v>3608</v>
      </c>
      <c r="I45866" s="94">
        <v>3521</v>
      </c>
      <c r="J45866" s="94">
        <v>2701</v>
      </c>
      <c r="K45866" s="94">
        <v>-820</v>
      </c>
      <c r="O45866" s="94">
        <v>3521</v>
      </c>
      <c r="P45866" s="94">
        <v>2701</v>
      </c>
      <c r="Q45866" s="94">
        <v>-820</v>
      </c>
      <c r="R45866" s="94">
        <v>1577</v>
      </c>
      <c r="S45866" s="94">
        <v>1090</v>
      </c>
      <c r="U45866" s="94">
        <v>0</v>
      </c>
      <c r="V45866" s="94">
        <v>0</v>
      </c>
      <c r="W45866" s="94">
        <v>2</v>
      </c>
      <c r="X45866" s="94">
        <v>0</v>
      </c>
      <c r="Y45866" s="94">
        <v>32</v>
      </c>
      <c r="AJ45866" s="94">
        <v>1577</v>
      </c>
      <c r="AK45866" s="94">
        <v>1090</v>
      </c>
      <c r="AM45866" s="94">
        <v>0</v>
      </c>
      <c r="AN45866" s="94">
        <v>0</v>
      </c>
      <c r="AO45866" s="94">
        <v>2</v>
      </c>
      <c r="AP45866" s="94">
        <v>0</v>
      </c>
      <c r="AQ45866" s="94">
        <v>32</v>
      </c>
      <c r="AS45866" s="94">
        <v>1379</v>
      </c>
      <c r="AU45866" s="94">
        <v>-30</v>
      </c>
      <c r="AV45866" s="94">
        <v>573</v>
      </c>
      <c r="AW45866" s="94">
        <v>-453</v>
      </c>
      <c r="AX45866" s="94">
        <v>288</v>
      </c>
      <c r="AY45866" s="94">
        <v>-4084</v>
      </c>
      <c r="AZ45866" s="94">
        <v>215</v>
      </c>
      <c r="BA45866" s="94">
        <v>-70</v>
      </c>
      <c r="BB45866" s="94">
        <v>1362</v>
      </c>
    </row>
    <row r="45867" spans="1:54">
      <c r="A45867" s="85" t="s">
        <v>181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402</v>
      </c>
      <c r="G45867" s="89" t="s">
        <v>403</v>
      </c>
      <c r="H45867" s="94">
        <v>3403</v>
      </c>
      <c r="I45867" s="94">
        <v>3323</v>
      </c>
      <c r="J45867" s="94">
        <v>2378</v>
      </c>
      <c r="K45867" s="94">
        <v>-945</v>
      </c>
      <c r="O45867" s="94">
        <v>3323</v>
      </c>
      <c r="P45867" s="94">
        <v>2378</v>
      </c>
      <c r="Q45867" s="94">
        <v>-945</v>
      </c>
      <c r="R45867" s="94">
        <v>1457</v>
      </c>
      <c r="S45867" s="94">
        <v>890</v>
      </c>
      <c r="U45867" s="94">
        <v>0</v>
      </c>
      <c r="V45867" s="94">
        <v>0</v>
      </c>
      <c r="W45867" s="94">
        <v>0</v>
      </c>
      <c r="X45867" s="94">
        <v>0</v>
      </c>
      <c r="Y45867" s="94">
        <v>31</v>
      </c>
      <c r="AJ45867" s="94">
        <v>1457</v>
      </c>
      <c r="AK45867" s="94">
        <v>890</v>
      </c>
      <c r="AM45867" s="94">
        <v>0</v>
      </c>
      <c r="AN45867" s="94">
        <v>0</v>
      </c>
      <c r="AO45867" s="94">
        <v>0</v>
      </c>
      <c r="AP45867" s="94">
        <v>0</v>
      </c>
      <c r="AQ45867" s="94">
        <v>31</v>
      </c>
      <c r="AS45867" s="94">
        <v>1355</v>
      </c>
      <c r="AU45867" s="94">
        <v>-24</v>
      </c>
      <c r="AV45867" s="94">
        <v>586</v>
      </c>
      <c r="AW45867" s="94">
        <v>-410</v>
      </c>
      <c r="AX45867" s="94">
        <v>274</v>
      </c>
      <c r="AY45867" s="94">
        <v>-4190</v>
      </c>
      <c r="AZ45867" s="94">
        <v>163</v>
      </c>
      <c r="BA45867" s="94">
        <v>-72</v>
      </c>
      <c r="BB45867" s="94">
        <v>1373</v>
      </c>
    </row>
    <row r="45868" spans="1:54">
      <c r="A45868" s="85" t="s">
        <v>181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402</v>
      </c>
      <c r="G45868" s="89" t="s">
        <v>403</v>
      </c>
      <c r="H45868" s="94">
        <v>3237</v>
      </c>
      <c r="I45868" s="94">
        <v>3167</v>
      </c>
      <c r="J45868" s="94">
        <v>2273</v>
      </c>
      <c r="K45868" s="94">
        <v>-894</v>
      </c>
      <c r="O45868" s="94">
        <v>3167</v>
      </c>
      <c r="P45868" s="94">
        <v>2273</v>
      </c>
      <c r="Q45868" s="94">
        <v>-894</v>
      </c>
      <c r="R45868" s="94">
        <v>1382</v>
      </c>
      <c r="S45868" s="94">
        <v>859</v>
      </c>
      <c r="U45868" s="94">
        <v>0</v>
      </c>
      <c r="V45868" s="94">
        <v>0</v>
      </c>
      <c r="W45868" s="94">
        <v>0</v>
      </c>
      <c r="X45868" s="94">
        <v>0</v>
      </c>
      <c r="Y45868" s="94">
        <v>32</v>
      </c>
      <c r="AJ45868" s="94">
        <v>1382</v>
      </c>
      <c r="AK45868" s="94">
        <v>859</v>
      </c>
      <c r="AM45868" s="94">
        <v>0</v>
      </c>
      <c r="AN45868" s="94">
        <v>0</v>
      </c>
      <c r="AO45868" s="94">
        <v>0</v>
      </c>
      <c r="AP45868" s="94">
        <v>0</v>
      </c>
      <c r="AQ45868" s="94">
        <v>32</v>
      </c>
      <c r="AS45868" s="94">
        <v>1353</v>
      </c>
      <c r="AU45868" s="94">
        <v>-17</v>
      </c>
      <c r="AV45868" s="94">
        <v>618</v>
      </c>
      <c r="AW45868" s="94">
        <v>-342</v>
      </c>
      <c r="AX45868" s="94">
        <v>251</v>
      </c>
      <c r="AY45868" s="94">
        <v>-4276</v>
      </c>
      <c r="AZ45868" s="94">
        <v>109</v>
      </c>
      <c r="BA45868" s="94">
        <v>-64</v>
      </c>
      <c r="BB45868" s="94">
        <v>1474</v>
      </c>
    </row>
    <row r="45869" spans="1:54">
      <c r="A45869" s="85" t="s">
        <v>181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402</v>
      </c>
      <c r="G45869" s="89" t="s">
        <v>403</v>
      </c>
      <c r="H45869" s="94">
        <v>3186</v>
      </c>
      <c r="I45869" s="94">
        <v>3088</v>
      </c>
      <c r="J45869" s="94">
        <v>2189</v>
      </c>
      <c r="K45869" s="94">
        <v>-899</v>
      </c>
      <c r="O45869" s="94">
        <v>3088</v>
      </c>
      <c r="P45869" s="94">
        <v>2189</v>
      </c>
      <c r="Q45869" s="94">
        <v>-899</v>
      </c>
      <c r="R45869" s="94">
        <v>1353</v>
      </c>
      <c r="S45869" s="94">
        <v>806</v>
      </c>
      <c r="U45869" s="94">
        <v>0</v>
      </c>
      <c r="V45869" s="94">
        <v>0</v>
      </c>
      <c r="W45869" s="94">
        <v>0</v>
      </c>
      <c r="X45869" s="94">
        <v>0</v>
      </c>
      <c r="Y45869" s="94">
        <v>30</v>
      </c>
      <c r="AJ45869" s="94">
        <v>1353</v>
      </c>
      <c r="AK45869" s="94">
        <v>806</v>
      </c>
      <c r="AM45869" s="94">
        <v>0</v>
      </c>
      <c r="AN45869" s="94">
        <v>0</v>
      </c>
      <c r="AO45869" s="94">
        <v>0</v>
      </c>
      <c r="AP45869" s="94">
        <v>0</v>
      </c>
      <c r="AQ45869" s="94">
        <v>30</v>
      </c>
      <c r="AS45869" s="94">
        <v>1342</v>
      </c>
      <c r="AU45869" s="94">
        <v>-18</v>
      </c>
      <c r="AV45869" s="94">
        <v>624</v>
      </c>
      <c r="AW45869" s="94">
        <v>-327</v>
      </c>
      <c r="AX45869" s="94">
        <v>242</v>
      </c>
      <c r="AY45869" s="94">
        <v>-4295</v>
      </c>
      <c r="AZ45869" s="94">
        <v>82</v>
      </c>
      <c r="BA45869" s="94">
        <v>-63</v>
      </c>
      <c r="BB45869" s="94">
        <v>1514</v>
      </c>
    </row>
    <row r="45870" spans="1:54">
      <c r="A45870" s="85" t="s">
        <v>181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402</v>
      </c>
      <c r="G45870" s="89" t="s">
        <v>403</v>
      </c>
      <c r="H45870" s="94">
        <v>3185</v>
      </c>
      <c r="I45870" s="94">
        <v>3094</v>
      </c>
      <c r="J45870" s="94">
        <v>2176</v>
      </c>
      <c r="K45870" s="94">
        <v>-918</v>
      </c>
      <c r="O45870" s="94">
        <v>3094</v>
      </c>
      <c r="P45870" s="94">
        <v>2176</v>
      </c>
      <c r="Q45870" s="94">
        <v>-918</v>
      </c>
      <c r="R45870" s="94">
        <v>1335</v>
      </c>
      <c r="S45870" s="94">
        <v>808</v>
      </c>
      <c r="U45870" s="94">
        <v>0</v>
      </c>
      <c r="V45870" s="94">
        <v>0</v>
      </c>
      <c r="W45870" s="94">
        <v>0</v>
      </c>
      <c r="X45870" s="94">
        <v>0</v>
      </c>
      <c r="Y45870" s="94">
        <v>33</v>
      </c>
      <c r="AJ45870" s="94">
        <v>1335</v>
      </c>
      <c r="AK45870" s="94">
        <v>808</v>
      </c>
      <c r="AM45870" s="94">
        <v>0</v>
      </c>
      <c r="AN45870" s="94">
        <v>0</v>
      </c>
      <c r="AO45870" s="94">
        <v>0</v>
      </c>
      <c r="AP45870" s="94">
        <v>0</v>
      </c>
      <c r="AQ45870" s="94">
        <v>33</v>
      </c>
      <c r="AS45870" s="94">
        <v>1315</v>
      </c>
      <c r="AU45870" s="94">
        <v>-17</v>
      </c>
      <c r="AV45870" s="94">
        <v>614</v>
      </c>
      <c r="AW45870" s="94">
        <v>-351</v>
      </c>
      <c r="AX45870" s="94">
        <v>302</v>
      </c>
      <c r="AY45870" s="94">
        <v>-4313</v>
      </c>
      <c r="AZ45870" s="94">
        <v>71</v>
      </c>
      <c r="BA45870" s="94">
        <v>-49</v>
      </c>
      <c r="BB45870" s="94">
        <v>1510</v>
      </c>
    </row>
    <row r="45871" spans="1:54">
      <c r="A45871" s="85" t="s">
        <v>181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402</v>
      </c>
      <c r="G45871" s="89" t="s">
        <v>403</v>
      </c>
      <c r="H45871" s="94">
        <v>3283</v>
      </c>
      <c r="I45871" s="94">
        <v>3187</v>
      </c>
      <c r="J45871" s="94">
        <v>2208</v>
      </c>
      <c r="K45871" s="94">
        <v>-979</v>
      </c>
      <c r="O45871" s="94">
        <v>3187</v>
      </c>
      <c r="P45871" s="94">
        <v>2208</v>
      </c>
      <c r="Q45871" s="94">
        <v>-979</v>
      </c>
      <c r="R45871" s="94">
        <v>1367</v>
      </c>
      <c r="S45871" s="94">
        <v>810</v>
      </c>
      <c r="U45871" s="94">
        <v>0</v>
      </c>
      <c r="V45871" s="94">
        <v>0</v>
      </c>
      <c r="W45871" s="94">
        <v>0</v>
      </c>
      <c r="X45871" s="94">
        <v>0</v>
      </c>
      <c r="Y45871" s="94">
        <v>31</v>
      </c>
      <c r="AJ45871" s="94">
        <v>1367</v>
      </c>
      <c r="AK45871" s="94">
        <v>810</v>
      </c>
      <c r="AM45871" s="94">
        <v>0</v>
      </c>
      <c r="AN45871" s="94">
        <v>0</v>
      </c>
      <c r="AO45871" s="94">
        <v>0</v>
      </c>
      <c r="AP45871" s="94">
        <v>0</v>
      </c>
      <c r="AQ45871" s="94">
        <v>31</v>
      </c>
      <c r="AS45871" s="94">
        <v>1295</v>
      </c>
      <c r="AU45871" s="94">
        <v>-18</v>
      </c>
      <c r="AV45871" s="94">
        <v>584</v>
      </c>
      <c r="AW45871" s="94">
        <v>-399</v>
      </c>
      <c r="AX45871" s="94">
        <v>335</v>
      </c>
      <c r="AY45871" s="94">
        <v>-4225</v>
      </c>
      <c r="AZ45871" s="94">
        <v>99</v>
      </c>
      <c r="BA45871" s="94">
        <v>-67</v>
      </c>
      <c r="BB45871" s="94">
        <v>1417</v>
      </c>
    </row>
    <row r="45872" spans="1:54">
      <c r="A45872" s="85" t="s">
        <v>181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402</v>
      </c>
      <c r="G45872" s="89" t="s">
        <v>403</v>
      </c>
      <c r="H45872" s="94">
        <v>3383</v>
      </c>
      <c r="I45872" s="94">
        <v>3256</v>
      </c>
      <c r="J45872" s="94">
        <v>2347</v>
      </c>
      <c r="K45872" s="94">
        <v>-909</v>
      </c>
      <c r="O45872" s="94">
        <v>3256</v>
      </c>
      <c r="P45872" s="94">
        <v>2347</v>
      </c>
      <c r="Q45872" s="94">
        <v>-909</v>
      </c>
      <c r="R45872" s="94">
        <v>1503</v>
      </c>
      <c r="S45872" s="94">
        <v>807</v>
      </c>
      <c r="U45872" s="94">
        <v>0</v>
      </c>
      <c r="V45872" s="94">
        <v>0</v>
      </c>
      <c r="W45872" s="94">
        <v>4</v>
      </c>
      <c r="X45872" s="94">
        <v>0</v>
      </c>
      <c r="Y45872" s="94">
        <v>33</v>
      </c>
      <c r="AJ45872" s="94">
        <v>1503</v>
      </c>
      <c r="AK45872" s="94">
        <v>807</v>
      </c>
      <c r="AM45872" s="94">
        <v>0</v>
      </c>
      <c r="AN45872" s="94">
        <v>0</v>
      </c>
      <c r="AO45872" s="94">
        <v>4</v>
      </c>
      <c r="AP45872" s="94">
        <v>0</v>
      </c>
      <c r="AQ45872" s="94">
        <v>33</v>
      </c>
      <c r="AS45872" s="94">
        <v>1245</v>
      </c>
      <c r="AU45872" s="94">
        <v>-17</v>
      </c>
      <c r="AV45872" s="94">
        <v>525</v>
      </c>
      <c r="AW45872" s="94">
        <v>-418</v>
      </c>
      <c r="AX45872" s="94">
        <v>348</v>
      </c>
      <c r="AY45872" s="94">
        <v>-3941</v>
      </c>
      <c r="AZ45872" s="94">
        <v>162</v>
      </c>
      <c r="BA45872" s="94">
        <v>-59</v>
      </c>
      <c r="BB45872" s="94">
        <v>1246</v>
      </c>
    </row>
    <row r="45873" spans="1:54">
      <c r="A45873" s="85" t="s">
        <v>181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402</v>
      </c>
      <c r="G45873" s="89" t="s">
        <v>403</v>
      </c>
      <c r="H45873" s="94">
        <v>3455</v>
      </c>
      <c r="I45873" s="94">
        <v>3305</v>
      </c>
      <c r="J45873" s="94">
        <v>2245</v>
      </c>
      <c r="K45873" s="94">
        <v>-1060</v>
      </c>
      <c r="O45873" s="94">
        <v>3305</v>
      </c>
      <c r="P45873" s="94">
        <v>2245</v>
      </c>
      <c r="Q45873" s="94">
        <v>-1060</v>
      </c>
      <c r="R45873" s="94">
        <v>1462</v>
      </c>
      <c r="S45873" s="94">
        <v>649</v>
      </c>
      <c r="U45873" s="94">
        <v>0</v>
      </c>
      <c r="V45873" s="94">
        <v>0</v>
      </c>
      <c r="W45873" s="94">
        <v>105</v>
      </c>
      <c r="X45873" s="94">
        <v>0</v>
      </c>
      <c r="Y45873" s="94">
        <v>29</v>
      </c>
      <c r="AJ45873" s="94">
        <v>1462</v>
      </c>
      <c r="AK45873" s="94">
        <v>649</v>
      </c>
      <c r="AM45873" s="94">
        <v>0</v>
      </c>
      <c r="AN45873" s="94">
        <v>0</v>
      </c>
      <c r="AO45873" s="94">
        <v>105</v>
      </c>
      <c r="AP45873" s="94">
        <v>0</v>
      </c>
      <c r="AQ45873" s="94">
        <v>29</v>
      </c>
      <c r="AS45873" s="94">
        <v>1145</v>
      </c>
      <c r="AU45873" s="94">
        <v>-23</v>
      </c>
      <c r="AV45873" s="94">
        <v>490</v>
      </c>
      <c r="AW45873" s="94">
        <v>-445</v>
      </c>
      <c r="AX45873" s="94">
        <v>358</v>
      </c>
      <c r="AY45873" s="94">
        <v>-3928</v>
      </c>
      <c r="AZ45873" s="94">
        <v>204</v>
      </c>
      <c r="BA45873" s="94">
        <v>-37</v>
      </c>
      <c r="BB45873" s="94">
        <v>1176</v>
      </c>
    </row>
    <row r="45874" spans="1:54">
      <c r="A45874" s="85" t="s">
        <v>181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402</v>
      </c>
      <c r="G45874" s="89" t="s">
        <v>403</v>
      </c>
      <c r="H45874" s="94">
        <v>3572</v>
      </c>
      <c r="I45874" s="94">
        <v>3431</v>
      </c>
      <c r="J45874" s="94">
        <v>2289</v>
      </c>
      <c r="K45874" s="94">
        <v>-1142</v>
      </c>
      <c r="O45874" s="94">
        <v>3431</v>
      </c>
      <c r="P45874" s="94">
        <v>2289</v>
      </c>
      <c r="Q45874" s="94">
        <v>-1142</v>
      </c>
      <c r="R45874" s="94">
        <v>1369</v>
      </c>
      <c r="S45874" s="94">
        <v>584</v>
      </c>
      <c r="U45874" s="94">
        <v>0</v>
      </c>
      <c r="V45874" s="94">
        <v>0</v>
      </c>
      <c r="W45874" s="94">
        <v>303</v>
      </c>
      <c r="X45874" s="94">
        <v>0</v>
      </c>
      <c r="Y45874" s="94">
        <v>33</v>
      </c>
      <c r="AJ45874" s="94">
        <v>1369</v>
      </c>
      <c r="AK45874" s="94">
        <v>584</v>
      </c>
      <c r="AM45874" s="94">
        <v>0</v>
      </c>
      <c r="AN45874" s="94">
        <v>0</v>
      </c>
      <c r="AO45874" s="94">
        <v>303</v>
      </c>
      <c r="AP45874" s="94">
        <v>0</v>
      </c>
      <c r="AQ45874" s="94">
        <v>33</v>
      </c>
      <c r="AS45874" s="94">
        <v>974</v>
      </c>
      <c r="AU45874" s="94">
        <v>-28</v>
      </c>
      <c r="AV45874" s="94">
        <v>436</v>
      </c>
      <c r="AW45874" s="94">
        <v>-372</v>
      </c>
      <c r="AX45874" s="94">
        <v>353</v>
      </c>
      <c r="AY45874" s="94">
        <v>-3824</v>
      </c>
      <c r="AZ45874" s="94">
        <v>211</v>
      </c>
      <c r="BA45874" s="94">
        <v>-54</v>
      </c>
      <c r="BB45874" s="94">
        <v>1162</v>
      </c>
    </row>
    <row r="45875" spans="1:54">
      <c r="A45875" s="85" t="s">
        <v>181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402</v>
      </c>
      <c r="G45875" s="89" t="s">
        <v>403</v>
      </c>
      <c r="H45875" s="94">
        <v>3706</v>
      </c>
      <c r="I45875" s="94">
        <v>3606</v>
      </c>
      <c r="J45875" s="94">
        <v>2485</v>
      </c>
      <c r="K45875" s="94">
        <v>-1121</v>
      </c>
      <c r="O45875" s="94">
        <v>3606</v>
      </c>
      <c r="P45875" s="94">
        <v>2485</v>
      </c>
      <c r="Q45875" s="94">
        <v>-1121</v>
      </c>
      <c r="R45875" s="94">
        <v>1372</v>
      </c>
      <c r="S45875" s="94">
        <v>589</v>
      </c>
      <c r="U45875" s="94">
        <v>0</v>
      </c>
      <c r="V45875" s="94">
        <v>0</v>
      </c>
      <c r="W45875" s="94">
        <v>494</v>
      </c>
      <c r="X45875" s="94">
        <v>0</v>
      </c>
      <c r="Y45875" s="94">
        <v>30</v>
      </c>
      <c r="AJ45875" s="94">
        <v>1372</v>
      </c>
      <c r="AK45875" s="94">
        <v>589</v>
      </c>
      <c r="AM45875" s="94">
        <v>0</v>
      </c>
      <c r="AN45875" s="94">
        <v>0</v>
      </c>
      <c r="AO45875" s="94">
        <v>494</v>
      </c>
      <c r="AP45875" s="94">
        <v>0</v>
      </c>
      <c r="AQ45875" s="94">
        <v>30</v>
      </c>
      <c r="AS45875" s="94">
        <v>864</v>
      </c>
      <c r="AU45875" s="94">
        <v>-43</v>
      </c>
      <c r="AV45875" s="94">
        <v>393</v>
      </c>
      <c r="AW45875" s="94">
        <v>-301</v>
      </c>
      <c r="AX45875" s="94">
        <v>333</v>
      </c>
      <c r="AY45875" s="94">
        <v>-3683</v>
      </c>
      <c r="AZ45875" s="94">
        <v>229</v>
      </c>
      <c r="BA45875" s="94">
        <v>-63</v>
      </c>
      <c r="BB45875" s="94">
        <v>1150</v>
      </c>
    </row>
    <row r="45876" spans="1:54">
      <c r="A45876" s="85" t="s">
        <v>181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402</v>
      </c>
      <c r="G45876" s="89" t="s">
        <v>403</v>
      </c>
      <c r="H45876" s="94">
        <v>3900</v>
      </c>
      <c r="I45876" s="94">
        <v>3872</v>
      </c>
      <c r="J45876" s="94">
        <v>2539</v>
      </c>
      <c r="K45876" s="94">
        <v>-1333</v>
      </c>
      <c r="O45876" s="94">
        <v>3872</v>
      </c>
      <c r="P45876" s="94">
        <v>2539</v>
      </c>
      <c r="Q45876" s="94">
        <v>-1333</v>
      </c>
      <c r="R45876" s="94">
        <v>1360</v>
      </c>
      <c r="S45876" s="94">
        <v>642</v>
      </c>
      <c r="U45876" s="94">
        <v>0</v>
      </c>
      <c r="V45876" s="94">
        <v>0</v>
      </c>
      <c r="W45876" s="94">
        <v>504</v>
      </c>
      <c r="X45876" s="94">
        <v>0</v>
      </c>
      <c r="Y45876" s="94">
        <v>33</v>
      </c>
      <c r="AJ45876" s="94">
        <v>1360</v>
      </c>
      <c r="AK45876" s="94">
        <v>642</v>
      </c>
      <c r="AM45876" s="94">
        <v>0</v>
      </c>
      <c r="AN45876" s="94">
        <v>0</v>
      </c>
      <c r="AO45876" s="94">
        <v>504</v>
      </c>
      <c r="AP45876" s="94">
        <v>0</v>
      </c>
      <c r="AQ45876" s="94">
        <v>33</v>
      </c>
      <c r="AS45876" s="94">
        <v>707</v>
      </c>
      <c r="AU45876" s="94">
        <v>-54</v>
      </c>
      <c r="AV45876" s="94">
        <v>332</v>
      </c>
      <c r="AW45876" s="94">
        <v>-352</v>
      </c>
      <c r="AX45876" s="94">
        <v>340</v>
      </c>
      <c r="AY45876" s="94">
        <v>-3565</v>
      </c>
      <c r="AZ45876" s="94">
        <v>257</v>
      </c>
      <c r="BA45876" s="94">
        <v>-69</v>
      </c>
      <c r="BB45876" s="94">
        <v>1071</v>
      </c>
    </row>
    <row r="45877" spans="1:54">
      <c r="A45877" s="85" t="s">
        <v>181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402</v>
      </c>
      <c r="G45877" s="89" t="s">
        <v>403</v>
      </c>
      <c r="H45877" s="94">
        <v>4271</v>
      </c>
      <c r="I45877" s="94">
        <v>4226</v>
      </c>
      <c r="J45877" s="94">
        <v>2754</v>
      </c>
      <c r="K45877" s="94">
        <v>-1472</v>
      </c>
      <c r="O45877" s="94">
        <v>4226</v>
      </c>
      <c r="P45877" s="94">
        <v>2754</v>
      </c>
      <c r="Q45877" s="94">
        <v>-1472</v>
      </c>
      <c r="R45877" s="94">
        <v>1336</v>
      </c>
      <c r="S45877" s="94">
        <v>884</v>
      </c>
      <c r="U45877" s="94">
        <v>0</v>
      </c>
      <c r="V45877" s="94">
        <v>0</v>
      </c>
      <c r="W45877" s="94">
        <v>505</v>
      </c>
      <c r="X45877" s="94">
        <v>0</v>
      </c>
      <c r="Y45877" s="94">
        <v>29</v>
      </c>
      <c r="AJ45877" s="94">
        <v>1336</v>
      </c>
      <c r="AK45877" s="94">
        <v>884</v>
      </c>
      <c r="AM45877" s="94">
        <v>0</v>
      </c>
      <c r="AN45877" s="94">
        <v>0</v>
      </c>
      <c r="AO45877" s="94">
        <v>505</v>
      </c>
      <c r="AP45877" s="94">
        <v>0</v>
      </c>
      <c r="AQ45877" s="94">
        <v>29</v>
      </c>
      <c r="AS45877" s="94">
        <v>654</v>
      </c>
      <c r="AU45877" s="94">
        <v>-56</v>
      </c>
      <c r="AV45877" s="94">
        <v>313</v>
      </c>
      <c r="AW45877" s="94">
        <v>-387</v>
      </c>
      <c r="AX45877" s="94">
        <v>348</v>
      </c>
      <c r="AY45877" s="94">
        <v>-3619</v>
      </c>
      <c r="AZ45877" s="94">
        <v>261</v>
      </c>
      <c r="BA45877" s="94">
        <v>-80</v>
      </c>
      <c r="BB45877" s="94">
        <v>1094</v>
      </c>
    </row>
    <row r="45878" spans="1:54">
      <c r="A45878" s="85" t="s">
        <v>181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402</v>
      </c>
      <c r="G45878" s="89" t="s">
        <v>403</v>
      </c>
      <c r="H45878" s="94">
        <v>4641</v>
      </c>
      <c r="I45878" s="94">
        <v>4618</v>
      </c>
      <c r="J45878" s="94">
        <v>3171</v>
      </c>
      <c r="K45878" s="94">
        <v>-1447</v>
      </c>
      <c r="O45878" s="94">
        <v>4618</v>
      </c>
      <c r="P45878" s="94">
        <v>3171</v>
      </c>
      <c r="Q45878" s="94">
        <v>-1447</v>
      </c>
      <c r="R45878" s="94">
        <v>1339</v>
      </c>
      <c r="S45878" s="94">
        <v>1297</v>
      </c>
      <c r="U45878" s="94">
        <v>0</v>
      </c>
      <c r="V45878" s="94">
        <v>0</v>
      </c>
      <c r="W45878" s="94">
        <v>503</v>
      </c>
      <c r="X45878" s="94">
        <v>0</v>
      </c>
      <c r="Y45878" s="94">
        <v>32</v>
      </c>
      <c r="AJ45878" s="94">
        <v>1339</v>
      </c>
      <c r="AK45878" s="94">
        <v>1297</v>
      </c>
      <c r="AM45878" s="94">
        <v>0</v>
      </c>
      <c r="AN45878" s="94">
        <v>0</v>
      </c>
      <c r="AO45878" s="94">
        <v>503</v>
      </c>
      <c r="AP45878" s="94">
        <v>0</v>
      </c>
      <c r="AQ45878" s="94">
        <v>32</v>
      </c>
      <c r="AS45878" s="94">
        <v>647</v>
      </c>
      <c r="AU45878" s="94">
        <v>-65</v>
      </c>
      <c r="AV45878" s="94">
        <v>295</v>
      </c>
      <c r="AW45878" s="94">
        <v>-432</v>
      </c>
      <c r="AX45878" s="94">
        <v>400</v>
      </c>
      <c r="AY45878" s="94">
        <v>-3579</v>
      </c>
      <c r="AZ45878" s="94">
        <v>266</v>
      </c>
      <c r="BA45878" s="94">
        <v>-83</v>
      </c>
      <c r="BB45878" s="94">
        <v>1104</v>
      </c>
    </row>
    <row r="45879" spans="1:54">
      <c r="A45879" s="85" t="s">
        <v>181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402</v>
      </c>
      <c r="G45879" s="89" t="s">
        <v>403</v>
      </c>
      <c r="H45879" s="94">
        <v>4998</v>
      </c>
      <c r="I45879" s="94">
        <v>5016</v>
      </c>
      <c r="J45879" s="94">
        <v>3368</v>
      </c>
      <c r="K45879" s="94">
        <v>-1648</v>
      </c>
      <c r="O45879" s="94">
        <v>5016</v>
      </c>
      <c r="P45879" s="94">
        <v>3368</v>
      </c>
      <c r="Q45879" s="94">
        <v>-1648</v>
      </c>
      <c r="R45879" s="94">
        <v>1389</v>
      </c>
      <c r="S45879" s="94">
        <v>1442</v>
      </c>
      <c r="U45879" s="94">
        <v>0</v>
      </c>
      <c r="V45879" s="94">
        <v>0</v>
      </c>
      <c r="W45879" s="94">
        <v>506</v>
      </c>
      <c r="X45879" s="94">
        <v>0</v>
      </c>
      <c r="Y45879" s="94">
        <v>31</v>
      </c>
      <c r="AJ45879" s="94">
        <v>1389</v>
      </c>
      <c r="AK45879" s="94">
        <v>1442</v>
      </c>
      <c r="AM45879" s="94">
        <v>0</v>
      </c>
      <c r="AN45879" s="94">
        <v>0</v>
      </c>
      <c r="AO45879" s="94">
        <v>506</v>
      </c>
      <c r="AP45879" s="94">
        <v>0</v>
      </c>
      <c r="AQ45879" s="94">
        <v>31</v>
      </c>
      <c r="AS45879" s="94">
        <v>459</v>
      </c>
      <c r="AU45879" s="94">
        <v>-78</v>
      </c>
      <c r="AV45879" s="94">
        <v>264</v>
      </c>
      <c r="AW45879" s="94">
        <v>-446</v>
      </c>
      <c r="AX45879" s="94">
        <v>463</v>
      </c>
      <c r="AY45879" s="94">
        <v>-3588</v>
      </c>
      <c r="AZ45879" s="94">
        <v>299</v>
      </c>
      <c r="BA45879" s="94">
        <v>-86</v>
      </c>
      <c r="BB45879" s="94">
        <v>1065</v>
      </c>
    </row>
    <row r="45880" spans="1:54">
      <c r="A45880" s="85" t="s">
        <v>181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402</v>
      </c>
      <c r="G45880" s="89" t="s">
        <v>403</v>
      </c>
      <c r="H45880" s="94">
        <v>5315</v>
      </c>
      <c r="I45880" s="94">
        <v>5347</v>
      </c>
      <c r="J45880" s="94">
        <v>3823</v>
      </c>
      <c r="K45880" s="94">
        <v>-1524</v>
      </c>
      <c r="O45880" s="94">
        <v>5347</v>
      </c>
      <c r="P45880" s="94">
        <v>3823</v>
      </c>
      <c r="Q45880" s="94">
        <v>-1524</v>
      </c>
      <c r="R45880" s="94">
        <v>1494</v>
      </c>
      <c r="S45880" s="94">
        <v>1787</v>
      </c>
      <c r="U45880" s="94">
        <v>0</v>
      </c>
      <c r="V45880" s="94">
        <v>0</v>
      </c>
      <c r="W45880" s="94">
        <v>511</v>
      </c>
      <c r="X45880" s="94">
        <v>0</v>
      </c>
      <c r="Y45880" s="94">
        <v>31</v>
      </c>
      <c r="AJ45880" s="94">
        <v>1494</v>
      </c>
      <c r="AK45880" s="94">
        <v>1787</v>
      </c>
      <c r="AM45880" s="94">
        <v>0</v>
      </c>
      <c r="AN45880" s="94">
        <v>0</v>
      </c>
      <c r="AO45880" s="94">
        <v>511</v>
      </c>
      <c r="AP45880" s="94">
        <v>0</v>
      </c>
      <c r="AQ45880" s="94">
        <v>31</v>
      </c>
      <c r="AS45880" s="94">
        <v>596</v>
      </c>
      <c r="AU45880" s="94">
        <v>-75</v>
      </c>
      <c r="AV45880" s="94">
        <v>253</v>
      </c>
      <c r="AW45880" s="94">
        <v>-502</v>
      </c>
      <c r="AX45880" s="94">
        <v>501</v>
      </c>
      <c r="AY45880" s="94">
        <v>-3517</v>
      </c>
      <c r="AZ45880" s="94">
        <v>329</v>
      </c>
      <c r="BA45880" s="94">
        <v>-76</v>
      </c>
      <c r="BB45880" s="94">
        <v>967</v>
      </c>
    </row>
    <row r="45881" spans="1:54">
      <c r="A45881" s="85" t="s">
        <v>181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402</v>
      </c>
      <c r="G45881" s="89" t="s">
        <v>403</v>
      </c>
      <c r="H45881" s="94">
        <v>5425</v>
      </c>
      <c r="I45881" s="94">
        <v>5459</v>
      </c>
      <c r="J45881" s="94">
        <v>3965</v>
      </c>
      <c r="K45881" s="94">
        <v>-1494</v>
      </c>
      <c r="O45881" s="94">
        <v>5459</v>
      </c>
      <c r="P45881" s="94">
        <v>3965</v>
      </c>
      <c r="Q45881" s="94">
        <v>-1494</v>
      </c>
      <c r="R45881" s="94">
        <v>1490</v>
      </c>
      <c r="S45881" s="94">
        <v>1937</v>
      </c>
      <c r="U45881" s="94">
        <v>0</v>
      </c>
      <c r="V45881" s="94">
        <v>0</v>
      </c>
      <c r="W45881" s="94">
        <v>508</v>
      </c>
      <c r="X45881" s="94">
        <v>0</v>
      </c>
      <c r="Y45881" s="94">
        <v>30</v>
      </c>
      <c r="AJ45881" s="94">
        <v>1490</v>
      </c>
      <c r="AK45881" s="94">
        <v>1937</v>
      </c>
      <c r="AM45881" s="94">
        <v>0</v>
      </c>
      <c r="AN45881" s="94">
        <v>0</v>
      </c>
      <c r="AO45881" s="94">
        <v>508</v>
      </c>
      <c r="AP45881" s="94">
        <v>0</v>
      </c>
      <c r="AQ45881" s="94">
        <v>30</v>
      </c>
      <c r="AS45881" s="94">
        <v>616</v>
      </c>
      <c r="AU45881" s="94">
        <v>-61</v>
      </c>
      <c r="AV45881" s="94">
        <v>251</v>
      </c>
      <c r="AW45881" s="94">
        <v>-501</v>
      </c>
      <c r="AX45881" s="94">
        <v>490</v>
      </c>
      <c r="AY45881" s="94">
        <v>-3515</v>
      </c>
      <c r="AZ45881" s="94">
        <v>366</v>
      </c>
      <c r="BA45881" s="94">
        <v>-63</v>
      </c>
      <c r="BB45881" s="94">
        <v>923</v>
      </c>
    </row>
    <row r="45882" spans="1:54">
      <c r="A45882" s="85" t="s">
        <v>181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402</v>
      </c>
      <c r="G45882" s="89" t="s">
        <v>403</v>
      </c>
      <c r="H45882" s="94">
        <v>5577</v>
      </c>
      <c r="I45882" s="94">
        <v>5627</v>
      </c>
      <c r="J45882" s="94">
        <v>4234</v>
      </c>
      <c r="K45882" s="94">
        <v>-1393</v>
      </c>
      <c r="O45882" s="94">
        <v>5627</v>
      </c>
      <c r="P45882" s="94">
        <v>4234</v>
      </c>
      <c r="Q45882" s="94">
        <v>-1393</v>
      </c>
      <c r="R45882" s="94">
        <v>1582</v>
      </c>
      <c r="S45882" s="94">
        <v>2148</v>
      </c>
      <c r="U45882" s="94">
        <v>0</v>
      </c>
      <c r="V45882" s="94">
        <v>0</v>
      </c>
      <c r="W45882" s="94">
        <v>472</v>
      </c>
      <c r="X45882" s="94">
        <v>0</v>
      </c>
      <c r="Y45882" s="94">
        <v>32</v>
      </c>
      <c r="AJ45882" s="94">
        <v>1582</v>
      </c>
      <c r="AK45882" s="94">
        <v>2148</v>
      </c>
      <c r="AM45882" s="94">
        <v>0</v>
      </c>
      <c r="AN45882" s="94">
        <v>0</v>
      </c>
      <c r="AO45882" s="94">
        <v>472</v>
      </c>
      <c r="AP45882" s="94">
        <v>0</v>
      </c>
      <c r="AQ45882" s="94">
        <v>32</v>
      </c>
      <c r="AS45882" s="94">
        <v>602</v>
      </c>
      <c r="AU45882" s="94">
        <v>-60</v>
      </c>
      <c r="AV45882" s="94">
        <v>245</v>
      </c>
      <c r="AW45882" s="94">
        <v>-504</v>
      </c>
      <c r="AX45882" s="94">
        <v>506</v>
      </c>
      <c r="AY45882" s="94">
        <v>-3509</v>
      </c>
      <c r="AZ45882" s="94">
        <v>427</v>
      </c>
      <c r="BA45882" s="94">
        <v>-44</v>
      </c>
      <c r="BB45882" s="94">
        <v>944</v>
      </c>
    </row>
    <row r="45883" spans="1:54">
      <c r="A45883" s="85" t="s">
        <v>181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402</v>
      </c>
      <c r="G45883" s="89" t="s">
        <v>403</v>
      </c>
      <c r="H45883" s="94">
        <v>5576</v>
      </c>
      <c r="I45883" s="94">
        <v>5624</v>
      </c>
      <c r="J45883" s="94">
        <v>4239</v>
      </c>
      <c r="K45883" s="94">
        <v>-1385</v>
      </c>
      <c r="O45883" s="94">
        <v>5624</v>
      </c>
      <c r="P45883" s="94">
        <v>4239</v>
      </c>
      <c r="Q45883" s="94">
        <v>-1385</v>
      </c>
      <c r="R45883" s="94">
        <v>1582</v>
      </c>
      <c r="S45883" s="94">
        <v>2329</v>
      </c>
      <c r="U45883" s="94">
        <v>0</v>
      </c>
      <c r="V45883" s="94">
        <v>0</v>
      </c>
      <c r="W45883" s="94">
        <v>296</v>
      </c>
      <c r="X45883" s="94">
        <v>0</v>
      </c>
      <c r="Y45883" s="94">
        <v>32</v>
      </c>
      <c r="AJ45883" s="94">
        <v>1582</v>
      </c>
      <c r="AK45883" s="94">
        <v>2329</v>
      </c>
      <c r="AM45883" s="94">
        <v>0</v>
      </c>
      <c r="AN45883" s="94">
        <v>0</v>
      </c>
      <c r="AO45883" s="94">
        <v>296</v>
      </c>
      <c r="AP45883" s="94">
        <v>0</v>
      </c>
      <c r="AQ45883" s="94">
        <v>32</v>
      </c>
      <c r="AS45883" s="94">
        <v>616</v>
      </c>
      <c r="AU45883" s="94">
        <v>-40</v>
      </c>
      <c r="AV45883" s="94">
        <v>192</v>
      </c>
      <c r="AW45883" s="94">
        <v>-541</v>
      </c>
      <c r="AX45883" s="94">
        <v>496</v>
      </c>
      <c r="AY45883" s="94">
        <v>-3344</v>
      </c>
      <c r="AZ45883" s="94">
        <v>477</v>
      </c>
      <c r="BA45883" s="94">
        <v>-53</v>
      </c>
      <c r="BB45883" s="94">
        <v>812</v>
      </c>
    </row>
    <row r="45884" spans="1:54">
      <c r="A45884" s="85" t="s">
        <v>181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402</v>
      </c>
      <c r="G45884" s="89" t="s">
        <v>403</v>
      </c>
      <c r="H45884" s="94">
        <v>5379</v>
      </c>
      <c r="I45884" s="94">
        <v>5392</v>
      </c>
      <c r="J45884" s="94">
        <v>4107</v>
      </c>
      <c r="K45884" s="94">
        <v>-1285</v>
      </c>
      <c r="O45884" s="94">
        <v>5392</v>
      </c>
      <c r="P45884" s="94">
        <v>4107</v>
      </c>
      <c r="Q45884" s="94">
        <v>-1285</v>
      </c>
      <c r="R45884" s="94">
        <v>1578</v>
      </c>
      <c r="S45884" s="94">
        <v>2391</v>
      </c>
      <c r="U45884" s="94">
        <v>0</v>
      </c>
      <c r="V45884" s="94">
        <v>0</v>
      </c>
      <c r="W45884" s="94">
        <v>108</v>
      </c>
      <c r="X45884" s="94">
        <v>0</v>
      </c>
      <c r="Y45884" s="94">
        <v>30</v>
      </c>
      <c r="AJ45884" s="94">
        <v>1578</v>
      </c>
      <c r="AK45884" s="94">
        <v>2391</v>
      </c>
      <c r="AM45884" s="94">
        <v>0</v>
      </c>
      <c r="AN45884" s="94">
        <v>0</v>
      </c>
      <c r="AO45884" s="94">
        <v>108</v>
      </c>
      <c r="AP45884" s="94">
        <v>0</v>
      </c>
      <c r="AQ45884" s="94">
        <v>30</v>
      </c>
      <c r="AS45884" s="94">
        <v>692</v>
      </c>
      <c r="AU45884" s="94">
        <v>-36</v>
      </c>
      <c r="AV45884" s="94">
        <v>202</v>
      </c>
      <c r="AW45884" s="94">
        <v>-560</v>
      </c>
      <c r="AX45884" s="94">
        <v>424</v>
      </c>
      <c r="AY45884" s="94">
        <v>-3229</v>
      </c>
      <c r="AZ45884" s="94">
        <v>487</v>
      </c>
      <c r="BA45884" s="94">
        <v>-59</v>
      </c>
      <c r="BB45884" s="94">
        <v>794</v>
      </c>
    </row>
    <row r="45885" spans="1:54">
      <c r="A45885" s="85" t="s">
        <v>181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402</v>
      </c>
      <c r="G45885" s="89" t="s">
        <v>403</v>
      </c>
      <c r="H45885" s="94">
        <v>5108</v>
      </c>
      <c r="I45885" s="94">
        <v>5129</v>
      </c>
      <c r="J45885" s="94">
        <v>3893</v>
      </c>
      <c r="K45885" s="94">
        <v>-1236</v>
      </c>
      <c r="O45885" s="94">
        <v>5129</v>
      </c>
      <c r="P45885" s="94">
        <v>3893</v>
      </c>
      <c r="Q45885" s="94">
        <v>-1236</v>
      </c>
      <c r="R45885" s="94">
        <v>1573</v>
      </c>
      <c r="S45885" s="94">
        <v>2212</v>
      </c>
      <c r="U45885" s="94">
        <v>0</v>
      </c>
      <c r="V45885" s="94">
        <v>0</v>
      </c>
      <c r="W45885" s="94">
        <v>76</v>
      </c>
      <c r="X45885" s="94">
        <v>0</v>
      </c>
      <c r="Y45885" s="94">
        <v>32</v>
      </c>
      <c r="AJ45885" s="94">
        <v>1573</v>
      </c>
      <c r="AK45885" s="94">
        <v>2212</v>
      </c>
      <c r="AM45885" s="94">
        <v>0</v>
      </c>
      <c r="AN45885" s="94">
        <v>0</v>
      </c>
      <c r="AO45885" s="94">
        <v>76</v>
      </c>
      <c r="AP45885" s="94">
        <v>0</v>
      </c>
      <c r="AQ45885" s="94">
        <v>32</v>
      </c>
      <c r="AS45885" s="94">
        <v>860</v>
      </c>
      <c r="AU45885" s="94">
        <v>-29</v>
      </c>
      <c r="AV45885" s="94">
        <v>268</v>
      </c>
      <c r="AW45885" s="94">
        <v>-513</v>
      </c>
      <c r="AX45885" s="94">
        <v>257</v>
      </c>
      <c r="AY45885" s="94">
        <v>-3208</v>
      </c>
      <c r="AZ45885" s="94">
        <v>461</v>
      </c>
      <c r="BA45885" s="94">
        <v>-109</v>
      </c>
      <c r="BB45885" s="94">
        <v>777</v>
      </c>
    </row>
    <row r="45886" spans="1:54">
      <c r="A45886" s="85" t="s">
        <v>181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402</v>
      </c>
      <c r="G45886" s="89" t="s">
        <v>403</v>
      </c>
      <c r="H45886" s="94">
        <v>4903</v>
      </c>
      <c r="I45886" s="94">
        <v>4887</v>
      </c>
      <c r="J45886" s="94">
        <v>3713</v>
      </c>
      <c r="K45886" s="94">
        <v>-1174</v>
      </c>
      <c r="O45886" s="94">
        <v>4887</v>
      </c>
      <c r="P45886" s="94">
        <v>3713</v>
      </c>
      <c r="Q45886" s="94">
        <v>-1174</v>
      </c>
      <c r="R45886" s="94">
        <v>1556</v>
      </c>
      <c r="S45886" s="94">
        <v>2059</v>
      </c>
      <c r="U45886" s="94">
        <v>0</v>
      </c>
      <c r="V45886" s="94">
        <v>0</v>
      </c>
      <c r="W45886" s="94">
        <v>67</v>
      </c>
      <c r="X45886" s="94">
        <v>0</v>
      </c>
      <c r="Y45886" s="94">
        <v>31</v>
      </c>
      <c r="AJ45886" s="94">
        <v>1556</v>
      </c>
      <c r="AK45886" s="94">
        <v>2059</v>
      </c>
      <c r="AM45886" s="94">
        <v>0</v>
      </c>
      <c r="AN45886" s="94">
        <v>0</v>
      </c>
      <c r="AO45886" s="94">
        <v>67</v>
      </c>
      <c r="AP45886" s="94">
        <v>0</v>
      </c>
      <c r="AQ45886" s="94">
        <v>31</v>
      </c>
      <c r="AS45886" s="94">
        <v>879</v>
      </c>
      <c r="AU45886" s="94">
        <v>-20</v>
      </c>
      <c r="AV45886" s="94">
        <v>321</v>
      </c>
      <c r="AW45886" s="94">
        <v>-537</v>
      </c>
      <c r="AX45886" s="94">
        <v>284</v>
      </c>
      <c r="AY45886" s="94">
        <v>-3173</v>
      </c>
      <c r="AZ45886" s="94">
        <v>417</v>
      </c>
      <c r="BA45886" s="94">
        <v>-119</v>
      </c>
      <c r="BB45886" s="94">
        <v>774</v>
      </c>
    </row>
    <row r="45887" spans="1:54">
      <c r="A45887" s="85" t="s">
        <v>181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402</v>
      </c>
      <c r="G45887" s="89" t="s">
        <v>403</v>
      </c>
      <c r="H45887" s="94">
        <v>4570</v>
      </c>
      <c r="I45887" s="94">
        <v>4549</v>
      </c>
      <c r="J45887" s="94">
        <v>3332</v>
      </c>
      <c r="K45887" s="94">
        <v>-1217</v>
      </c>
      <c r="O45887" s="94">
        <v>4549</v>
      </c>
      <c r="P45887" s="94">
        <v>3332</v>
      </c>
      <c r="Q45887" s="94">
        <v>-1217</v>
      </c>
      <c r="R45887" s="94">
        <v>1533</v>
      </c>
      <c r="S45887" s="94">
        <v>1698</v>
      </c>
      <c r="U45887" s="94">
        <v>0</v>
      </c>
      <c r="V45887" s="94">
        <v>0</v>
      </c>
      <c r="W45887" s="94">
        <v>70</v>
      </c>
      <c r="X45887" s="94">
        <v>0</v>
      </c>
      <c r="Y45887" s="94">
        <v>31</v>
      </c>
      <c r="AJ45887" s="94">
        <v>1533</v>
      </c>
      <c r="AK45887" s="94">
        <v>1698</v>
      </c>
      <c r="AM45887" s="94">
        <v>0</v>
      </c>
      <c r="AN45887" s="94">
        <v>0</v>
      </c>
      <c r="AO45887" s="94">
        <v>70</v>
      </c>
      <c r="AP45887" s="94">
        <v>0</v>
      </c>
      <c r="AQ45887" s="94">
        <v>31</v>
      </c>
      <c r="AS45887" s="94">
        <v>935</v>
      </c>
      <c r="AU45887" s="94">
        <v>-29</v>
      </c>
      <c r="AV45887" s="94">
        <v>382</v>
      </c>
      <c r="AW45887" s="94">
        <v>-557</v>
      </c>
      <c r="AX45887" s="94">
        <v>316</v>
      </c>
      <c r="AY45887" s="94">
        <v>-3339</v>
      </c>
      <c r="AZ45887" s="94">
        <v>330</v>
      </c>
      <c r="BA45887" s="94">
        <v>-125</v>
      </c>
      <c r="BB45887" s="94">
        <v>870</v>
      </c>
    </row>
    <row r="45888" spans="1:54">
      <c r="A45888" s="85" t="s">
        <v>181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402</v>
      </c>
      <c r="G45888" s="89" t="s">
        <v>403</v>
      </c>
      <c r="H45888" s="94">
        <v>4174</v>
      </c>
      <c r="I45888" s="94">
        <v>4155</v>
      </c>
      <c r="J45888" s="94">
        <v>3032</v>
      </c>
      <c r="K45888" s="94">
        <v>-1123</v>
      </c>
      <c r="O45888" s="94">
        <v>4155</v>
      </c>
      <c r="P45888" s="94">
        <v>3032</v>
      </c>
      <c r="Q45888" s="94">
        <v>-1123</v>
      </c>
      <c r="R45888" s="94">
        <v>1525</v>
      </c>
      <c r="S45888" s="94">
        <v>1408</v>
      </c>
      <c r="U45888" s="94">
        <v>0</v>
      </c>
      <c r="V45888" s="94">
        <v>0</v>
      </c>
      <c r="W45888" s="94">
        <v>67</v>
      </c>
      <c r="X45888" s="94">
        <v>0</v>
      </c>
      <c r="Y45888" s="94">
        <v>32</v>
      </c>
      <c r="AJ45888" s="94">
        <v>1525</v>
      </c>
      <c r="AK45888" s="94">
        <v>1408</v>
      </c>
      <c r="AM45888" s="94">
        <v>0</v>
      </c>
      <c r="AN45888" s="94">
        <v>0</v>
      </c>
      <c r="AO45888" s="94">
        <v>67</v>
      </c>
      <c r="AP45888" s="94">
        <v>0</v>
      </c>
      <c r="AQ45888" s="94">
        <v>32</v>
      </c>
      <c r="AS45888" s="94">
        <v>1063</v>
      </c>
      <c r="AU45888" s="94">
        <v>-42</v>
      </c>
      <c r="AV45888" s="94">
        <v>477</v>
      </c>
      <c r="AW45888" s="94">
        <v>-525</v>
      </c>
      <c r="AX45888" s="94">
        <v>300</v>
      </c>
      <c r="AY45888" s="94">
        <v>-3566</v>
      </c>
      <c r="AZ45888" s="94">
        <v>270</v>
      </c>
      <c r="BA45888" s="94">
        <v>-127</v>
      </c>
      <c r="BB45888" s="94">
        <v>1027</v>
      </c>
    </row>
    <row r="45889" spans="1:54">
      <c r="A45889" s="85" t="s">
        <v>181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402</v>
      </c>
      <c r="G45889" s="89" t="s">
        <v>403</v>
      </c>
      <c r="H45889" s="94">
        <v>3810</v>
      </c>
      <c r="I45889" s="94">
        <v>3776</v>
      </c>
      <c r="J45889" s="94">
        <v>2735</v>
      </c>
      <c r="K45889" s="94">
        <v>-1041</v>
      </c>
      <c r="O45889" s="94">
        <v>3776</v>
      </c>
      <c r="P45889" s="94">
        <v>2735</v>
      </c>
      <c r="Q45889" s="94">
        <v>-1041</v>
      </c>
      <c r="R45889" s="94">
        <v>1366</v>
      </c>
      <c r="S45889" s="94">
        <v>1319</v>
      </c>
      <c r="U45889" s="94">
        <v>0</v>
      </c>
      <c r="V45889" s="94">
        <v>0</v>
      </c>
      <c r="W45889" s="94">
        <v>19</v>
      </c>
      <c r="X45889" s="94">
        <v>0</v>
      </c>
      <c r="Y45889" s="94">
        <v>31</v>
      </c>
      <c r="AJ45889" s="94">
        <v>1366</v>
      </c>
      <c r="AK45889" s="94">
        <v>1319</v>
      </c>
      <c r="AM45889" s="94">
        <v>0</v>
      </c>
      <c r="AN45889" s="94">
        <v>0</v>
      </c>
      <c r="AO45889" s="94">
        <v>19</v>
      </c>
      <c r="AP45889" s="94">
        <v>0</v>
      </c>
      <c r="AQ45889" s="94">
        <v>31</v>
      </c>
      <c r="AS45889" s="94">
        <v>1122</v>
      </c>
      <c r="AU45889" s="94">
        <v>-41</v>
      </c>
      <c r="AV45889" s="94">
        <v>522</v>
      </c>
      <c r="AW45889" s="94">
        <v>-497</v>
      </c>
      <c r="AX45889" s="94">
        <v>319</v>
      </c>
      <c r="AY45889" s="94">
        <v>-3681</v>
      </c>
      <c r="AZ45889" s="94">
        <v>198</v>
      </c>
      <c r="BA45889" s="94">
        <v>-131</v>
      </c>
      <c r="BB45889" s="94">
        <v>1148</v>
      </c>
    </row>
    <row r="45890" spans="1:54">
      <c r="A45890" s="85" t="s">
        <v>181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402</v>
      </c>
      <c r="G45890" s="89" t="s">
        <v>403</v>
      </c>
      <c r="H45890" s="94">
        <v>3568</v>
      </c>
      <c r="I45890" s="94">
        <v>3511</v>
      </c>
      <c r="J45890" s="94">
        <v>2358</v>
      </c>
      <c r="K45890" s="94">
        <v>-1153</v>
      </c>
      <c r="O45890" s="94">
        <v>3511</v>
      </c>
      <c r="P45890" s="94">
        <v>2358</v>
      </c>
      <c r="Q45890" s="94">
        <v>-1153</v>
      </c>
      <c r="R45890" s="94">
        <v>1353</v>
      </c>
      <c r="S45890" s="94">
        <v>972</v>
      </c>
      <c r="U45890" s="94">
        <v>0</v>
      </c>
      <c r="V45890" s="94">
        <v>0</v>
      </c>
      <c r="W45890" s="94">
        <v>1</v>
      </c>
      <c r="X45890" s="94">
        <v>0</v>
      </c>
      <c r="Y45890" s="94">
        <v>32</v>
      </c>
      <c r="AJ45890" s="94">
        <v>1353</v>
      </c>
      <c r="AK45890" s="94">
        <v>972</v>
      </c>
      <c r="AM45890" s="94">
        <v>0</v>
      </c>
      <c r="AN45890" s="94">
        <v>0</v>
      </c>
      <c r="AO45890" s="94">
        <v>1</v>
      </c>
      <c r="AP45890" s="94">
        <v>0</v>
      </c>
      <c r="AQ45890" s="94">
        <v>32</v>
      </c>
      <c r="AS45890" s="94">
        <v>1106</v>
      </c>
      <c r="AU45890" s="94">
        <v>-44</v>
      </c>
      <c r="AV45890" s="94">
        <v>539</v>
      </c>
      <c r="AW45890" s="94">
        <v>-435</v>
      </c>
      <c r="AX45890" s="94">
        <v>334</v>
      </c>
      <c r="AY45890" s="94">
        <v>-3930</v>
      </c>
      <c r="AZ45890" s="94">
        <v>166</v>
      </c>
      <c r="BA45890" s="94">
        <v>-126</v>
      </c>
      <c r="BB45890" s="94">
        <v>1237</v>
      </c>
    </row>
    <row r="45891" spans="1:54">
      <c r="A45891" s="85" t="s">
        <v>181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402</v>
      </c>
      <c r="G45891" s="89" t="s">
        <v>403</v>
      </c>
      <c r="H45891" s="94">
        <v>3390</v>
      </c>
      <c r="I45891" s="94">
        <v>3314</v>
      </c>
      <c r="J45891" s="94">
        <v>2152</v>
      </c>
      <c r="K45891" s="94">
        <v>-1162</v>
      </c>
      <c r="O45891" s="94">
        <v>3314</v>
      </c>
      <c r="P45891" s="94">
        <v>2152</v>
      </c>
      <c r="Q45891" s="94">
        <v>-1162</v>
      </c>
      <c r="R45891" s="94">
        <v>1333</v>
      </c>
      <c r="S45891" s="94">
        <v>788</v>
      </c>
      <c r="U45891" s="94">
        <v>0</v>
      </c>
      <c r="V45891" s="94">
        <v>0</v>
      </c>
      <c r="W45891" s="94">
        <v>0</v>
      </c>
      <c r="X45891" s="94">
        <v>0</v>
      </c>
      <c r="Y45891" s="94">
        <v>31</v>
      </c>
      <c r="AJ45891" s="94">
        <v>1333</v>
      </c>
      <c r="AK45891" s="94">
        <v>788</v>
      </c>
      <c r="AM45891" s="94">
        <v>0</v>
      </c>
      <c r="AN45891" s="94">
        <v>0</v>
      </c>
      <c r="AO45891" s="94">
        <v>0</v>
      </c>
      <c r="AP45891" s="94">
        <v>0</v>
      </c>
      <c r="AQ45891" s="94">
        <v>31</v>
      </c>
      <c r="AS45891" s="94">
        <v>1123</v>
      </c>
      <c r="AU45891" s="94">
        <v>-44</v>
      </c>
      <c r="AV45891" s="94">
        <v>545</v>
      </c>
      <c r="AW45891" s="94">
        <v>-404</v>
      </c>
      <c r="AX45891" s="94">
        <v>365</v>
      </c>
      <c r="AY45891" s="94">
        <v>-4071</v>
      </c>
      <c r="AZ45891" s="94">
        <v>158</v>
      </c>
      <c r="BA45891" s="94">
        <v>-96</v>
      </c>
      <c r="BB45891" s="94">
        <v>1262</v>
      </c>
    </row>
    <row r="45892" spans="1:54">
      <c r="A45892" s="85" t="s">
        <v>181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402</v>
      </c>
      <c r="G45892" s="89" t="s">
        <v>403</v>
      </c>
      <c r="H45892" s="94">
        <v>3222</v>
      </c>
      <c r="I45892" s="94">
        <v>3153</v>
      </c>
      <c r="J45892" s="94">
        <v>2128</v>
      </c>
      <c r="K45892" s="94">
        <v>-1025</v>
      </c>
      <c r="O45892" s="94">
        <v>3153</v>
      </c>
      <c r="P45892" s="94">
        <v>2128</v>
      </c>
      <c r="Q45892" s="94">
        <v>-1025</v>
      </c>
      <c r="R45892" s="94">
        <v>1314</v>
      </c>
      <c r="S45892" s="94">
        <v>782</v>
      </c>
      <c r="U45892" s="94">
        <v>0</v>
      </c>
      <c r="V45892" s="94">
        <v>0</v>
      </c>
      <c r="W45892" s="94">
        <v>0</v>
      </c>
      <c r="X45892" s="94">
        <v>0</v>
      </c>
      <c r="Y45892" s="94">
        <v>32</v>
      </c>
      <c r="AJ45892" s="94">
        <v>1314</v>
      </c>
      <c r="AK45892" s="94">
        <v>782</v>
      </c>
      <c r="AM45892" s="94">
        <v>0</v>
      </c>
      <c r="AN45892" s="94">
        <v>0</v>
      </c>
      <c r="AO45892" s="94">
        <v>0</v>
      </c>
      <c r="AP45892" s="94">
        <v>0</v>
      </c>
      <c r="AQ45892" s="94">
        <v>32</v>
      </c>
      <c r="AS45892" s="94">
        <v>1170</v>
      </c>
      <c r="AU45892" s="94">
        <v>-46</v>
      </c>
      <c r="AV45892" s="94">
        <v>574</v>
      </c>
      <c r="AW45892" s="94">
        <v>-365</v>
      </c>
      <c r="AX45892" s="94">
        <v>349</v>
      </c>
      <c r="AY45892" s="94">
        <v>-4098</v>
      </c>
      <c r="AZ45892" s="94">
        <v>136</v>
      </c>
      <c r="BA45892" s="94">
        <v>-103</v>
      </c>
      <c r="BB45892" s="94">
        <v>1358</v>
      </c>
    </row>
    <row r="45893" spans="1:54">
      <c r="A45893" s="85" t="s">
        <v>181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402</v>
      </c>
      <c r="G45893" s="89" t="s">
        <v>403</v>
      </c>
      <c r="H45893" s="94">
        <v>3132</v>
      </c>
      <c r="I45893" s="94">
        <v>3067</v>
      </c>
      <c r="J45893" s="94">
        <v>2101</v>
      </c>
      <c r="K45893" s="94">
        <v>-966</v>
      </c>
      <c r="O45893" s="94">
        <v>3067</v>
      </c>
      <c r="P45893" s="94">
        <v>2101</v>
      </c>
      <c r="Q45893" s="94">
        <v>-966</v>
      </c>
      <c r="R45893" s="94">
        <v>1312</v>
      </c>
      <c r="S45893" s="94">
        <v>757</v>
      </c>
      <c r="U45893" s="94">
        <v>0</v>
      </c>
      <c r="V45893" s="94">
        <v>0</v>
      </c>
      <c r="W45893" s="94">
        <v>0</v>
      </c>
      <c r="X45893" s="94">
        <v>0</v>
      </c>
      <c r="Y45893" s="94">
        <v>32</v>
      </c>
      <c r="AJ45893" s="94">
        <v>1312</v>
      </c>
      <c r="AK45893" s="94">
        <v>757</v>
      </c>
      <c r="AM45893" s="94">
        <v>0</v>
      </c>
      <c r="AN45893" s="94">
        <v>0</v>
      </c>
      <c r="AO45893" s="94">
        <v>0</v>
      </c>
      <c r="AP45893" s="94">
        <v>0</v>
      </c>
      <c r="AQ45893" s="94">
        <v>32</v>
      </c>
      <c r="AS45893" s="94">
        <v>1143</v>
      </c>
      <c r="AU45893" s="94">
        <v>-39</v>
      </c>
      <c r="AV45893" s="94">
        <v>566</v>
      </c>
      <c r="AW45893" s="94">
        <v>-356</v>
      </c>
      <c r="AX45893" s="94">
        <v>360</v>
      </c>
      <c r="AY45893" s="94">
        <v>-4016</v>
      </c>
      <c r="AZ45893" s="94">
        <v>118</v>
      </c>
      <c r="BA45893" s="94">
        <v>-97</v>
      </c>
      <c r="BB45893" s="94">
        <v>1355</v>
      </c>
    </row>
    <row r="45894" spans="1:54">
      <c r="A45894" s="85" t="s">
        <v>181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402</v>
      </c>
      <c r="G45894" s="89" t="s">
        <v>403</v>
      </c>
      <c r="H45894" s="94">
        <v>3135</v>
      </c>
      <c r="I45894" s="94">
        <v>3052</v>
      </c>
      <c r="J45894" s="94">
        <v>2123</v>
      </c>
      <c r="K45894" s="94">
        <v>-927</v>
      </c>
      <c r="O45894" s="94">
        <v>3052</v>
      </c>
      <c r="P45894" s="94">
        <v>2123</v>
      </c>
      <c r="Q45894" s="94">
        <v>-927</v>
      </c>
      <c r="R45894" s="94">
        <v>1312</v>
      </c>
      <c r="S45894" s="94">
        <v>779</v>
      </c>
      <c r="U45894" s="94">
        <v>0</v>
      </c>
      <c r="V45894" s="94">
        <v>0</v>
      </c>
      <c r="W45894" s="94">
        <v>0</v>
      </c>
      <c r="X45894" s="94">
        <v>0</v>
      </c>
      <c r="Y45894" s="94">
        <v>32</v>
      </c>
      <c r="AJ45894" s="94">
        <v>1312</v>
      </c>
      <c r="AK45894" s="94">
        <v>779</v>
      </c>
      <c r="AM45894" s="94">
        <v>0</v>
      </c>
      <c r="AN45894" s="94">
        <v>0</v>
      </c>
      <c r="AO45894" s="94">
        <v>0</v>
      </c>
      <c r="AP45894" s="94">
        <v>0</v>
      </c>
      <c r="AQ45894" s="94">
        <v>32</v>
      </c>
      <c r="AS45894" s="94">
        <v>1120</v>
      </c>
      <c r="AU45894" s="94">
        <v>-35</v>
      </c>
      <c r="AV45894" s="94">
        <v>559</v>
      </c>
      <c r="AW45894" s="94">
        <v>-338</v>
      </c>
      <c r="AX45894" s="94">
        <v>370</v>
      </c>
      <c r="AY45894" s="94">
        <v>-3971</v>
      </c>
      <c r="AZ45894" s="94">
        <v>108</v>
      </c>
      <c r="BA45894" s="94">
        <v>-91</v>
      </c>
      <c r="BB45894" s="94">
        <v>1351</v>
      </c>
    </row>
    <row r="45895" spans="1:54">
      <c r="A45895" s="85" t="s">
        <v>181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402</v>
      </c>
      <c r="G45895" s="89" t="s">
        <v>403</v>
      </c>
      <c r="H45895" s="94">
        <v>3227</v>
      </c>
      <c r="I45895" s="94">
        <v>3147</v>
      </c>
      <c r="J45895" s="94">
        <v>2119</v>
      </c>
      <c r="K45895" s="94">
        <v>-1028</v>
      </c>
      <c r="O45895" s="94">
        <v>3147</v>
      </c>
      <c r="P45895" s="94">
        <v>2119</v>
      </c>
      <c r="Q45895" s="94">
        <v>-1028</v>
      </c>
      <c r="R45895" s="94">
        <v>1314</v>
      </c>
      <c r="S45895" s="94">
        <v>774</v>
      </c>
      <c r="U45895" s="94">
        <v>0</v>
      </c>
      <c r="V45895" s="94">
        <v>0</v>
      </c>
      <c r="W45895" s="94">
        <v>0</v>
      </c>
      <c r="X45895" s="94">
        <v>0</v>
      </c>
      <c r="Y45895" s="94">
        <v>31</v>
      </c>
      <c r="AJ45895" s="94">
        <v>1314</v>
      </c>
      <c r="AK45895" s="94">
        <v>774</v>
      </c>
      <c r="AM45895" s="94">
        <v>0</v>
      </c>
      <c r="AN45895" s="94">
        <v>0</v>
      </c>
      <c r="AO45895" s="94">
        <v>0</v>
      </c>
      <c r="AP45895" s="94">
        <v>0</v>
      </c>
      <c r="AQ45895" s="94">
        <v>31</v>
      </c>
      <c r="AS45895" s="94">
        <v>1121</v>
      </c>
      <c r="AU45895" s="94">
        <v>-36</v>
      </c>
      <c r="AV45895" s="94">
        <v>543</v>
      </c>
      <c r="AW45895" s="94">
        <v>-336</v>
      </c>
      <c r="AX45895" s="94">
        <v>413</v>
      </c>
      <c r="AY45895" s="94">
        <v>-4066</v>
      </c>
      <c r="AZ45895" s="94">
        <v>115</v>
      </c>
      <c r="BA45895" s="94">
        <v>-101</v>
      </c>
      <c r="BB45895" s="94">
        <v>1319</v>
      </c>
    </row>
    <row r="45896" spans="1:54">
      <c r="A45896" s="85" t="s">
        <v>181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402</v>
      </c>
      <c r="G45896" s="89" t="s">
        <v>403</v>
      </c>
      <c r="H45896" s="94">
        <v>3317</v>
      </c>
      <c r="I45896" s="94">
        <v>3224</v>
      </c>
      <c r="J45896" s="94">
        <v>2020</v>
      </c>
      <c r="K45896" s="94">
        <v>-1204</v>
      </c>
      <c r="O45896" s="94">
        <v>3224</v>
      </c>
      <c r="P45896" s="94">
        <v>2020</v>
      </c>
      <c r="Q45896" s="94">
        <v>-1204</v>
      </c>
      <c r="R45896" s="94">
        <v>1248</v>
      </c>
      <c r="S45896" s="94">
        <v>735</v>
      </c>
      <c r="U45896" s="94">
        <v>0</v>
      </c>
      <c r="V45896" s="94">
        <v>0</v>
      </c>
      <c r="W45896" s="94">
        <v>5</v>
      </c>
      <c r="X45896" s="94">
        <v>0</v>
      </c>
      <c r="Y45896" s="94">
        <v>32</v>
      </c>
      <c r="AJ45896" s="94">
        <v>1248</v>
      </c>
      <c r="AK45896" s="94">
        <v>735</v>
      </c>
      <c r="AM45896" s="94">
        <v>0</v>
      </c>
      <c r="AN45896" s="94">
        <v>0</v>
      </c>
      <c r="AO45896" s="94">
        <v>5</v>
      </c>
      <c r="AP45896" s="94">
        <v>0</v>
      </c>
      <c r="AQ45896" s="94">
        <v>32</v>
      </c>
      <c r="AS45896" s="94">
        <v>1015</v>
      </c>
      <c r="AU45896" s="94">
        <v>-36</v>
      </c>
      <c r="AV45896" s="94">
        <v>483</v>
      </c>
      <c r="AW45896" s="94">
        <v>-396</v>
      </c>
      <c r="AX45896" s="94">
        <v>444</v>
      </c>
      <c r="AY45896" s="94">
        <v>-3929</v>
      </c>
      <c r="AZ45896" s="94">
        <v>135</v>
      </c>
      <c r="BA45896" s="94">
        <v>-104</v>
      </c>
      <c r="BB45896" s="94">
        <v>1184</v>
      </c>
    </row>
    <row r="45897" spans="1:54">
      <c r="A45897" s="85" t="s">
        <v>181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402</v>
      </c>
      <c r="G45897" s="89" t="s">
        <v>403</v>
      </c>
      <c r="H45897" s="94">
        <v>3378</v>
      </c>
      <c r="I45897" s="94">
        <v>3306</v>
      </c>
      <c r="J45897" s="94">
        <v>2058</v>
      </c>
      <c r="K45897" s="94">
        <v>-1248</v>
      </c>
      <c r="O45897" s="94">
        <v>3306</v>
      </c>
      <c r="P45897" s="94">
        <v>2058</v>
      </c>
      <c r="Q45897" s="94">
        <v>-1248</v>
      </c>
      <c r="R45897" s="94">
        <v>1194</v>
      </c>
      <c r="S45897" s="94">
        <v>727</v>
      </c>
      <c r="U45897" s="94">
        <v>0</v>
      </c>
      <c r="V45897" s="94">
        <v>0</v>
      </c>
      <c r="W45897" s="94">
        <v>106</v>
      </c>
      <c r="X45897" s="94">
        <v>0</v>
      </c>
      <c r="Y45897" s="94">
        <v>31</v>
      </c>
      <c r="AJ45897" s="94">
        <v>1194</v>
      </c>
      <c r="AK45897" s="94">
        <v>727</v>
      </c>
      <c r="AM45897" s="94">
        <v>0</v>
      </c>
      <c r="AN45897" s="94">
        <v>0</v>
      </c>
      <c r="AO45897" s="94">
        <v>106</v>
      </c>
      <c r="AP45897" s="94">
        <v>0</v>
      </c>
      <c r="AQ45897" s="94">
        <v>31</v>
      </c>
      <c r="AS45897" s="94">
        <v>1038</v>
      </c>
      <c r="AU45897" s="94">
        <v>-38</v>
      </c>
      <c r="AV45897" s="94">
        <v>532</v>
      </c>
      <c r="AW45897" s="94">
        <v>-385</v>
      </c>
      <c r="AX45897" s="94">
        <v>339</v>
      </c>
      <c r="AY45897" s="94">
        <v>-4037</v>
      </c>
      <c r="AZ45897" s="94">
        <v>133</v>
      </c>
      <c r="BA45897" s="94">
        <v>-122</v>
      </c>
      <c r="BB45897" s="94">
        <v>1292</v>
      </c>
    </row>
    <row r="45898" spans="1:54">
      <c r="A45898" s="85" t="s">
        <v>181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402</v>
      </c>
      <c r="G45898" s="89" t="s">
        <v>403</v>
      </c>
      <c r="H45898" s="94">
        <v>3496</v>
      </c>
      <c r="I45898" s="94">
        <v>3405</v>
      </c>
      <c r="J45898" s="94">
        <v>2147</v>
      </c>
      <c r="K45898" s="94">
        <v>-1162</v>
      </c>
      <c r="O45898" s="94">
        <v>3405</v>
      </c>
      <c r="P45898" s="94">
        <v>2147</v>
      </c>
      <c r="Q45898" s="94">
        <v>-1162</v>
      </c>
      <c r="R45898" s="94">
        <v>1153</v>
      </c>
      <c r="S45898" s="94">
        <v>592</v>
      </c>
      <c r="U45898" s="94">
        <v>0</v>
      </c>
      <c r="V45898" s="94">
        <v>0</v>
      </c>
      <c r="W45898" s="94">
        <v>370</v>
      </c>
      <c r="X45898" s="94">
        <v>0</v>
      </c>
      <c r="Y45898" s="94">
        <v>32</v>
      </c>
      <c r="AJ45898" s="94">
        <v>1153</v>
      </c>
      <c r="AK45898" s="94">
        <v>592</v>
      </c>
      <c r="AM45898" s="94">
        <v>0</v>
      </c>
      <c r="AN45898" s="94">
        <v>0</v>
      </c>
      <c r="AO45898" s="94">
        <v>370</v>
      </c>
      <c r="AP45898" s="94">
        <v>0</v>
      </c>
      <c r="AQ45898" s="94">
        <v>32</v>
      </c>
      <c r="AS45898" s="94">
        <v>964</v>
      </c>
      <c r="AU45898" s="94">
        <v>-45</v>
      </c>
      <c r="AV45898" s="94">
        <v>506</v>
      </c>
      <c r="AW45898" s="94">
        <v>-366</v>
      </c>
      <c r="AX45898" s="94">
        <v>350</v>
      </c>
      <c r="AY45898" s="94">
        <v>-4046</v>
      </c>
      <c r="AZ45898" s="94">
        <v>246</v>
      </c>
      <c r="BA45898" s="94">
        <v>-111</v>
      </c>
      <c r="BB45898" s="94">
        <v>1340</v>
      </c>
    </row>
    <row r="45899" spans="1:54">
      <c r="A45899" s="85" t="s">
        <v>181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402</v>
      </c>
      <c r="G45899" s="89" t="s">
        <v>403</v>
      </c>
      <c r="H45899" s="94">
        <v>3678</v>
      </c>
      <c r="I45899" s="94">
        <v>3586</v>
      </c>
      <c r="J45899" s="94">
        <v>2279</v>
      </c>
      <c r="K45899" s="94">
        <v>-1307</v>
      </c>
      <c r="O45899" s="94">
        <v>3586</v>
      </c>
      <c r="P45899" s="94">
        <v>2279</v>
      </c>
      <c r="Q45899" s="94">
        <v>-1307</v>
      </c>
      <c r="R45899" s="94">
        <v>1140</v>
      </c>
      <c r="S45899" s="94">
        <v>616</v>
      </c>
      <c r="U45899" s="94">
        <v>0</v>
      </c>
      <c r="V45899" s="94">
        <v>0</v>
      </c>
      <c r="W45899" s="94">
        <v>492</v>
      </c>
      <c r="X45899" s="94">
        <v>0</v>
      </c>
      <c r="Y45899" s="94">
        <v>31</v>
      </c>
      <c r="AJ45899" s="94">
        <v>1140</v>
      </c>
      <c r="AK45899" s="94">
        <v>616</v>
      </c>
      <c r="AM45899" s="94">
        <v>0</v>
      </c>
      <c r="AN45899" s="94">
        <v>0</v>
      </c>
      <c r="AO45899" s="94">
        <v>492</v>
      </c>
      <c r="AP45899" s="94">
        <v>0</v>
      </c>
      <c r="AQ45899" s="94">
        <v>31</v>
      </c>
      <c r="AS45899" s="94">
        <v>807</v>
      </c>
      <c r="AU45899" s="94">
        <v>-56</v>
      </c>
      <c r="AV45899" s="94">
        <v>440</v>
      </c>
      <c r="AW45899" s="94">
        <v>-363</v>
      </c>
      <c r="AX45899" s="94">
        <v>395</v>
      </c>
      <c r="AY45899" s="94">
        <v>-3909</v>
      </c>
      <c r="AZ45899" s="94">
        <v>169</v>
      </c>
      <c r="BA45899" s="94">
        <v>-92</v>
      </c>
      <c r="BB45899" s="94">
        <v>1302</v>
      </c>
    </row>
    <row r="45900" spans="1:54">
      <c r="A45900" s="85" t="s">
        <v>181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402</v>
      </c>
      <c r="G45900" s="89" t="s">
        <v>403</v>
      </c>
      <c r="H45900" s="94">
        <v>3942</v>
      </c>
      <c r="I45900" s="94">
        <v>3879</v>
      </c>
      <c r="J45900" s="94">
        <v>2522</v>
      </c>
      <c r="K45900" s="94">
        <v>-1355</v>
      </c>
      <c r="O45900" s="94">
        <v>3879</v>
      </c>
      <c r="P45900" s="94">
        <v>2522</v>
      </c>
      <c r="Q45900" s="94">
        <v>-1355</v>
      </c>
      <c r="R45900" s="94">
        <v>1181</v>
      </c>
      <c r="S45900" s="94">
        <v>804</v>
      </c>
      <c r="U45900" s="94">
        <v>0</v>
      </c>
      <c r="V45900" s="94">
        <v>0</v>
      </c>
      <c r="W45900" s="94">
        <v>506</v>
      </c>
      <c r="X45900" s="94">
        <v>0</v>
      </c>
      <c r="Y45900" s="94">
        <v>31</v>
      </c>
      <c r="AJ45900" s="94">
        <v>1181</v>
      </c>
      <c r="AK45900" s="94">
        <v>804</v>
      </c>
      <c r="AM45900" s="94">
        <v>0</v>
      </c>
      <c r="AN45900" s="94">
        <v>0</v>
      </c>
      <c r="AO45900" s="94">
        <v>506</v>
      </c>
      <c r="AP45900" s="94">
        <v>0</v>
      </c>
      <c r="AQ45900" s="94">
        <v>31</v>
      </c>
      <c r="AS45900" s="94">
        <v>648</v>
      </c>
      <c r="AU45900" s="94">
        <v>-64</v>
      </c>
      <c r="AV45900" s="94">
        <v>375</v>
      </c>
      <c r="AW45900" s="94">
        <v>-383</v>
      </c>
      <c r="AX45900" s="94">
        <v>434</v>
      </c>
      <c r="AY45900" s="94">
        <v>-3664</v>
      </c>
      <c r="AZ45900" s="94">
        <v>201</v>
      </c>
      <c r="BA45900" s="94">
        <v>-83</v>
      </c>
      <c r="BB45900" s="94">
        <v>1181</v>
      </c>
    </row>
    <row r="45901" spans="1:54">
      <c r="A45901" s="85" t="s">
        <v>181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402</v>
      </c>
      <c r="G45901" s="89" t="s">
        <v>403</v>
      </c>
      <c r="H45901" s="94">
        <v>4279</v>
      </c>
      <c r="I45901" s="94">
        <v>4255</v>
      </c>
      <c r="J45901" s="94">
        <v>2906</v>
      </c>
      <c r="K45901" s="94">
        <v>-1349</v>
      </c>
      <c r="O45901" s="94">
        <v>4255</v>
      </c>
      <c r="P45901" s="94">
        <v>2906</v>
      </c>
      <c r="Q45901" s="94">
        <v>-1349</v>
      </c>
      <c r="R45901" s="94">
        <v>1295</v>
      </c>
      <c r="S45901" s="94">
        <v>1069</v>
      </c>
      <c r="U45901" s="94">
        <v>0</v>
      </c>
      <c r="V45901" s="94">
        <v>0</v>
      </c>
      <c r="W45901" s="94">
        <v>510</v>
      </c>
      <c r="X45901" s="94">
        <v>0</v>
      </c>
      <c r="Y45901" s="94">
        <v>32</v>
      </c>
      <c r="AJ45901" s="94">
        <v>1295</v>
      </c>
      <c r="AK45901" s="94">
        <v>1069</v>
      </c>
      <c r="AM45901" s="94">
        <v>0</v>
      </c>
      <c r="AN45901" s="94">
        <v>0</v>
      </c>
      <c r="AO45901" s="94">
        <v>510</v>
      </c>
      <c r="AP45901" s="94">
        <v>0</v>
      </c>
      <c r="AQ45901" s="94">
        <v>32</v>
      </c>
      <c r="AS45901" s="94">
        <v>637</v>
      </c>
      <c r="AU45901" s="94">
        <v>-69</v>
      </c>
      <c r="AV45901" s="94">
        <v>367</v>
      </c>
      <c r="AW45901" s="94">
        <v>-419</v>
      </c>
      <c r="AX45901" s="94">
        <v>470</v>
      </c>
      <c r="AY45901" s="94">
        <v>-3662</v>
      </c>
      <c r="AZ45901" s="94">
        <v>225</v>
      </c>
      <c r="BA45901" s="94">
        <v>-79</v>
      </c>
      <c r="BB45901" s="94">
        <v>1181</v>
      </c>
    </row>
    <row r="45902" spans="1:54">
      <c r="A45902" s="85" t="s">
        <v>181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402</v>
      </c>
      <c r="G45902" s="89" t="s">
        <v>403</v>
      </c>
      <c r="H45902" s="94">
        <v>4640</v>
      </c>
      <c r="I45902" s="94">
        <v>4687</v>
      </c>
      <c r="J45902" s="94">
        <v>3169</v>
      </c>
      <c r="K45902" s="94">
        <v>-1518</v>
      </c>
      <c r="O45902" s="94">
        <v>4687</v>
      </c>
      <c r="P45902" s="94">
        <v>3169</v>
      </c>
      <c r="Q45902" s="94">
        <v>-1518</v>
      </c>
      <c r="R45902" s="94">
        <v>1433</v>
      </c>
      <c r="S45902" s="94">
        <v>1186</v>
      </c>
      <c r="U45902" s="94">
        <v>0</v>
      </c>
      <c r="V45902" s="94">
        <v>0</v>
      </c>
      <c r="W45902" s="94">
        <v>520</v>
      </c>
      <c r="X45902" s="94">
        <v>0</v>
      </c>
      <c r="Y45902" s="94">
        <v>30</v>
      </c>
      <c r="AJ45902" s="94">
        <v>1433</v>
      </c>
      <c r="AK45902" s="94">
        <v>1186</v>
      </c>
      <c r="AM45902" s="94">
        <v>0</v>
      </c>
      <c r="AN45902" s="94">
        <v>0</v>
      </c>
      <c r="AO45902" s="94">
        <v>520</v>
      </c>
      <c r="AP45902" s="94">
        <v>0</v>
      </c>
      <c r="AQ45902" s="94">
        <v>30</v>
      </c>
      <c r="AS45902" s="94">
        <v>569</v>
      </c>
      <c r="AU45902" s="94">
        <v>-79</v>
      </c>
      <c r="AV45902" s="94">
        <v>324</v>
      </c>
      <c r="AW45902" s="94">
        <v>-475</v>
      </c>
      <c r="AX45902" s="94">
        <v>517</v>
      </c>
      <c r="AY45902" s="94">
        <v>-3684</v>
      </c>
      <c r="AZ45902" s="94">
        <v>279</v>
      </c>
      <c r="BA45902" s="94">
        <v>-69</v>
      </c>
      <c r="BB45902" s="94">
        <v>1100</v>
      </c>
    </row>
    <row r="45903" spans="1:54">
      <c r="A45903" s="85" t="s">
        <v>181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402</v>
      </c>
      <c r="G45903" s="89" t="s">
        <v>403</v>
      </c>
      <c r="H45903" s="94">
        <v>5030</v>
      </c>
      <c r="I45903" s="94">
        <v>5116</v>
      </c>
      <c r="J45903" s="94">
        <v>3511</v>
      </c>
      <c r="K45903" s="94">
        <v>-1605</v>
      </c>
      <c r="O45903" s="94">
        <v>5116</v>
      </c>
      <c r="P45903" s="94">
        <v>3511</v>
      </c>
      <c r="Q45903" s="94">
        <v>-1605</v>
      </c>
      <c r="R45903" s="94">
        <v>1528</v>
      </c>
      <c r="S45903" s="94">
        <v>1430</v>
      </c>
      <c r="U45903" s="94">
        <v>0</v>
      </c>
      <c r="V45903" s="94">
        <v>0</v>
      </c>
      <c r="W45903" s="94">
        <v>521</v>
      </c>
      <c r="X45903" s="94">
        <v>0</v>
      </c>
      <c r="Y45903" s="94">
        <v>32</v>
      </c>
      <c r="AJ45903" s="94">
        <v>1528</v>
      </c>
      <c r="AK45903" s="94">
        <v>1430</v>
      </c>
      <c r="AM45903" s="94">
        <v>0</v>
      </c>
      <c r="AN45903" s="94">
        <v>0</v>
      </c>
      <c r="AO45903" s="94">
        <v>521</v>
      </c>
      <c r="AP45903" s="94">
        <v>0</v>
      </c>
      <c r="AQ45903" s="94">
        <v>32</v>
      </c>
      <c r="AS45903" s="94">
        <v>512</v>
      </c>
      <c r="AU45903" s="94">
        <v>-83</v>
      </c>
      <c r="AV45903" s="94">
        <v>295</v>
      </c>
      <c r="AW45903" s="94">
        <v>-487</v>
      </c>
      <c r="AX45903" s="94">
        <v>552</v>
      </c>
      <c r="AY45903" s="94">
        <v>-3712</v>
      </c>
      <c r="AZ45903" s="94">
        <v>315</v>
      </c>
      <c r="BA45903" s="94">
        <v>-58</v>
      </c>
      <c r="BB45903" s="94">
        <v>1061</v>
      </c>
    </row>
    <row r="45904" spans="1:54">
      <c r="A45904" s="85" t="s">
        <v>181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402</v>
      </c>
      <c r="G45904" s="89" t="s">
        <v>403</v>
      </c>
      <c r="H45904" s="94">
        <v>5353</v>
      </c>
      <c r="I45904" s="94">
        <v>5478</v>
      </c>
      <c r="J45904" s="94">
        <v>3960</v>
      </c>
      <c r="K45904" s="94">
        <v>-1518</v>
      </c>
      <c r="O45904" s="94">
        <v>5478</v>
      </c>
      <c r="P45904" s="94">
        <v>3960</v>
      </c>
      <c r="Q45904" s="94">
        <v>-1518</v>
      </c>
      <c r="R45904" s="94">
        <v>1577</v>
      </c>
      <c r="S45904" s="94">
        <v>1832</v>
      </c>
      <c r="U45904" s="94">
        <v>0</v>
      </c>
      <c r="V45904" s="94">
        <v>0</v>
      </c>
      <c r="W45904" s="94">
        <v>520</v>
      </c>
      <c r="X45904" s="94">
        <v>0</v>
      </c>
      <c r="Y45904" s="94">
        <v>31</v>
      </c>
      <c r="AJ45904" s="94">
        <v>1577</v>
      </c>
      <c r="AK45904" s="94">
        <v>1832</v>
      </c>
      <c r="AM45904" s="94">
        <v>0</v>
      </c>
      <c r="AN45904" s="94">
        <v>0</v>
      </c>
      <c r="AO45904" s="94">
        <v>520</v>
      </c>
      <c r="AP45904" s="94">
        <v>0</v>
      </c>
      <c r="AQ45904" s="94">
        <v>31</v>
      </c>
      <c r="AS45904" s="94">
        <v>487</v>
      </c>
      <c r="AU45904" s="94">
        <v>-81</v>
      </c>
      <c r="AV45904" s="94">
        <v>236</v>
      </c>
      <c r="AW45904" s="94">
        <v>-511</v>
      </c>
      <c r="AX45904" s="94">
        <v>592</v>
      </c>
      <c r="AY45904" s="94">
        <v>-3493</v>
      </c>
      <c r="AZ45904" s="94">
        <v>365</v>
      </c>
      <c r="BA45904" s="94">
        <v>-51</v>
      </c>
      <c r="BB45904" s="94">
        <v>938</v>
      </c>
    </row>
    <row r="45905" spans="1:54">
      <c r="A45905" s="85" t="s">
        <v>181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402</v>
      </c>
      <c r="G45905" s="89" t="s">
        <v>403</v>
      </c>
      <c r="H45905" s="94">
        <v>5507</v>
      </c>
      <c r="I45905" s="94">
        <v>5634</v>
      </c>
      <c r="J45905" s="94">
        <v>4070</v>
      </c>
      <c r="K45905" s="94">
        <v>-1564</v>
      </c>
      <c r="O45905" s="94">
        <v>5634</v>
      </c>
      <c r="P45905" s="94">
        <v>4070</v>
      </c>
      <c r="Q45905" s="94">
        <v>-1564</v>
      </c>
      <c r="R45905" s="94">
        <v>1579</v>
      </c>
      <c r="S45905" s="94">
        <v>1943</v>
      </c>
      <c r="U45905" s="94">
        <v>0</v>
      </c>
      <c r="V45905" s="94">
        <v>0</v>
      </c>
      <c r="W45905" s="94">
        <v>516</v>
      </c>
      <c r="X45905" s="94">
        <v>0</v>
      </c>
      <c r="Y45905" s="94">
        <v>32</v>
      </c>
      <c r="AJ45905" s="94">
        <v>1579</v>
      </c>
      <c r="AK45905" s="94">
        <v>1943</v>
      </c>
      <c r="AM45905" s="94">
        <v>0</v>
      </c>
      <c r="AN45905" s="94">
        <v>0</v>
      </c>
      <c r="AO45905" s="94">
        <v>516</v>
      </c>
      <c r="AP45905" s="94">
        <v>0</v>
      </c>
      <c r="AQ45905" s="94">
        <v>32</v>
      </c>
      <c r="AS45905" s="94">
        <v>602</v>
      </c>
      <c r="AU45905" s="94">
        <v>-66</v>
      </c>
      <c r="AV45905" s="94">
        <v>173</v>
      </c>
      <c r="AW45905" s="94">
        <v>-513</v>
      </c>
      <c r="AX45905" s="94">
        <v>553</v>
      </c>
      <c r="AY45905" s="94">
        <v>-3453</v>
      </c>
      <c r="AZ45905" s="94">
        <v>420</v>
      </c>
      <c r="BA45905" s="94">
        <v>-85</v>
      </c>
      <c r="BB45905" s="94">
        <v>805</v>
      </c>
    </row>
    <row r="45906" spans="1:54">
      <c r="A45906" s="85" t="s">
        <v>181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402</v>
      </c>
      <c r="G45906" s="89" t="s">
        <v>403</v>
      </c>
      <c r="H45906" s="94">
        <v>5663</v>
      </c>
      <c r="I45906" s="94">
        <v>5797</v>
      </c>
      <c r="J45906" s="94">
        <v>4206</v>
      </c>
      <c r="K45906" s="94">
        <v>-1591</v>
      </c>
      <c r="O45906" s="94">
        <v>5797</v>
      </c>
      <c r="P45906" s="94">
        <v>4206</v>
      </c>
      <c r="Q45906" s="94">
        <v>-1591</v>
      </c>
      <c r="R45906" s="94">
        <v>1584</v>
      </c>
      <c r="S45906" s="94">
        <v>2118</v>
      </c>
      <c r="U45906" s="94">
        <v>0</v>
      </c>
      <c r="V45906" s="94">
        <v>0</v>
      </c>
      <c r="W45906" s="94">
        <v>475</v>
      </c>
      <c r="X45906" s="94">
        <v>0</v>
      </c>
      <c r="Y45906" s="94">
        <v>29</v>
      </c>
      <c r="AJ45906" s="94">
        <v>1584</v>
      </c>
      <c r="AK45906" s="94">
        <v>2118</v>
      </c>
      <c r="AM45906" s="94">
        <v>0</v>
      </c>
      <c r="AN45906" s="94">
        <v>0</v>
      </c>
      <c r="AO45906" s="94">
        <v>475</v>
      </c>
      <c r="AP45906" s="94">
        <v>0</v>
      </c>
      <c r="AQ45906" s="94">
        <v>29</v>
      </c>
      <c r="AS45906" s="94">
        <v>616</v>
      </c>
      <c r="AU45906" s="94">
        <v>-70</v>
      </c>
      <c r="AV45906" s="94">
        <v>160</v>
      </c>
      <c r="AW45906" s="94">
        <v>-519</v>
      </c>
      <c r="AX45906" s="94">
        <v>545</v>
      </c>
      <c r="AY45906" s="94">
        <v>-3520</v>
      </c>
      <c r="AZ45906" s="94">
        <v>437</v>
      </c>
      <c r="BA45906" s="94">
        <v>-84</v>
      </c>
      <c r="BB45906" s="94">
        <v>844</v>
      </c>
    </row>
    <row r="45907" spans="1:54">
      <c r="A45907" s="85" t="s">
        <v>181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402</v>
      </c>
      <c r="G45907" s="89" t="s">
        <v>403</v>
      </c>
      <c r="H45907" s="94">
        <v>5669</v>
      </c>
      <c r="I45907" s="94">
        <v>5802</v>
      </c>
      <c r="J45907" s="94">
        <v>4261</v>
      </c>
      <c r="K45907" s="94">
        <v>-1541</v>
      </c>
      <c r="O45907" s="94">
        <v>5802</v>
      </c>
      <c r="P45907" s="94">
        <v>4261</v>
      </c>
      <c r="Q45907" s="94">
        <v>-1541</v>
      </c>
      <c r="R45907" s="94">
        <v>1582</v>
      </c>
      <c r="S45907" s="94">
        <v>2347</v>
      </c>
      <c r="U45907" s="94">
        <v>0</v>
      </c>
      <c r="V45907" s="94">
        <v>0</v>
      </c>
      <c r="W45907" s="94">
        <v>300</v>
      </c>
      <c r="X45907" s="94">
        <v>0</v>
      </c>
      <c r="Y45907" s="94">
        <v>32</v>
      </c>
      <c r="AJ45907" s="94">
        <v>1582</v>
      </c>
      <c r="AK45907" s="94">
        <v>2347</v>
      </c>
      <c r="AM45907" s="94">
        <v>0</v>
      </c>
      <c r="AN45907" s="94">
        <v>0</v>
      </c>
      <c r="AO45907" s="94">
        <v>300</v>
      </c>
      <c r="AP45907" s="94">
        <v>0</v>
      </c>
      <c r="AQ45907" s="94">
        <v>32</v>
      </c>
      <c r="AS45907" s="94">
        <v>659</v>
      </c>
      <c r="AU45907" s="94">
        <v>-57</v>
      </c>
      <c r="AV45907" s="94">
        <v>154</v>
      </c>
      <c r="AW45907" s="94">
        <v>-563</v>
      </c>
      <c r="AX45907" s="94">
        <v>497</v>
      </c>
      <c r="AY45907" s="94">
        <v>-3401</v>
      </c>
      <c r="AZ45907" s="94">
        <v>473</v>
      </c>
      <c r="BA45907" s="94">
        <v>-113</v>
      </c>
      <c r="BB45907" s="94">
        <v>810</v>
      </c>
    </row>
    <row r="45908" spans="1:54">
      <c r="A45908" s="85" t="s">
        <v>181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402</v>
      </c>
      <c r="G45908" s="89" t="s">
        <v>403</v>
      </c>
      <c r="H45908" s="94">
        <v>5445</v>
      </c>
      <c r="I45908" s="94">
        <v>5525</v>
      </c>
      <c r="J45908" s="94">
        <v>4078</v>
      </c>
      <c r="K45908" s="94">
        <v>-1447</v>
      </c>
      <c r="O45908" s="94">
        <v>5525</v>
      </c>
      <c r="P45908" s="94">
        <v>4078</v>
      </c>
      <c r="Q45908" s="94">
        <v>-1447</v>
      </c>
      <c r="R45908" s="94">
        <v>1584</v>
      </c>
      <c r="S45908" s="94">
        <v>2337</v>
      </c>
      <c r="U45908" s="94">
        <v>0</v>
      </c>
      <c r="V45908" s="94">
        <v>0</v>
      </c>
      <c r="W45908" s="94">
        <v>126</v>
      </c>
      <c r="X45908" s="94">
        <v>0</v>
      </c>
      <c r="Y45908" s="94">
        <v>31</v>
      </c>
      <c r="AJ45908" s="94">
        <v>1584</v>
      </c>
      <c r="AK45908" s="94">
        <v>2337</v>
      </c>
      <c r="AM45908" s="94">
        <v>0</v>
      </c>
      <c r="AN45908" s="94">
        <v>0</v>
      </c>
      <c r="AO45908" s="94">
        <v>126</v>
      </c>
      <c r="AP45908" s="94">
        <v>0</v>
      </c>
      <c r="AQ45908" s="94">
        <v>31</v>
      </c>
      <c r="AS45908" s="94">
        <v>749</v>
      </c>
      <c r="AU45908" s="94">
        <v>-53</v>
      </c>
      <c r="AV45908" s="94">
        <v>192</v>
      </c>
      <c r="AW45908" s="94">
        <v>-564</v>
      </c>
      <c r="AX45908" s="94">
        <v>424</v>
      </c>
      <c r="AY45908" s="94">
        <v>-3289</v>
      </c>
      <c r="AZ45908" s="94">
        <v>473</v>
      </c>
      <c r="BA45908" s="94">
        <v>-140</v>
      </c>
      <c r="BB45908" s="94">
        <v>761</v>
      </c>
    </row>
    <row r="45909" spans="1:54">
      <c r="A45909" s="85" t="s">
        <v>181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402</v>
      </c>
      <c r="G45909" s="89" t="s">
        <v>403</v>
      </c>
      <c r="H45909" s="94">
        <v>5160</v>
      </c>
      <c r="I45909" s="94">
        <v>5174</v>
      </c>
      <c r="J45909" s="94">
        <v>3837</v>
      </c>
      <c r="K45909" s="94">
        <v>-1337</v>
      </c>
      <c r="O45909" s="94">
        <v>5174</v>
      </c>
      <c r="P45909" s="94">
        <v>3837</v>
      </c>
      <c r="Q45909" s="94">
        <v>-1337</v>
      </c>
      <c r="R45909" s="94">
        <v>1582</v>
      </c>
      <c r="S45909" s="94">
        <v>2117</v>
      </c>
      <c r="U45909" s="94">
        <v>0</v>
      </c>
      <c r="V45909" s="94">
        <v>0</v>
      </c>
      <c r="W45909" s="94">
        <v>107</v>
      </c>
      <c r="X45909" s="94">
        <v>0</v>
      </c>
      <c r="Y45909" s="94">
        <v>31</v>
      </c>
      <c r="AJ45909" s="94">
        <v>1582</v>
      </c>
      <c r="AK45909" s="94">
        <v>2117</v>
      </c>
      <c r="AM45909" s="94">
        <v>0</v>
      </c>
      <c r="AN45909" s="94">
        <v>0</v>
      </c>
      <c r="AO45909" s="94">
        <v>107</v>
      </c>
      <c r="AP45909" s="94">
        <v>0</v>
      </c>
      <c r="AQ45909" s="94">
        <v>31</v>
      </c>
      <c r="AS45909" s="94">
        <v>877</v>
      </c>
      <c r="AU45909" s="94">
        <v>-44</v>
      </c>
      <c r="AV45909" s="94">
        <v>254</v>
      </c>
      <c r="AW45909" s="94">
        <v>-557</v>
      </c>
      <c r="AX45909" s="94">
        <v>369</v>
      </c>
      <c r="AY45909" s="94">
        <v>-3245</v>
      </c>
      <c r="AZ45909" s="94">
        <v>436</v>
      </c>
      <c r="BA45909" s="94">
        <v>-165</v>
      </c>
      <c r="BB45909" s="94">
        <v>738</v>
      </c>
    </row>
    <row r="45910" spans="1:54">
      <c r="A45910" s="85" t="s">
        <v>181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402</v>
      </c>
      <c r="G45910" s="89" t="s">
        <v>403</v>
      </c>
      <c r="H45910" s="94">
        <v>4935</v>
      </c>
      <c r="I45910" s="94">
        <v>4967</v>
      </c>
      <c r="J45910" s="94">
        <v>3722</v>
      </c>
      <c r="K45910" s="94">
        <v>-1245</v>
      </c>
      <c r="O45910" s="94">
        <v>4967</v>
      </c>
      <c r="P45910" s="94">
        <v>3722</v>
      </c>
      <c r="Q45910" s="94">
        <v>-1245</v>
      </c>
      <c r="R45910" s="94">
        <v>1576</v>
      </c>
      <c r="S45910" s="94">
        <v>2017</v>
      </c>
      <c r="U45910" s="94">
        <v>0</v>
      </c>
      <c r="V45910" s="94">
        <v>0</v>
      </c>
      <c r="W45910" s="94">
        <v>97</v>
      </c>
      <c r="X45910" s="94">
        <v>0</v>
      </c>
      <c r="Y45910" s="94">
        <v>32</v>
      </c>
      <c r="AJ45910" s="94">
        <v>1576</v>
      </c>
      <c r="AK45910" s="94">
        <v>2017</v>
      </c>
      <c r="AM45910" s="94">
        <v>0</v>
      </c>
      <c r="AN45910" s="94">
        <v>0</v>
      </c>
      <c r="AO45910" s="94">
        <v>97</v>
      </c>
      <c r="AP45910" s="94">
        <v>0</v>
      </c>
      <c r="AQ45910" s="94">
        <v>32</v>
      </c>
      <c r="AS45910" s="94">
        <v>986</v>
      </c>
      <c r="AU45910" s="94">
        <v>-39</v>
      </c>
      <c r="AV45910" s="94">
        <v>310</v>
      </c>
      <c r="AW45910" s="94">
        <v>-528</v>
      </c>
      <c r="AX45910" s="94">
        <v>256</v>
      </c>
      <c r="AY45910" s="94">
        <v>-3199</v>
      </c>
      <c r="AZ45910" s="94">
        <v>409</v>
      </c>
      <c r="BA45910" s="94">
        <v>-195</v>
      </c>
      <c r="BB45910" s="94">
        <v>755</v>
      </c>
    </row>
    <row r="45911" spans="1:54">
      <c r="A45911" s="85" t="s">
        <v>181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402</v>
      </c>
      <c r="G45911" s="89" t="s">
        <v>403</v>
      </c>
      <c r="H45911" s="94">
        <v>4590</v>
      </c>
      <c r="I45911" s="94">
        <v>4630</v>
      </c>
      <c r="J45911" s="94">
        <v>3333</v>
      </c>
      <c r="K45911" s="94">
        <v>-1290</v>
      </c>
      <c r="O45911" s="94">
        <v>4630</v>
      </c>
      <c r="P45911" s="94">
        <v>3333</v>
      </c>
      <c r="Q45911" s="94">
        <v>-1290</v>
      </c>
      <c r="R45911" s="94">
        <v>1564</v>
      </c>
      <c r="S45911" s="94">
        <v>1659</v>
      </c>
      <c r="U45911" s="94">
        <v>0</v>
      </c>
      <c r="V45911" s="94">
        <v>0</v>
      </c>
      <c r="W45911" s="94">
        <v>79</v>
      </c>
      <c r="X45911" s="94">
        <v>0</v>
      </c>
      <c r="Y45911" s="94">
        <v>31</v>
      </c>
      <c r="AJ45911" s="94">
        <v>1564</v>
      </c>
      <c r="AK45911" s="94">
        <v>1659</v>
      </c>
      <c r="AM45911" s="94">
        <v>0</v>
      </c>
      <c r="AN45911" s="94">
        <v>0</v>
      </c>
      <c r="AO45911" s="94">
        <v>79</v>
      </c>
      <c r="AP45911" s="94">
        <v>0</v>
      </c>
      <c r="AQ45911" s="94">
        <v>31</v>
      </c>
      <c r="AS45911" s="94">
        <v>1052</v>
      </c>
      <c r="AU45911" s="94">
        <v>-32</v>
      </c>
      <c r="AV45911" s="94">
        <v>359</v>
      </c>
      <c r="AW45911" s="94">
        <v>-500</v>
      </c>
      <c r="AX45911" s="94">
        <v>138</v>
      </c>
      <c r="AY45911" s="94">
        <v>-3340</v>
      </c>
      <c r="AZ45911" s="94">
        <v>368</v>
      </c>
      <c r="BA45911" s="94">
        <v>-194</v>
      </c>
      <c r="BB45911" s="94">
        <v>859</v>
      </c>
    </row>
    <row r="45912" spans="1:54">
      <c r="A45912" s="85" t="s">
        <v>181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402</v>
      </c>
      <c r="G45912" s="89" t="s">
        <v>403</v>
      </c>
      <c r="H45912" s="94">
        <v>4217</v>
      </c>
      <c r="I45912" s="94">
        <v>4239</v>
      </c>
      <c r="J45912" s="94">
        <v>3049</v>
      </c>
      <c r="K45912" s="94">
        <v>-1190</v>
      </c>
      <c r="O45912" s="94">
        <v>4239</v>
      </c>
      <c r="P45912" s="94">
        <v>3049</v>
      </c>
      <c r="Q45912" s="94">
        <v>-1190</v>
      </c>
      <c r="R45912" s="94">
        <v>1565</v>
      </c>
      <c r="S45912" s="94">
        <v>1442</v>
      </c>
      <c r="U45912" s="94">
        <v>0</v>
      </c>
      <c r="V45912" s="94">
        <v>0</v>
      </c>
      <c r="W45912" s="94">
        <v>10</v>
      </c>
      <c r="X45912" s="94">
        <v>0</v>
      </c>
      <c r="Y45912" s="94">
        <v>32</v>
      </c>
      <c r="AJ45912" s="94">
        <v>1565</v>
      </c>
      <c r="AK45912" s="94">
        <v>1442</v>
      </c>
      <c r="AM45912" s="94">
        <v>0</v>
      </c>
      <c r="AN45912" s="94">
        <v>0</v>
      </c>
      <c r="AO45912" s="94">
        <v>10</v>
      </c>
      <c r="AP45912" s="94">
        <v>0</v>
      </c>
      <c r="AQ45912" s="94">
        <v>32</v>
      </c>
      <c r="AS45912" s="94">
        <v>1287</v>
      </c>
      <c r="AU45912" s="94">
        <v>-12</v>
      </c>
      <c r="AV45912" s="94">
        <v>474</v>
      </c>
      <c r="AW45912" s="94">
        <v>-454</v>
      </c>
      <c r="AX45912" s="94">
        <v>14</v>
      </c>
      <c r="AY45912" s="94">
        <v>-3622</v>
      </c>
      <c r="AZ45912" s="94">
        <v>317</v>
      </c>
      <c r="BA45912" s="94">
        <v>-234</v>
      </c>
      <c r="BB45912" s="94">
        <v>1040</v>
      </c>
    </row>
    <row r="45913" spans="1:54">
      <c r="A45913" s="85" t="s">
        <v>181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402</v>
      </c>
      <c r="G45913" s="89" t="s">
        <v>403</v>
      </c>
      <c r="H45913" s="94">
        <v>3829</v>
      </c>
      <c r="I45913" s="94">
        <v>3868</v>
      </c>
      <c r="J45913" s="94">
        <v>2750</v>
      </c>
      <c r="K45913" s="94">
        <v>-1118</v>
      </c>
      <c r="O45913" s="94">
        <v>3868</v>
      </c>
      <c r="P45913" s="94">
        <v>2750</v>
      </c>
      <c r="Q45913" s="94">
        <v>-1118</v>
      </c>
      <c r="R45913" s="94">
        <v>1558</v>
      </c>
      <c r="S45913" s="94">
        <v>1161</v>
      </c>
      <c r="U45913" s="94">
        <v>0</v>
      </c>
      <c r="V45913" s="94">
        <v>0</v>
      </c>
      <c r="W45913" s="94">
        <v>0</v>
      </c>
      <c r="X45913" s="94">
        <v>0</v>
      </c>
      <c r="Y45913" s="94">
        <v>31</v>
      </c>
      <c r="AJ45913" s="94">
        <v>1558</v>
      </c>
      <c r="AK45913" s="94">
        <v>1161</v>
      </c>
      <c r="AM45913" s="94">
        <v>0</v>
      </c>
      <c r="AN45913" s="94">
        <v>0</v>
      </c>
      <c r="AO45913" s="94">
        <v>0</v>
      </c>
      <c r="AP45913" s="94">
        <v>0</v>
      </c>
      <c r="AQ45913" s="94">
        <v>31</v>
      </c>
      <c r="AS45913" s="94">
        <v>1367</v>
      </c>
      <c r="AU45913" s="94">
        <v>-46</v>
      </c>
      <c r="AV45913" s="94">
        <v>535</v>
      </c>
      <c r="AW45913" s="94">
        <v>-429</v>
      </c>
      <c r="AX45913" s="94">
        <v>-32</v>
      </c>
      <c r="AY45913" s="94">
        <v>-3746</v>
      </c>
      <c r="AZ45913" s="94">
        <v>292</v>
      </c>
      <c r="BA45913" s="94">
        <v>-226</v>
      </c>
      <c r="BB45913" s="94">
        <v>1167</v>
      </c>
    </row>
    <row r="45914" spans="1:54">
      <c r="A45914" s="85" t="s">
        <v>181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402</v>
      </c>
      <c r="G45914" s="89" t="s">
        <v>403</v>
      </c>
      <c r="H45914" s="94">
        <v>3665</v>
      </c>
      <c r="I45914" s="94">
        <v>3581</v>
      </c>
      <c r="J45914" s="94">
        <v>2607</v>
      </c>
      <c r="K45914" s="94">
        <v>-974</v>
      </c>
      <c r="O45914" s="94">
        <v>3581</v>
      </c>
      <c r="P45914" s="94">
        <v>2607</v>
      </c>
      <c r="Q45914" s="94">
        <v>-974</v>
      </c>
      <c r="R45914" s="94">
        <v>1574</v>
      </c>
      <c r="S45914" s="94">
        <v>1002</v>
      </c>
      <c r="U45914" s="94">
        <v>0</v>
      </c>
      <c r="V45914" s="94">
        <v>0</v>
      </c>
      <c r="W45914" s="94">
        <v>0</v>
      </c>
      <c r="X45914" s="94">
        <v>0</v>
      </c>
      <c r="Y45914" s="94">
        <v>31</v>
      </c>
      <c r="AJ45914" s="94">
        <v>1574</v>
      </c>
      <c r="AK45914" s="94">
        <v>1002</v>
      </c>
      <c r="AM45914" s="94">
        <v>0</v>
      </c>
      <c r="AN45914" s="94">
        <v>0</v>
      </c>
      <c r="AO45914" s="94">
        <v>0</v>
      </c>
      <c r="AP45914" s="94">
        <v>0</v>
      </c>
      <c r="AQ45914" s="94">
        <v>31</v>
      </c>
      <c r="AS45914" s="94">
        <v>1397</v>
      </c>
      <c r="AU45914" s="94">
        <v>-52</v>
      </c>
      <c r="AV45914" s="94">
        <v>580</v>
      </c>
      <c r="AW45914" s="94">
        <v>-400</v>
      </c>
      <c r="AX45914" s="94">
        <v>-64</v>
      </c>
      <c r="AY45914" s="94">
        <v>-3744</v>
      </c>
      <c r="AZ45914" s="94">
        <v>279</v>
      </c>
      <c r="BA45914" s="94">
        <v>-222</v>
      </c>
      <c r="BB45914" s="94">
        <v>1252</v>
      </c>
    </row>
    <row r="45915" spans="1:54">
      <c r="A45915" s="85" t="s">
        <v>181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402</v>
      </c>
      <c r="G45915" s="89" t="s">
        <v>403</v>
      </c>
      <c r="H45915" s="94">
        <v>3433</v>
      </c>
      <c r="I45915" s="94">
        <v>3366</v>
      </c>
      <c r="J45915" s="94">
        <v>2289</v>
      </c>
      <c r="K45915" s="94">
        <v>-1077</v>
      </c>
      <c r="O45915" s="94">
        <v>3366</v>
      </c>
      <c r="P45915" s="94">
        <v>2289</v>
      </c>
      <c r="Q45915" s="94">
        <v>-1077</v>
      </c>
      <c r="R45915" s="94">
        <v>1463</v>
      </c>
      <c r="S45915" s="94">
        <v>794</v>
      </c>
      <c r="U45915" s="94">
        <v>0</v>
      </c>
      <c r="V45915" s="94">
        <v>0</v>
      </c>
      <c r="W45915" s="94">
        <v>0</v>
      </c>
      <c r="X45915" s="94">
        <v>0</v>
      </c>
      <c r="Y45915" s="94">
        <v>32</v>
      </c>
      <c r="AJ45915" s="94">
        <v>1463</v>
      </c>
      <c r="AK45915" s="94">
        <v>794</v>
      </c>
      <c r="AM45915" s="94">
        <v>0</v>
      </c>
      <c r="AN45915" s="94">
        <v>0</v>
      </c>
      <c r="AO45915" s="94">
        <v>0</v>
      </c>
      <c r="AP45915" s="94">
        <v>0</v>
      </c>
      <c r="AQ45915" s="94">
        <v>32</v>
      </c>
      <c r="AS45915" s="94">
        <v>1360</v>
      </c>
      <c r="AU45915" s="94">
        <v>-45</v>
      </c>
      <c r="AV45915" s="94">
        <v>584</v>
      </c>
      <c r="AW45915" s="94">
        <v>-384</v>
      </c>
      <c r="AX45915" s="94">
        <v>-68</v>
      </c>
      <c r="AY45915" s="94">
        <v>-3814</v>
      </c>
      <c r="AZ45915" s="94">
        <v>243</v>
      </c>
      <c r="BA45915" s="94">
        <v>-210</v>
      </c>
      <c r="BB45915" s="94">
        <v>1257</v>
      </c>
    </row>
    <row r="45916" spans="1:54">
      <c r="A45916" s="85" t="s">
        <v>181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402</v>
      </c>
      <c r="G45916" s="89" t="s">
        <v>403</v>
      </c>
      <c r="H45916" s="94">
        <v>3279</v>
      </c>
      <c r="I45916" s="94">
        <v>3222</v>
      </c>
      <c r="J45916" s="94">
        <v>2154</v>
      </c>
      <c r="K45916" s="94">
        <v>-1068</v>
      </c>
      <c r="O45916" s="94">
        <v>3222</v>
      </c>
      <c r="P45916" s="94">
        <v>2154</v>
      </c>
      <c r="Q45916" s="94">
        <v>-1068</v>
      </c>
      <c r="R45916" s="94">
        <v>1385</v>
      </c>
      <c r="S45916" s="94">
        <v>737</v>
      </c>
      <c r="U45916" s="94">
        <v>0</v>
      </c>
      <c r="V45916" s="94">
        <v>0</v>
      </c>
      <c r="W45916" s="94">
        <v>0</v>
      </c>
      <c r="X45916" s="94">
        <v>0</v>
      </c>
      <c r="Y45916" s="94">
        <v>32</v>
      </c>
      <c r="AJ45916" s="94">
        <v>1385</v>
      </c>
      <c r="AK45916" s="94">
        <v>737</v>
      </c>
      <c r="AM45916" s="94">
        <v>0</v>
      </c>
      <c r="AN45916" s="94">
        <v>0</v>
      </c>
      <c r="AO45916" s="94">
        <v>0</v>
      </c>
      <c r="AP45916" s="94">
        <v>0</v>
      </c>
      <c r="AQ45916" s="94">
        <v>32</v>
      </c>
      <c r="AS45916" s="94">
        <v>1358</v>
      </c>
      <c r="AU45916" s="94">
        <v>-33</v>
      </c>
      <c r="AV45916" s="94">
        <v>594</v>
      </c>
      <c r="AW45916" s="94">
        <v>-336</v>
      </c>
      <c r="AX45916" s="94">
        <v>-68</v>
      </c>
      <c r="AY45916" s="94">
        <v>-3935</v>
      </c>
      <c r="AZ45916" s="94">
        <v>208</v>
      </c>
      <c r="BA45916" s="94">
        <v>-187</v>
      </c>
      <c r="BB45916" s="94">
        <v>1331</v>
      </c>
    </row>
    <row r="45917" spans="1:54">
      <c r="A45917" s="85" t="s">
        <v>181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402</v>
      </c>
      <c r="G45917" s="89" t="s">
        <v>403</v>
      </c>
      <c r="H45917" s="94">
        <v>3188</v>
      </c>
      <c r="I45917" s="94">
        <v>3090</v>
      </c>
      <c r="J45917" s="94">
        <v>2083</v>
      </c>
      <c r="K45917" s="94">
        <v>-1007</v>
      </c>
      <c r="O45917" s="94">
        <v>3090</v>
      </c>
      <c r="P45917" s="94">
        <v>2083</v>
      </c>
      <c r="Q45917" s="94">
        <v>-1007</v>
      </c>
      <c r="R45917" s="94">
        <v>1323</v>
      </c>
      <c r="S45917" s="94">
        <v>730</v>
      </c>
      <c r="U45917" s="94">
        <v>0</v>
      </c>
      <c r="V45917" s="94">
        <v>0</v>
      </c>
      <c r="W45917" s="94">
        <v>0</v>
      </c>
      <c r="X45917" s="94">
        <v>0</v>
      </c>
      <c r="Y45917" s="94">
        <v>30</v>
      </c>
      <c r="AJ45917" s="94">
        <v>1323</v>
      </c>
      <c r="AK45917" s="94">
        <v>730</v>
      </c>
      <c r="AM45917" s="94">
        <v>0</v>
      </c>
      <c r="AN45917" s="94">
        <v>0</v>
      </c>
      <c r="AO45917" s="94">
        <v>0</v>
      </c>
      <c r="AP45917" s="94">
        <v>0</v>
      </c>
      <c r="AQ45917" s="94">
        <v>30</v>
      </c>
      <c r="AS45917" s="94">
        <v>1365</v>
      </c>
      <c r="AU45917" s="94">
        <v>-31</v>
      </c>
      <c r="AV45917" s="94">
        <v>600</v>
      </c>
      <c r="AW45917" s="94">
        <v>-297</v>
      </c>
      <c r="AX45917" s="94">
        <v>-129</v>
      </c>
      <c r="AY45917" s="94">
        <v>-3868</v>
      </c>
      <c r="AZ45917" s="94">
        <v>194</v>
      </c>
      <c r="BA45917" s="94">
        <v>-204</v>
      </c>
      <c r="BB45917" s="94">
        <v>1363</v>
      </c>
    </row>
    <row r="45918" spans="1:54">
      <c r="A45918" s="85" t="s">
        <v>181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402</v>
      </c>
      <c r="G45918" s="89" t="s">
        <v>403</v>
      </c>
      <c r="H45918" s="94">
        <v>3179</v>
      </c>
      <c r="I45918" s="94">
        <v>3092</v>
      </c>
      <c r="J45918" s="94">
        <v>2098</v>
      </c>
      <c r="K45918" s="94">
        <v>-994</v>
      </c>
      <c r="O45918" s="94">
        <v>3092</v>
      </c>
      <c r="P45918" s="94">
        <v>2098</v>
      </c>
      <c r="Q45918" s="94">
        <v>-994</v>
      </c>
      <c r="R45918" s="94">
        <v>1327</v>
      </c>
      <c r="S45918" s="94">
        <v>739</v>
      </c>
      <c r="U45918" s="94">
        <v>0</v>
      </c>
      <c r="V45918" s="94">
        <v>0</v>
      </c>
      <c r="W45918" s="94">
        <v>0</v>
      </c>
      <c r="X45918" s="94">
        <v>0</v>
      </c>
      <c r="Y45918" s="94">
        <v>32</v>
      </c>
      <c r="AJ45918" s="94">
        <v>1327</v>
      </c>
      <c r="AK45918" s="94">
        <v>739</v>
      </c>
      <c r="AM45918" s="94">
        <v>0</v>
      </c>
      <c r="AN45918" s="94">
        <v>0</v>
      </c>
      <c r="AO45918" s="94">
        <v>0</v>
      </c>
      <c r="AP45918" s="94">
        <v>0</v>
      </c>
      <c r="AQ45918" s="94">
        <v>32</v>
      </c>
      <c r="AS45918" s="94">
        <v>1371</v>
      </c>
      <c r="AU45918" s="94">
        <v>-30</v>
      </c>
      <c r="AV45918" s="94">
        <v>604</v>
      </c>
      <c r="AW45918" s="94">
        <v>-307</v>
      </c>
      <c r="AX45918" s="94">
        <v>-145</v>
      </c>
      <c r="AY45918" s="94">
        <v>-3823</v>
      </c>
      <c r="AZ45918" s="94">
        <v>189</v>
      </c>
      <c r="BA45918" s="94">
        <v>-216</v>
      </c>
      <c r="BB45918" s="94">
        <v>1363</v>
      </c>
    </row>
    <row r="45919" spans="1:54">
      <c r="A45919" s="85" t="s">
        <v>181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402</v>
      </c>
      <c r="G45919" s="89" t="s">
        <v>403</v>
      </c>
      <c r="H45919" s="94">
        <v>3248</v>
      </c>
      <c r="I45919" s="94">
        <v>3177</v>
      </c>
      <c r="J45919" s="94">
        <v>2332</v>
      </c>
      <c r="K45919" s="94">
        <v>-845</v>
      </c>
      <c r="O45919" s="94">
        <v>3177</v>
      </c>
      <c r="P45919" s="94">
        <v>2332</v>
      </c>
      <c r="Q45919" s="94">
        <v>-845</v>
      </c>
      <c r="R45919" s="94">
        <v>1408</v>
      </c>
      <c r="S45919" s="94">
        <v>892</v>
      </c>
      <c r="U45919" s="94">
        <v>0</v>
      </c>
      <c r="V45919" s="94">
        <v>0</v>
      </c>
      <c r="W45919" s="94">
        <v>0</v>
      </c>
      <c r="X45919" s="94">
        <v>0</v>
      </c>
      <c r="Y45919" s="94">
        <v>32</v>
      </c>
      <c r="AJ45919" s="94">
        <v>1408</v>
      </c>
      <c r="AK45919" s="94">
        <v>892</v>
      </c>
      <c r="AM45919" s="94">
        <v>0</v>
      </c>
      <c r="AN45919" s="94">
        <v>0</v>
      </c>
      <c r="AO45919" s="94">
        <v>0</v>
      </c>
      <c r="AP45919" s="94">
        <v>0</v>
      </c>
      <c r="AQ45919" s="94">
        <v>32</v>
      </c>
      <c r="AS45919" s="94">
        <v>1437</v>
      </c>
      <c r="AU45919" s="94">
        <v>-29</v>
      </c>
      <c r="AV45919" s="94">
        <v>621</v>
      </c>
      <c r="AW45919" s="94">
        <v>-319</v>
      </c>
      <c r="AX45919" s="94">
        <v>-146</v>
      </c>
      <c r="AY45919" s="94">
        <v>-3790</v>
      </c>
      <c r="AZ45919" s="94">
        <v>215</v>
      </c>
      <c r="BA45919" s="94">
        <v>-233</v>
      </c>
      <c r="BB45919" s="94">
        <v>1399</v>
      </c>
    </row>
    <row r="45920" spans="1:54">
      <c r="A45920" s="85" t="s">
        <v>181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402</v>
      </c>
      <c r="G45920" s="89" t="s">
        <v>403</v>
      </c>
      <c r="H45920" s="94">
        <v>3333</v>
      </c>
      <c r="I45920" s="94">
        <v>3251</v>
      </c>
      <c r="J45920" s="94">
        <v>2439</v>
      </c>
      <c r="K45920" s="94">
        <v>-812</v>
      </c>
      <c r="O45920" s="94">
        <v>3251</v>
      </c>
      <c r="P45920" s="94">
        <v>2439</v>
      </c>
      <c r="Q45920" s="94">
        <v>-812</v>
      </c>
      <c r="R45920" s="94">
        <v>1442</v>
      </c>
      <c r="S45920" s="94">
        <v>962</v>
      </c>
      <c r="U45920" s="94">
        <v>0</v>
      </c>
      <c r="V45920" s="94">
        <v>0</v>
      </c>
      <c r="W45920" s="94">
        <v>4</v>
      </c>
      <c r="X45920" s="94">
        <v>0</v>
      </c>
      <c r="Y45920" s="94">
        <v>31</v>
      </c>
      <c r="AJ45920" s="94">
        <v>1442</v>
      </c>
      <c r="AK45920" s="94">
        <v>962</v>
      </c>
      <c r="AM45920" s="94">
        <v>0</v>
      </c>
      <c r="AN45920" s="94">
        <v>0</v>
      </c>
      <c r="AO45920" s="94">
        <v>4</v>
      </c>
      <c r="AP45920" s="94">
        <v>0</v>
      </c>
      <c r="AQ45920" s="94">
        <v>31</v>
      </c>
      <c r="AS45920" s="94">
        <v>1417</v>
      </c>
      <c r="AU45920" s="94">
        <v>-32</v>
      </c>
      <c r="AV45920" s="94">
        <v>624</v>
      </c>
      <c r="AW45920" s="94">
        <v>-332</v>
      </c>
      <c r="AX45920" s="94">
        <v>-96</v>
      </c>
      <c r="AY45920" s="94">
        <v>-3792</v>
      </c>
      <c r="AZ45920" s="94">
        <v>230</v>
      </c>
      <c r="BA45920" s="94">
        <v>-227</v>
      </c>
      <c r="BB45920" s="94">
        <v>1396</v>
      </c>
    </row>
    <row r="45921" spans="1:54">
      <c r="A45921" s="85" t="s">
        <v>181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402</v>
      </c>
      <c r="G45921" s="89" t="s">
        <v>403</v>
      </c>
      <c r="H45921" s="94">
        <v>3406</v>
      </c>
      <c r="I45921" s="94">
        <v>3319</v>
      </c>
      <c r="J45921" s="94">
        <v>2382</v>
      </c>
      <c r="K45921" s="94">
        <v>-937</v>
      </c>
      <c r="O45921" s="94">
        <v>3319</v>
      </c>
      <c r="P45921" s="94">
        <v>2382</v>
      </c>
      <c r="Q45921" s="94">
        <v>-937</v>
      </c>
      <c r="R45921" s="94">
        <v>1319</v>
      </c>
      <c r="S45921" s="94">
        <v>926</v>
      </c>
      <c r="U45921" s="94">
        <v>0</v>
      </c>
      <c r="V45921" s="94">
        <v>0</v>
      </c>
      <c r="W45921" s="94">
        <v>106</v>
      </c>
      <c r="X45921" s="94">
        <v>0</v>
      </c>
      <c r="Y45921" s="94">
        <v>31</v>
      </c>
      <c r="AJ45921" s="94">
        <v>1319</v>
      </c>
      <c r="AK45921" s="94">
        <v>926</v>
      </c>
      <c r="AM45921" s="94">
        <v>0</v>
      </c>
      <c r="AN45921" s="94">
        <v>0</v>
      </c>
      <c r="AO45921" s="94">
        <v>106</v>
      </c>
      <c r="AP45921" s="94">
        <v>0</v>
      </c>
      <c r="AQ45921" s="94">
        <v>31</v>
      </c>
      <c r="AS45921" s="94">
        <v>1385</v>
      </c>
      <c r="AU45921" s="94">
        <v>-37</v>
      </c>
      <c r="AV45921" s="94">
        <v>632</v>
      </c>
      <c r="AW45921" s="94">
        <v>-293</v>
      </c>
      <c r="AX45921" s="94">
        <v>-101</v>
      </c>
      <c r="AY45921" s="94">
        <v>-3953</v>
      </c>
      <c r="AZ45921" s="94">
        <v>191</v>
      </c>
      <c r="BA45921" s="94">
        <v>-225</v>
      </c>
      <c r="BB45921" s="94">
        <v>1464</v>
      </c>
    </row>
    <row r="45922" spans="1:54">
      <c r="A45922" s="85" t="s">
        <v>181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402</v>
      </c>
      <c r="G45922" s="89" t="s">
        <v>403</v>
      </c>
      <c r="H45922" s="94">
        <v>3544</v>
      </c>
      <c r="I45922" s="94">
        <v>3419</v>
      </c>
      <c r="J45922" s="94">
        <v>2320</v>
      </c>
      <c r="K45922" s="94">
        <v>-1099</v>
      </c>
      <c r="O45922" s="94">
        <v>3419</v>
      </c>
      <c r="P45922" s="94">
        <v>2320</v>
      </c>
      <c r="Q45922" s="94">
        <v>-1099</v>
      </c>
      <c r="R45922" s="94">
        <v>1213</v>
      </c>
      <c r="S45922" s="94">
        <v>710</v>
      </c>
      <c r="U45922" s="94">
        <v>0</v>
      </c>
      <c r="V45922" s="94">
        <v>0</v>
      </c>
      <c r="W45922" s="94">
        <v>365</v>
      </c>
      <c r="X45922" s="94">
        <v>0</v>
      </c>
      <c r="Y45922" s="94">
        <v>32</v>
      </c>
      <c r="AJ45922" s="94">
        <v>1213</v>
      </c>
      <c r="AK45922" s="94">
        <v>710</v>
      </c>
      <c r="AM45922" s="94">
        <v>0</v>
      </c>
      <c r="AN45922" s="94">
        <v>0</v>
      </c>
      <c r="AO45922" s="94">
        <v>365</v>
      </c>
      <c r="AP45922" s="94">
        <v>0</v>
      </c>
      <c r="AQ45922" s="94">
        <v>32</v>
      </c>
      <c r="AS45922" s="94">
        <v>1212</v>
      </c>
      <c r="AU45922" s="94">
        <v>-48</v>
      </c>
      <c r="AV45922" s="94">
        <v>582</v>
      </c>
      <c r="AW45922" s="94">
        <v>-226</v>
      </c>
      <c r="AX45922" s="94">
        <v>-48</v>
      </c>
      <c r="AY45922" s="94">
        <v>-4055</v>
      </c>
      <c r="AZ45922" s="94">
        <v>157</v>
      </c>
      <c r="BA45922" s="94">
        <v>-175</v>
      </c>
      <c r="BB45922" s="94">
        <v>1502</v>
      </c>
    </row>
    <row r="45923" spans="1:54">
      <c r="A45923" s="85" t="s">
        <v>181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402</v>
      </c>
      <c r="G45923" s="89" t="s">
        <v>403</v>
      </c>
      <c r="H45923" s="94">
        <v>3725</v>
      </c>
      <c r="I45923" s="94">
        <v>3648</v>
      </c>
      <c r="J45923" s="94">
        <v>2357</v>
      </c>
      <c r="K45923" s="94">
        <v>-1291</v>
      </c>
      <c r="O45923" s="94">
        <v>3648</v>
      </c>
      <c r="P45923" s="94">
        <v>2357</v>
      </c>
      <c r="Q45923" s="94">
        <v>-1291</v>
      </c>
      <c r="R45923" s="94">
        <v>1193</v>
      </c>
      <c r="S45923" s="94">
        <v>590</v>
      </c>
      <c r="U45923" s="94">
        <v>0</v>
      </c>
      <c r="V45923" s="94">
        <v>0</v>
      </c>
      <c r="W45923" s="94">
        <v>543</v>
      </c>
      <c r="X45923" s="94">
        <v>0</v>
      </c>
      <c r="Y45923" s="94">
        <v>31</v>
      </c>
      <c r="AJ45923" s="94">
        <v>1193</v>
      </c>
      <c r="AK45923" s="94">
        <v>590</v>
      </c>
      <c r="AM45923" s="94">
        <v>0</v>
      </c>
      <c r="AN45923" s="94">
        <v>0</v>
      </c>
      <c r="AO45923" s="94">
        <v>543</v>
      </c>
      <c r="AP45923" s="94">
        <v>0</v>
      </c>
      <c r="AQ45923" s="94">
        <v>31</v>
      </c>
      <c r="AS45923" s="94">
        <v>923</v>
      </c>
      <c r="AU45923" s="94">
        <v>-61</v>
      </c>
      <c r="AV45923" s="94">
        <v>453</v>
      </c>
      <c r="AW45923" s="94">
        <v>-140</v>
      </c>
      <c r="AX45923" s="94">
        <v>44</v>
      </c>
      <c r="AY45923" s="94">
        <v>-3906</v>
      </c>
      <c r="AZ45923" s="94">
        <v>168</v>
      </c>
      <c r="BA45923" s="94">
        <v>-119</v>
      </c>
      <c r="BB45923" s="94">
        <v>1347</v>
      </c>
    </row>
    <row r="45924" spans="1:54">
      <c r="A45924" s="85" t="s">
        <v>181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402</v>
      </c>
      <c r="G45924" s="89" t="s">
        <v>403</v>
      </c>
      <c r="H45924" s="94">
        <v>3999</v>
      </c>
      <c r="I45924" s="94">
        <v>3918</v>
      </c>
      <c r="J45924" s="94">
        <v>2586</v>
      </c>
      <c r="K45924" s="94">
        <v>-1333</v>
      </c>
      <c r="O45924" s="94">
        <v>3918</v>
      </c>
      <c r="P45924" s="94">
        <v>2586</v>
      </c>
      <c r="Q45924" s="94">
        <v>-1333</v>
      </c>
      <c r="R45924" s="94">
        <v>1194</v>
      </c>
      <c r="S45924" s="94">
        <v>782</v>
      </c>
      <c r="U45924" s="94">
        <v>0</v>
      </c>
      <c r="V45924" s="94">
        <v>0</v>
      </c>
      <c r="W45924" s="94">
        <v>580</v>
      </c>
      <c r="X45924" s="94">
        <v>0</v>
      </c>
      <c r="Y45924" s="94">
        <v>30</v>
      </c>
      <c r="AJ45924" s="94">
        <v>1194</v>
      </c>
      <c r="AK45924" s="94">
        <v>782</v>
      </c>
      <c r="AM45924" s="94">
        <v>0</v>
      </c>
      <c r="AN45924" s="94">
        <v>0</v>
      </c>
      <c r="AO45924" s="94">
        <v>580</v>
      </c>
      <c r="AP45924" s="94">
        <v>0</v>
      </c>
      <c r="AQ45924" s="94">
        <v>30</v>
      </c>
      <c r="AS45924" s="94">
        <v>834</v>
      </c>
      <c r="AU45924" s="94">
        <v>-71</v>
      </c>
      <c r="AV45924" s="94">
        <v>419</v>
      </c>
      <c r="AW45924" s="94">
        <v>-209</v>
      </c>
      <c r="AX45924" s="94">
        <v>96</v>
      </c>
      <c r="AY45924" s="94">
        <v>-3778</v>
      </c>
      <c r="AZ45924" s="94">
        <v>192</v>
      </c>
      <c r="BA45924" s="94">
        <v>-122</v>
      </c>
      <c r="BB45924" s="94">
        <v>1306</v>
      </c>
    </row>
    <row r="45925" spans="1:54">
      <c r="A45925" s="85" t="s">
        <v>181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402</v>
      </c>
      <c r="G45925" s="89" t="s">
        <v>403</v>
      </c>
      <c r="H45925" s="94">
        <v>4349</v>
      </c>
      <c r="I45925" s="94">
        <v>4287</v>
      </c>
      <c r="J45925" s="94">
        <v>2992</v>
      </c>
      <c r="K45925" s="94">
        <v>-1295</v>
      </c>
      <c r="O45925" s="94">
        <v>4287</v>
      </c>
      <c r="P45925" s="94">
        <v>2992</v>
      </c>
      <c r="Q45925" s="94">
        <v>-1295</v>
      </c>
      <c r="R45925" s="94">
        <v>1328</v>
      </c>
      <c r="S45925" s="94">
        <v>1059</v>
      </c>
      <c r="U45925" s="94">
        <v>0</v>
      </c>
      <c r="V45925" s="94">
        <v>0</v>
      </c>
      <c r="W45925" s="94">
        <v>573</v>
      </c>
      <c r="X45925" s="94">
        <v>0</v>
      </c>
      <c r="Y45925" s="94">
        <v>32</v>
      </c>
      <c r="AJ45925" s="94">
        <v>1328</v>
      </c>
      <c r="AK45925" s="94">
        <v>1059</v>
      </c>
      <c r="AM45925" s="94">
        <v>0</v>
      </c>
      <c r="AN45925" s="94">
        <v>0</v>
      </c>
      <c r="AO45925" s="94">
        <v>573</v>
      </c>
      <c r="AP45925" s="94">
        <v>0</v>
      </c>
      <c r="AQ45925" s="94">
        <v>32</v>
      </c>
      <c r="AS45925" s="94">
        <v>887</v>
      </c>
      <c r="AU45925" s="94">
        <v>-71</v>
      </c>
      <c r="AV45925" s="94">
        <v>397</v>
      </c>
      <c r="AW45925" s="94">
        <v>-259</v>
      </c>
      <c r="AX45925" s="94">
        <v>92</v>
      </c>
      <c r="AY45925" s="94">
        <v>-3714</v>
      </c>
      <c r="AZ45925" s="94">
        <v>248</v>
      </c>
      <c r="BA45925" s="94">
        <v>-151</v>
      </c>
      <c r="BB45925" s="94">
        <v>1276</v>
      </c>
    </row>
    <row r="45926" spans="1:54">
      <c r="A45926" s="85" t="s">
        <v>181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402</v>
      </c>
      <c r="G45926" s="89" t="s">
        <v>403</v>
      </c>
      <c r="H45926" s="94">
        <v>4739</v>
      </c>
      <c r="I45926" s="94">
        <v>4684</v>
      </c>
      <c r="J45926" s="94">
        <v>3297</v>
      </c>
      <c r="K45926" s="94">
        <v>-1387</v>
      </c>
      <c r="O45926" s="94">
        <v>4684</v>
      </c>
      <c r="P45926" s="94">
        <v>3297</v>
      </c>
      <c r="Q45926" s="94">
        <v>-1387</v>
      </c>
      <c r="R45926" s="94">
        <v>1432</v>
      </c>
      <c r="S45926" s="94">
        <v>1268</v>
      </c>
      <c r="U45926" s="94">
        <v>0</v>
      </c>
      <c r="V45926" s="94">
        <v>0</v>
      </c>
      <c r="W45926" s="94">
        <v>566</v>
      </c>
      <c r="X45926" s="94">
        <v>0</v>
      </c>
      <c r="Y45926" s="94">
        <v>31</v>
      </c>
      <c r="AJ45926" s="94">
        <v>1432</v>
      </c>
      <c r="AK45926" s="94">
        <v>1268</v>
      </c>
      <c r="AM45926" s="94">
        <v>0</v>
      </c>
      <c r="AN45926" s="94">
        <v>0</v>
      </c>
      <c r="AO45926" s="94">
        <v>566</v>
      </c>
      <c r="AP45926" s="94">
        <v>0</v>
      </c>
      <c r="AQ45926" s="94">
        <v>31</v>
      </c>
      <c r="AS45926" s="94">
        <v>898</v>
      </c>
      <c r="AU45926" s="94">
        <v>-75</v>
      </c>
      <c r="AV45926" s="94">
        <v>380</v>
      </c>
      <c r="AW45926" s="94">
        <v>-334</v>
      </c>
      <c r="AX45926" s="94">
        <v>93</v>
      </c>
      <c r="AY45926" s="94">
        <v>-3658</v>
      </c>
      <c r="AZ45926" s="94">
        <v>307</v>
      </c>
      <c r="BA45926" s="94">
        <v>-176</v>
      </c>
      <c r="BB45926" s="94">
        <v>1178</v>
      </c>
    </row>
    <row r="45927" spans="1:54">
      <c r="A45927" s="85" t="s">
        <v>181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402</v>
      </c>
      <c r="G45927" s="89" t="s">
        <v>403</v>
      </c>
      <c r="H45927" s="94">
        <v>5118</v>
      </c>
      <c r="I45927" s="94">
        <v>5100</v>
      </c>
      <c r="J45927" s="94">
        <v>3465</v>
      </c>
      <c r="K45927" s="94">
        <v>-1635</v>
      </c>
      <c r="O45927" s="94">
        <v>5100</v>
      </c>
      <c r="P45927" s="94">
        <v>3465</v>
      </c>
      <c r="Q45927" s="94">
        <v>-1635</v>
      </c>
      <c r="R45927" s="94">
        <v>1521</v>
      </c>
      <c r="S45927" s="94">
        <v>1353</v>
      </c>
      <c r="U45927" s="94">
        <v>0</v>
      </c>
      <c r="V45927" s="94">
        <v>0</v>
      </c>
      <c r="W45927" s="94">
        <v>560</v>
      </c>
      <c r="X45927" s="94">
        <v>0</v>
      </c>
      <c r="Y45927" s="94">
        <v>31</v>
      </c>
      <c r="AJ45927" s="94">
        <v>1521</v>
      </c>
      <c r="AK45927" s="94">
        <v>1353</v>
      </c>
      <c r="AM45927" s="94">
        <v>0</v>
      </c>
      <c r="AN45927" s="94">
        <v>0</v>
      </c>
      <c r="AO45927" s="94">
        <v>560</v>
      </c>
      <c r="AP45927" s="94">
        <v>0</v>
      </c>
      <c r="AQ45927" s="94">
        <v>31</v>
      </c>
      <c r="AS45927" s="94">
        <v>816</v>
      </c>
      <c r="AU45927" s="94">
        <v>-82</v>
      </c>
      <c r="AV45927" s="94">
        <v>333</v>
      </c>
      <c r="AW45927" s="94">
        <v>-381</v>
      </c>
      <c r="AX45927" s="94">
        <v>104</v>
      </c>
      <c r="AY45927" s="94">
        <v>-3662</v>
      </c>
      <c r="AZ45927" s="94">
        <v>369</v>
      </c>
      <c r="BA45927" s="94">
        <v>-184</v>
      </c>
      <c r="BB45927" s="94">
        <v>1052</v>
      </c>
    </row>
    <row r="45928" spans="1:54">
      <c r="A45928" s="85" t="s">
        <v>181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402</v>
      </c>
      <c r="G45928" s="89" t="s">
        <v>403</v>
      </c>
      <c r="H45928" s="94">
        <v>5462</v>
      </c>
      <c r="I45928" s="94">
        <v>5419</v>
      </c>
      <c r="J45928" s="94">
        <v>3510</v>
      </c>
      <c r="K45928" s="94">
        <v>-1909</v>
      </c>
      <c r="O45928" s="94">
        <v>5419</v>
      </c>
      <c r="P45928" s="94">
        <v>3510</v>
      </c>
      <c r="Q45928" s="94">
        <v>-1909</v>
      </c>
      <c r="R45928" s="94">
        <v>1514</v>
      </c>
      <c r="S45928" s="94">
        <v>1404</v>
      </c>
      <c r="U45928" s="94">
        <v>0</v>
      </c>
      <c r="V45928" s="94">
        <v>0</v>
      </c>
      <c r="W45928" s="94">
        <v>562</v>
      </c>
      <c r="X45928" s="94">
        <v>0</v>
      </c>
      <c r="Y45928" s="94">
        <v>30</v>
      </c>
      <c r="AJ45928" s="94">
        <v>1514</v>
      </c>
      <c r="AK45928" s="94">
        <v>1404</v>
      </c>
      <c r="AM45928" s="94">
        <v>0</v>
      </c>
      <c r="AN45928" s="94">
        <v>0</v>
      </c>
      <c r="AO45928" s="94">
        <v>562</v>
      </c>
      <c r="AP45928" s="94">
        <v>0</v>
      </c>
      <c r="AQ45928" s="94">
        <v>30</v>
      </c>
      <c r="AS45928" s="94">
        <v>666</v>
      </c>
      <c r="AU45928" s="94">
        <v>-91</v>
      </c>
      <c r="AV45928" s="94">
        <v>237</v>
      </c>
      <c r="AW45928" s="94">
        <v>-383</v>
      </c>
      <c r="AX45928" s="94">
        <v>167</v>
      </c>
      <c r="AY45928" s="94">
        <v>-3643</v>
      </c>
      <c r="AZ45928" s="94">
        <v>406</v>
      </c>
      <c r="BA45928" s="94">
        <v>-159</v>
      </c>
      <c r="BB45928" s="94">
        <v>891</v>
      </c>
    </row>
    <row r="45929" spans="1:54">
      <c r="A45929" s="85" t="s">
        <v>181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402</v>
      </c>
      <c r="G45929" s="89" t="s">
        <v>403</v>
      </c>
      <c r="H45929" s="94">
        <v>5591</v>
      </c>
      <c r="I45929" s="94">
        <v>5533</v>
      </c>
      <c r="J45929" s="94">
        <v>3456</v>
      </c>
      <c r="K45929" s="94">
        <v>-2077</v>
      </c>
      <c r="O45929" s="94">
        <v>5533</v>
      </c>
      <c r="P45929" s="94">
        <v>3456</v>
      </c>
      <c r="Q45929" s="94">
        <v>-2077</v>
      </c>
      <c r="R45929" s="94">
        <v>1453</v>
      </c>
      <c r="S45929" s="94">
        <v>1412</v>
      </c>
      <c r="U45929" s="94">
        <v>0</v>
      </c>
      <c r="V45929" s="94">
        <v>0</v>
      </c>
      <c r="W45929" s="94">
        <v>560</v>
      </c>
      <c r="X45929" s="94">
        <v>0</v>
      </c>
      <c r="Y45929" s="94">
        <v>31</v>
      </c>
      <c r="AJ45929" s="94">
        <v>1453</v>
      </c>
      <c r="AK45929" s="94">
        <v>1412</v>
      </c>
      <c r="AM45929" s="94">
        <v>0</v>
      </c>
      <c r="AN45929" s="94">
        <v>0</v>
      </c>
      <c r="AO45929" s="94">
        <v>560</v>
      </c>
      <c r="AP45929" s="94">
        <v>0</v>
      </c>
      <c r="AQ45929" s="94">
        <v>31</v>
      </c>
      <c r="AS45929" s="94">
        <v>607</v>
      </c>
      <c r="AU45929" s="94">
        <v>-95</v>
      </c>
      <c r="AV45929" s="94">
        <v>189</v>
      </c>
      <c r="AW45929" s="94">
        <v>-333</v>
      </c>
      <c r="AX45929" s="94">
        <v>219</v>
      </c>
      <c r="AY45929" s="94">
        <v>-3713</v>
      </c>
      <c r="AZ45929" s="94">
        <v>400</v>
      </c>
      <c r="BA45929" s="94">
        <v>-151</v>
      </c>
      <c r="BB45929" s="94">
        <v>800</v>
      </c>
    </row>
    <row r="45930" spans="1:54">
      <c r="A45930" s="85" t="s">
        <v>181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402</v>
      </c>
      <c r="G45930" s="89" t="s">
        <v>403</v>
      </c>
      <c r="H45930" s="94">
        <v>5744</v>
      </c>
      <c r="I45930" s="94">
        <v>5687</v>
      </c>
      <c r="J45930" s="94">
        <v>3628</v>
      </c>
      <c r="K45930" s="94">
        <v>-2059</v>
      </c>
      <c r="O45930" s="94">
        <v>5687</v>
      </c>
      <c r="P45930" s="94">
        <v>3628</v>
      </c>
      <c r="Q45930" s="94">
        <v>-2059</v>
      </c>
      <c r="R45930" s="94">
        <v>1468</v>
      </c>
      <c r="S45930" s="94">
        <v>1619</v>
      </c>
      <c r="U45930" s="94">
        <v>0</v>
      </c>
      <c r="V45930" s="94">
        <v>0</v>
      </c>
      <c r="W45930" s="94">
        <v>509</v>
      </c>
      <c r="X45930" s="94">
        <v>0</v>
      </c>
      <c r="Y45930" s="94">
        <v>32</v>
      </c>
      <c r="AJ45930" s="94">
        <v>1468</v>
      </c>
      <c r="AK45930" s="94">
        <v>1619</v>
      </c>
      <c r="AM45930" s="94">
        <v>0</v>
      </c>
      <c r="AN45930" s="94">
        <v>0</v>
      </c>
      <c r="AO45930" s="94">
        <v>509</v>
      </c>
      <c r="AP45930" s="94">
        <v>0</v>
      </c>
      <c r="AQ45930" s="94">
        <v>32</v>
      </c>
      <c r="AS45930" s="94">
        <v>647</v>
      </c>
      <c r="AU45930" s="94">
        <v>-74</v>
      </c>
      <c r="AV45930" s="94">
        <v>188</v>
      </c>
      <c r="AW45930" s="94">
        <v>-337</v>
      </c>
      <c r="AX45930" s="94">
        <v>235</v>
      </c>
      <c r="AY45930" s="94">
        <v>-3755</v>
      </c>
      <c r="AZ45930" s="94">
        <v>422</v>
      </c>
      <c r="BA45930" s="94">
        <v>-144</v>
      </c>
      <c r="BB45930" s="94">
        <v>759</v>
      </c>
    </row>
    <row r="45931" spans="1:54">
      <c r="A45931" s="85" t="s">
        <v>181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402</v>
      </c>
      <c r="G45931" s="89" t="s">
        <v>403</v>
      </c>
      <c r="H45931" s="94">
        <v>5713</v>
      </c>
      <c r="I45931" s="94">
        <v>5656</v>
      </c>
      <c r="J45931" s="94">
        <v>3856</v>
      </c>
      <c r="K45931" s="94">
        <v>-1800</v>
      </c>
      <c r="O45931" s="94">
        <v>5656</v>
      </c>
      <c r="P45931" s="94">
        <v>3856</v>
      </c>
      <c r="Q45931" s="94">
        <v>-1800</v>
      </c>
      <c r="R45931" s="94">
        <v>1553</v>
      </c>
      <c r="S45931" s="94">
        <v>1952</v>
      </c>
      <c r="U45931" s="94">
        <v>0</v>
      </c>
      <c r="V45931" s="94">
        <v>0</v>
      </c>
      <c r="W45931" s="94">
        <v>321</v>
      </c>
      <c r="X45931" s="94">
        <v>0</v>
      </c>
      <c r="Y45931" s="94">
        <v>30</v>
      </c>
      <c r="AJ45931" s="94">
        <v>1553</v>
      </c>
      <c r="AK45931" s="94">
        <v>1952</v>
      </c>
      <c r="AM45931" s="94">
        <v>0</v>
      </c>
      <c r="AN45931" s="94">
        <v>0</v>
      </c>
      <c r="AO45931" s="94">
        <v>321</v>
      </c>
      <c r="AP45931" s="94">
        <v>0</v>
      </c>
      <c r="AQ45931" s="94">
        <v>30</v>
      </c>
      <c r="AS45931" s="94">
        <v>743</v>
      </c>
      <c r="AU45931" s="94">
        <v>-77</v>
      </c>
      <c r="AV45931" s="94">
        <v>198</v>
      </c>
      <c r="AW45931" s="94">
        <v>-408</v>
      </c>
      <c r="AX45931" s="94">
        <v>276</v>
      </c>
      <c r="AY45931" s="94">
        <v>-3536</v>
      </c>
      <c r="AZ45931" s="94">
        <v>467</v>
      </c>
      <c r="BA45931" s="94">
        <v>-166</v>
      </c>
      <c r="BB45931" s="94">
        <v>703</v>
      </c>
    </row>
    <row r="45932" spans="1:54">
      <c r="A45932" s="85" t="s">
        <v>181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402</v>
      </c>
      <c r="G45932" s="89" t="s">
        <v>403</v>
      </c>
      <c r="H45932" s="94">
        <v>5443</v>
      </c>
      <c r="I45932" s="94">
        <v>5371</v>
      </c>
      <c r="J45932" s="94">
        <v>3827</v>
      </c>
      <c r="K45932" s="94">
        <v>-1544</v>
      </c>
      <c r="O45932" s="94">
        <v>5371</v>
      </c>
      <c r="P45932" s="94">
        <v>3827</v>
      </c>
      <c r="Q45932" s="94">
        <v>-1544</v>
      </c>
      <c r="R45932" s="94">
        <v>1557</v>
      </c>
      <c r="S45932" s="94">
        <v>2115</v>
      </c>
      <c r="U45932" s="94">
        <v>0</v>
      </c>
      <c r="V45932" s="94">
        <v>0</v>
      </c>
      <c r="W45932" s="94">
        <v>124</v>
      </c>
      <c r="X45932" s="94">
        <v>0</v>
      </c>
      <c r="Y45932" s="94">
        <v>31</v>
      </c>
      <c r="AJ45932" s="94">
        <v>1557</v>
      </c>
      <c r="AK45932" s="94">
        <v>2115</v>
      </c>
      <c r="AM45932" s="94">
        <v>0</v>
      </c>
      <c r="AN45932" s="94">
        <v>0</v>
      </c>
      <c r="AO45932" s="94">
        <v>124</v>
      </c>
      <c r="AP45932" s="94">
        <v>0</v>
      </c>
      <c r="AQ45932" s="94">
        <v>31</v>
      </c>
      <c r="AS45932" s="94">
        <v>889</v>
      </c>
      <c r="AU45932" s="94">
        <v>-84</v>
      </c>
      <c r="AV45932" s="94">
        <v>281</v>
      </c>
      <c r="AW45932" s="94">
        <v>-372</v>
      </c>
      <c r="AX45932" s="94">
        <v>168</v>
      </c>
      <c r="AY45932" s="94">
        <v>-3552</v>
      </c>
      <c r="AZ45932" s="94">
        <v>462</v>
      </c>
      <c r="BA45932" s="94">
        <v>-184</v>
      </c>
      <c r="BB45932" s="94">
        <v>848</v>
      </c>
    </row>
    <row r="45933" spans="1:54">
      <c r="A45933" s="85" t="s">
        <v>181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402</v>
      </c>
      <c r="G45933" s="89" t="s">
        <v>403</v>
      </c>
      <c r="H45933" s="94">
        <v>5087</v>
      </c>
      <c r="I45933" s="94">
        <v>5032</v>
      </c>
      <c r="J45933" s="94">
        <v>3656</v>
      </c>
      <c r="K45933" s="94">
        <v>-1376</v>
      </c>
      <c r="O45933" s="94">
        <v>5032</v>
      </c>
      <c r="P45933" s="94">
        <v>3656</v>
      </c>
      <c r="Q45933" s="94">
        <v>-1376</v>
      </c>
      <c r="R45933" s="94">
        <v>1540</v>
      </c>
      <c r="S45933" s="94">
        <v>1985</v>
      </c>
      <c r="U45933" s="94">
        <v>0</v>
      </c>
      <c r="V45933" s="94">
        <v>0</v>
      </c>
      <c r="W45933" s="94">
        <v>100</v>
      </c>
      <c r="X45933" s="94">
        <v>0</v>
      </c>
      <c r="Y45933" s="94">
        <v>31</v>
      </c>
      <c r="AJ45933" s="94">
        <v>1540</v>
      </c>
      <c r="AK45933" s="94">
        <v>1985</v>
      </c>
      <c r="AM45933" s="94">
        <v>0</v>
      </c>
      <c r="AN45933" s="94">
        <v>0</v>
      </c>
      <c r="AO45933" s="94">
        <v>100</v>
      </c>
      <c r="AP45933" s="94">
        <v>0</v>
      </c>
      <c r="AQ45933" s="94">
        <v>31</v>
      </c>
      <c r="AS45933" s="94">
        <v>1032</v>
      </c>
      <c r="AU45933" s="94">
        <v>-75</v>
      </c>
      <c r="AV45933" s="94">
        <v>360</v>
      </c>
      <c r="AW45933" s="94">
        <v>-353</v>
      </c>
      <c r="AX45933" s="94">
        <v>14</v>
      </c>
      <c r="AY45933" s="94">
        <v>-3525</v>
      </c>
      <c r="AZ45933" s="94">
        <v>438</v>
      </c>
      <c r="BA45933" s="94">
        <v>-217</v>
      </c>
      <c r="BB45933" s="94">
        <v>950</v>
      </c>
    </row>
    <row r="45934" spans="1:54">
      <c r="A45934" s="85" t="s">
        <v>181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402</v>
      </c>
      <c r="G45934" s="89" t="s">
        <v>403</v>
      </c>
      <c r="H45934" s="94">
        <v>4856</v>
      </c>
      <c r="I45934" s="94">
        <v>4817</v>
      </c>
      <c r="J45934" s="94">
        <v>3499</v>
      </c>
      <c r="K45934" s="94">
        <v>-1318</v>
      </c>
      <c r="O45934" s="94">
        <v>4817</v>
      </c>
      <c r="P45934" s="94">
        <v>3499</v>
      </c>
      <c r="Q45934" s="94">
        <v>-1318</v>
      </c>
      <c r="R45934" s="94">
        <v>1570</v>
      </c>
      <c r="S45934" s="94">
        <v>1811</v>
      </c>
      <c r="U45934" s="94">
        <v>0</v>
      </c>
      <c r="V45934" s="94">
        <v>0</v>
      </c>
      <c r="W45934" s="94">
        <v>86</v>
      </c>
      <c r="X45934" s="94">
        <v>0</v>
      </c>
      <c r="Y45934" s="94">
        <v>32</v>
      </c>
      <c r="AJ45934" s="94">
        <v>1570</v>
      </c>
      <c r="AK45934" s="94">
        <v>1811</v>
      </c>
      <c r="AM45934" s="94">
        <v>0</v>
      </c>
      <c r="AN45934" s="94">
        <v>0</v>
      </c>
      <c r="AO45934" s="94">
        <v>86</v>
      </c>
      <c r="AP45934" s="94">
        <v>0</v>
      </c>
      <c r="AQ45934" s="94">
        <v>32</v>
      </c>
      <c r="AS45934" s="94">
        <v>1123</v>
      </c>
      <c r="AU45934" s="94">
        <v>-63</v>
      </c>
      <c r="AV45934" s="94">
        <v>396</v>
      </c>
      <c r="AW45934" s="94">
        <v>-343</v>
      </c>
      <c r="AX45934" s="94">
        <v>-23</v>
      </c>
      <c r="AY45934" s="94">
        <v>-3514</v>
      </c>
      <c r="AZ45934" s="94">
        <v>412</v>
      </c>
      <c r="BA45934" s="94">
        <v>-220</v>
      </c>
      <c r="BB45934" s="94">
        <v>914</v>
      </c>
    </row>
    <row r="45935" spans="1:54">
      <c r="A45935" s="85" t="s">
        <v>181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402</v>
      </c>
      <c r="G45935" s="89" t="s">
        <v>403</v>
      </c>
      <c r="H45935" s="94">
        <v>4552</v>
      </c>
      <c r="I45935" s="94">
        <v>4487</v>
      </c>
      <c r="J45935" s="94">
        <v>3172</v>
      </c>
      <c r="K45935" s="94">
        <v>-1315</v>
      </c>
      <c r="O45935" s="94">
        <v>4487</v>
      </c>
      <c r="P45935" s="94">
        <v>3172</v>
      </c>
      <c r="Q45935" s="94">
        <v>-1315</v>
      </c>
      <c r="R45935" s="94">
        <v>1576</v>
      </c>
      <c r="S45935" s="94">
        <v>1490</v>
      </c>
      <c r="U45935" s="94">
        <v>0</v>
      </c>
      <c r="V45935" s="94">
        <v>0</v>
      </c>
      <c r="W45935" s="94">
        <v>76</v>
      </c>
      <c r="X45935" s="94">
        <v>0</v>
      </c>
      <c r="Y45935" s="94">
        <v>30</v>
      </c>
      <c r="AJ45935" s="94">
        <v>1576</v>
      </c>
      <c r="AK45935" s="94">
        <v>1490</v>
      </c>
      <c r="AM45935" s="94">
        <v>0</v>
      </c>
      <c r="AN45935" s="94">
        <v>0</v>
      </c>
      <c r="AO45935" s="94">
        <v>76</v>
      </c>
      <c r="AP45935" s="94">
        <v>0</v>
      </c>
      <c r="AQ45935" s="94">
        <v>30</v>
      </c>
      <c r="AS45935" s="94">
        <v>1129</v>
      </c>
      <c r="AU45935" s="94">
        <v>-52</v>
      </c>
      <c r="AV45935" s="94">
        <v>412</v>
      </c>
      <c r="AW45935" s="94">
        <v>-317</v>
      </c>
      <c r="AX45935" s="94">
        <v>-13</v>
      </c>
      <c r="AY45935" s="94">
        <v>-3596</v>
      </c>
      <c r="AZ45935" s="94">
        <v>387</v>
      </c>
      <c r="BA45935" s="94">
        <v>-217</v>
      </c>
      <c r="BB45935" s="94">
        <v>952</v>
      </c>
    </row>
    <row r="45936" spans="1:54">
      <c r="A45936" s="85" t="s">
        <v>181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402</v>
      </c>
      <c r="G45936" s="89" t="s">
        <v>403</v>
      </c>
      <c r="H45936" s="94">
        <v>4213</v>
      </c>
      <c r="I45936" s="94">
        <v>4159</v>
      </c>
      <c r="J45936" s="94">
        <v>2941</v>
      </c>
      <c r="K45936" s="94">
        <v>-1218</v>
      </c>
      <c r="O45936" s="94">
        <v>4159</v>
      </c>
      <c r="P45936" s="94">
        <v>2941</v>
      </c>
      <c r="Q45936" s="94">
        <v>-1218</v>
      </c>
      <c r="R45936" s="94">
        <v>1529</v>
      </c>
      <c r="S45936" s="94">
        <v>1305</v>
      </c>
      <c r="U45936" s="94">
        <v>0</v>
      </c>
      <c r="V45936" s="94">
        <v>0</v>
      </c>
      <c r="W45936" s="94">
        <v>75</v>
      </c>
      <c r="X45936" s="94">
        <v>0</v>
      </c>
      <c r="Y45936" s="94">
        <v>32</v>
      </c>
      <c r="AJ45936" s="94">
        <v>1529</v>
      </c>
      <c r="AK45936" s="94">
        <v>1305</v>
      </c>
      <c r="AM45936" s="94">
        <v>0</v>
      </c>
      <c r="AN45936" s="94">
        <v>0</v>
      </c>
      <c r="AO45936" s="94">
        <v>75</v>
      </c>
      <c r="AP45936" s="94">
        <v>0</v>
      </c>
      <c r="AQ45936" s="94">
        <v>32</v>
      </c>
      <c r="AS45936" s="94">
        <v>1265</v>
      </c>
      <c r="AU45936" s="94">
        <v>-42</v>
      </c>
      <c r="AV45936" s="94">
        <v>493</v>
      </c>
      <c r="AW45936" s="94">
        <v>-316</v>
      </c>
      <c r="AX45936" s="94">
        <v>-112</v>
      </c>
      <c r="AY45936" s="94">
        <v>-3677</v>
      </c>
      <c r="AZ45936" s="94">
        <v>326</v>
      </c>
      <c r="BA45936" s="94">
        <v>-239</v>
      </c>
      <c r="BB45936" s="94">
        <v>1084</v>
      </c>
    </row>
    <row r="45937" spans="1:54">
      <c r="A45937" s="85" t="s">
        <v>181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402</v>
      </c>
      <c r="G45937" s="89" t="s">
        <v>403</v>
      </c>
      <c r="H45937" s="94">
        <v>3873</v>
      </c>
      <c r="I45937" s="94">
        <v>3834</v>
      </c>
      <c r="J45937" s="94">
        <v>2560</v>
      </c>
      <c r="K45937" s="94">
        <v>-1274</v>
      </c>
      <c r="O45937" s="94">
        <v>3834</v>
      </c>
      <c r="P45937" s="94">
        <v>2560</v>
      </c>
      <c r="Q45937" s="94">
        <v>-1274</v>
      </c>
      <c r="R45937" s="94">
        <v>1443</v>
      </c>
      <c r="S45937" s="94">
        <v>1067</v>
      </c>
      <c r="U45937" s="94">
        <v>0</v>
      </c>
      <c r="V45937" s="94">
        <v>0</v>
      </c>
      <c r="W45937" s="94">
        <v>18</v>
      </c>
      <c r="X45937" s="94">
        <v>0</v>
      </c>
      <c r="Y45937" s="94">
        <v>32</v>
      </c>
      <c r="AJ45937" s="94">
        <v>1443</v>
      </c>
      <c r="AK45937" s="94">
        <v>1067</v>
      </c>
      <c r="AM45937" s="94">
        <v>0</v>
      </c>
      <c r="AN45937" s="94">
        <v>0</v>
      </c>
      <c r="AO45937" s="94">
        <v>18</v>
      </c>
      <c r="AP45937" s="94">
        <v>0</v>
      </c>
      <c r="AQ45937" s="94">
        <v>32</v>
      </c>
      <c r="AS45937" s="94">
        <v>1294</v>
      </c>
      <c r="AU45937" s="94">
        <v>-40</v>
      </c>
      <c r="AV45937" s="94">
        <v>512</v>
      </c>
      <c r="AW45937" s="94">
        <v>-298</v>
      </c>
      <c r="AX45937" s="94">
        <v>-128</v>
      </c>
      <c r="AY45937" s="94">
        <v>-3810</v>
      </c>
      <c r="AZ45937" s="94">
        <v>289</v>
      </c>
      <c r="BA45937" s="94">
        <v>-233</v>
      </c>
      <c r="BB45937" s="94">
        <v>1140</v>
      </c>
    </row>
    <row r="45938" spans="1:54">
      <c r="A45938" s="85" t="s">
        <v>181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402</v>
      </c>
      <c r="G45938" s="89" t="s">
        <v>403</v>
      </c>
      <c r="H45938" s="94">
        <v>3658</v>
      </c>
      <c r="I45938" s="94">
        <v>3565</v>
      </c>
      <c r="J45938" s="94">
        <v>2223</v>
      </c>
      <c r="K45938" s="94">
        <v>-1342</v>
      </c>
      <c r="O45938" s="94">
        <v>3565</v>
      </c>
      <c r="P45938" s="94">
        <v>2223</v>
      </c>
      <c r="Q45938" s="94">
        <v>-1342</v>
      </c>
      <c r="R45938" s="94">
        <v>1368</v>
      </c>
      <c r="S45938" s="94">
        <v>823</v>
      </c>
      <c r="U45938" s="94">
        <v>0</v>
      </c>
      <c r="V45938" s="94">
        <v>0</v>
      </c>
      <c r="W45938" s="94">
        <v>2</v>
      </c>
      <c r="X45938" s="94">
        <v>0</v>
      </c>
      <c r="Y45938" s="94">
        <v>30</v>
      </c>
      <c r="AJ45938" s="94">
        <v>1368</v>
      </c>
      <c r="AK45938" s="94">
        <v>823</v>
      </c>
      <c r="AM45938" s="94">
        <v>0</v>
      </c>
      <c r="AN45938" s="94">
        <v>0</v>
      </c>
      <c r="AO45938" s="94">
        <v>2</v>
      </c>
      <c r="AP45938" s="94">
        <v>0</v>
      </c>
      <c r="AQ45938" s="94">
        <v>30</v>
      </c>
      <c r="AS45938" s="94">
        <v>1356</v>
      </c>
      <c r="AU45938" s="94">
        <v>-46</v>
      </c>
      <c r="AV45938" s="94">
        <v>547</v>
      </c>
      <c r="AW45938" s="94">
        <v>-307</v>
      </c>
      <c r="AX45938" s="94">
        <v>-155</v>
      </c>
      <c r="AY45938" s="94">
        <v>-3957</v>
      </c>
      <c r="AZ45938" s="94">
        <v>245</v>
      </c>
      <c r="BA45938" s="94">
        <v>-225</v>
      </c>
      <c r="BB45938" s="94">
        <v>1200</v>
      </c>
    </row>
    <row r="45939" spans="1:54">
      <c r="A45939" s="85" t="s">
        <v>181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402</v>
      </c>
      <c r="G45939" s="89" t="s">
        <v>403</v>
      </c>
      <c r="H45939" s="94">
        <v>3449</v>
      </c>
      <c r="I45939" s="94">
        <v>3360</v>
      </c>
      <c r="J45939" s="94">
        <v>2152</v>
      </c>
      <c r="K45939" s="94">
        <v>-1208</v>
      </c>
      <c r="O45939" s="94">
        <v>3360</v>
      </c>
      <c r="P45939" s="94">
        <v>2152</v>
      </c>
      <c r="Q45939" s="94">
        <v>-1208</v>
      </c>
      <c r="R45939" s="94">
        <v>1350</v>
      </c>
      <c r="S45939" s="94">
        <v>766</v>
      </c>
      <c r="U45939" s="94">
        <v>0</v>
      </c>
      <c r="V45939" s="94">
        <v>0</v>
      </c>
      <c r="W45939" s="94">
        <v>4</v>
      </c>
      <c r="X45939" s="94">
        <v>0</v>
      </c>
      <c r="Y45939" s="94">
        <v>32</v>
      </c>
      <c r="AJ45939" s="94">
        <v>1350</v>
      </c>
      <c r="AK45939" s="94">
        <v>766</v>
      </c>
      <c r="AM45939" s="94">
        <v>0</v>
      </c>
      <c r="AN45939" s="94">
        <v>0</v>
      </c>
      <c r="AO45939" s="94">
        <v>4</v>
      </c>
      <c r="AP45939" s="94">
        <v>0</v>
      </c>
      <c r="AQ45939" s="94">
        <v>32</v>
      </c>
      <c r="AS45939" s="94">
        <v>1389</v>
      </c>
      <c r="AU45939" s="94">
        <v>-43</v>
      </c>
      <c r="AV45939" s="94">
        <v>585</v>
      </c>
      <c r="AW45939" s="94">
        <v>-328</v>
      </c>
      <c r="AX45939" s="94">
        <v>-182</v>
      </c>
      <c r="AY45939" s="94">
        <v>-3886</v>
      </c>
      <c r="AZ45939" s="94">
        <v>217</v>
      </c>
      <c r="BA45939" s="94">
        <v>-224</v>
      </c>
      <c r="BB45939" s="94">
        <v>1264</v>
      </c>
    </row>
    <row r="45940" spans="1:54">
      <c r="A45940" s="85" t="s">
        <v>181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402</v>
      </c>
      <c r="G45940" s="89" t="s">
        <v>403</v>
      </c>
      <c r="H45940" s="94">
        <v>3270</v>
      </c>
      <c r="I45940" s="94">
        <v>3186</v>
      </c>
      <c r="J45940" s="94">
        <v>1906</v>
      </c>
      <c r="K45940" s="94">
        <v>-1280</v>
      </c>
      <c r="O45940" s="94">
        <v>3186</v>
      </c>
      <c r="P45940" s="94">
        <v>1906</v>
      </c>
      <c r="Q45940" s="94">
        <v>-1280</v>
      </c>
      <c r="R45940" s="94">
        <v>1154</v>
      </c>
      <c r="S45940" s="94">
        <v>716</v>
      </c>
      <c r="U45940" s="94">
        <v>0</v>
      </c>
      <c r="V45940" s="94">
        <v>0</v>
      </c>
      <c r="W45940" s="94">
        <v>4</v>
      </c>
      <c r="X45940" s="94">
        <v>0</v>
      </c>
      <c r="Y45940" s="94">
        <v>32</v>
      </c>
      <c r="AJ45940" s="94">
        <v>1154</v>
      </c>
      <c r="AK45940" s="94">
        <v>716</v>
      </c>
      <c r="AM45940" s="94">
        <v>0</v>
      </c>
      <c r="AN45940" s="94">
        <v>0</v>
      </c>
      <c r="AO45940" s="94">
        <v>4</v>
      </c>
      <c r="AP45940" s="94">
        <v>0</v>
      </c>
      <c r="AQ45940" s="94">
        <v>32</v>
      </c>
      <c r="AS45940" s="94">
        <v>1368</v>
      </c>
      <c r="AU45940" s="94">
        <v>-42</v>
      </c>
      <c r="AV45940" s="94">
        <v>599</v>
      </c>
      <c r="AW45940" s="94">
        <v>-346</v>
      </c>
      <c r="AX45940" s="94">
        <v>-224</v>
      </c>
      <c r="AY45940" s="94">
        <v>-3869</v>
      </c>
      <c r="AZ45940" s="94">
        <v>190</v>
      </c>
      <c r="BA45940" s="94">
        <v>-255</v>
      </c>
      <c r="BB45940" s="94">
        <v>1299</v>
      </c>
    </row>
    <row r="45941" spans="1:54">
      <c r="A45941" s="85" t="s">
        <v>181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402</v>
      </c>
      <c r="G45941" s="89" t="s">
        <v>403</v>
      </c>
      <c r="H45941" s="94">
        <v>3161</v>
      </c>
      <c r="I45941" s="94">
        <v>3064</v>
      </c>
      <c r="J45941" s="94">
        <v>1751</v>
      </c>
      <c r="K45941" s="94">
        <v>-1313</v>
      </c>
      <c r="O45941" s="94">
        <v>3064</v>
      </c>
      <c r="P45941" s="94">
        <v>1751</v>
      </c>
      <c r="Q45941" s="94">
        <v>-1313</v>
      </c>
      <c r="R45941" s="94">
        <v>1061</v>
      </c>
      <c r="S45941" s="94">
        <v>656</v>
      </c>
      <c r="U45941" s="94">
        <v>0</v>
      </c>
      <c r="V45941" s="94">
        <v>0</v>
      </c>
      <c r="W45941" s="94">
        <v>3</v>
      </c>
      <c r="X45941" s="94">
        <v>0</v>
      </c>
      <c r="Y45941" s="94">
        <v>31</v>
      </c>
      <c r="AJ45941" s="94">
        <v>1061</v>
      </c>
      <c r="AK45941" s="94">
        <v>656</v>
      </c>
      <c r="AM45941" s="94">
        <v>0</v>
      </c>
      <c r="AN45941" s="94">
        <v>0</v>
      </c>
      <c r="AO45941" s="94">
        <v>3</v>
      </c>
      <c r="AP45941" s="94">
        <v>0</v>
      </c>
      <c r="AQ45941" s="94">
        <v>31</v>
      </c>
      <c r="AS45941" s="94">
        <v>1369</v>
      </c>
      <c r="AU45941" s="94">
        <v>-42</v>
      </c>
      <c r="AV45941" s="94">
        <v>570</v>
      </c>
      <c r="AW45941" s="94">
        <v>-378</v>
      </c>
      <c r="AX45941" s="94">
        <v>-261</v>
      </c>
      <c r="AY45941" s="94">
        <v>-3752</v>
      </c>
      <c r="AZ45941" s="94">
        <v>190</v>
      </c>
      <c r="BA45941" s="94">
        <v>-261</v>
      </c>
      <c r="BB45941" s="94">
        <v>1252</v>
      </c>
    </row>
    <row r="45942" spans="1:54">
      <c r="A45942" s="85" t="s">
        <v>181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402</v>
      </c>
      <c r="G45942" s="89" t="s">
        <v>403</v>
      </c>
      <c r="H45942" s="94">
        <v>3086</v>
      </c>
      <c r="I45942" s="94">
        <v>2993</v>
      </c>
      <c r="J45942" s="94">
        <v>1722</v>
      </c>
      <c r="K45942" s="94">
        <v>-1271</v>
      </c>
      <c r="O45942" s="94">
        <v>2993</v>
      </c>
      <c r="P45942" s="94">
        <v>1722</v>
      </c>
      <c r="Q45942" s="94">
        <v>-1271</v>
      </c>
      <c r="R45942" s="94">
        <v>1058</v>
      </c>
      <c r="S45942" s="94">
        <v>633</v>
      </c>
      <c r="U45942" s="94">
        <v>0</v>
      </c>
      <c r="V45942" s="94">
        <v>0</v>
      </c>
      <c r="W45942" s="94">
        <v>0</v>
      </c>
      <c r="X45942" s="94">
        <v>0</v>
      </c>
      <c r="Y45942" s="94">
        <v>31</v>
      </c>
      <c r="AJ45942" s="94">
        <v>1058</v>
      </c>
      <c r="AK45942" s="94">
        <v>633</v>
      </c>
      <c r="AM45942" s="94">
        <v>0</v>
      </c>
      <c r="AN45942" s="94">
        <v>0</v>
      </c>
      <c r="AO45942" s="94">
        <v>0</v>
      </c>
      <c r="AP45942" s="94">
        <v>0</v>
      </c>
      <c r="AQ45942" s="94">
        <v>31</v>
      </c>
      <c r="AS45942" s="94">
        <v>1360</v>
      </c>
      <c r="AU45942" s="94">
        <v>-38</v>
      </c>
      <c r="AV45942" s="94">
        <v>567</v>
      </c>
      <c r="AW45942" s="94">
        <v>-356</v>
      </c>
      <c r="AX45942" s="94">
        <v>-212</v>
      </c>
      <c r="AY45942" s="94">
        <v>-3791</v>
      </c>
      <c r="AZ45942" s="94">
        <v>185</v>
      </c>
      <c r="BA45942" s="94">
        <v>-247</v>
      </c>
      <c r="BB45942" s="94">
        <v>1261</v>
      </c>
    </row>
    <row r="45943" spans="1:54">
      <c r="A45943" s="85" t="s">
        <v>181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402</v>
      </c>
      <c r="G45943" s="89" t="s">
        <v>403</v>
      </c>
      <c r="H45943" s="94">
        <v>3075</v>
      </c>
      <c r="I45943" s="94">
        <v>3005</v>
      </c>
      <c r="J45943" s="94">
        <v>1757</v>
      </c>
      <c r="K45943" s="94">
        <v>-1248</v>
      </c>
      <c r="O45943" s="94">
        <v>3005</v>
      </c>
      <c r="P45943" s="94">
        <v>1757</v>
      </c>
      <c r="Q45943" s="94">
        <v>-1248</v>
      </c>
      <c r="R45943" s="94">
        <v>1094</v>
      </c>
      <c r="S45943" s="94">
        <v>631</v>
      </c>
      <c r="U45943" s="94">
        <v>0</v>
      </c>
      <c r="V45943" s="94">
        <v>0</v>
      </c>
      <c r="W45943" s="94">
        <v>0</v>
      </c>
      <c r="X45943" s="94">
        <v>0</v>
      </c>
      <c r="Y45943" s="94">
        <v>32</v>
      </c>
      <c r="AJ45943" s="94">
        <v>1094</v>
      </c>
      <c r="AK45943" s="94">
        <v>631</v>
      </c>
      <c r="AM45943" s="94">
        <v>0</v>
      </c>
      <c r="AN45943" s="94">
        <v>0</v>
      </c>
      <c r="AO45943" s="94">
        <v>0</v>
      </c>
      <c r="AP45943" s="94">
        <v>0</v>
      </c>
      <c r="AQ45943" s="94">
        <v>32</v>
      </c>
      <c r="AS45943" s="94">
        <v>1344</v>
      </c>
      <c r="AU45943" s="94">
        <v>-34</v>
      </c>
      <c r="AV45943" s="94">
        <v>560</v>
      </c>
      <c r="AW45943" s="94">
        <v>-332</v>
      </c>
      <c r="AX45943" s="94">
        <v>-199</v>
      </c>
      <c r="AY45943" s="94">
        <v>-3783</v>
      </c>
      <c r="AZ45943" s="94">
        <v>189</v>
      </c>
      <c r="BA45943" s="94">
        <v>-244</v>
      </c>
      <c r="BB45943" s="94">
        <v>1251</v>
      </c>
    </row>
    <row r="45944" spans="1:54">
      <c r="A45944" s="85" t="s">
        <v>181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402</v>
      </c>
      <c r="G45944" s="89" t="s">
        <v>403</v>
      </c>
      <c r="H45944" s="94">
        <v>3063</v>
      </c>
      <c r="I45944" s="94">
        <v>2979</v>
      </c>
      <c r="J45944" s="94">
        <v>1667</v>
      </c>
      <c r="K45944" s="94">
        <v>-1312</v>
      </c>
      <c r="O45944" s="94">
        <v>2979</v>
      </c>
      <c r="P45944" s="94">
        <v>1667</v>
      </c>
      <c r="Q45944" s="94">
        <v>-1312</v>
      </c>
      <c r="R45944" s="94">
        <v>1045</v>
      </c>
      <c r="S45944" s="94">
        <v>580</v>
      </c>
      <c r="U45944" s="94">
        <v>0</v>
      </c>
      <c r="V45944" s="94">
        <v>0</v>
      </c>
      <c r="W45944" s="94">
        <v>10</v>
      </c>
      <c r="X45944" s="94">
        <v>0</v>
      </c>
      <c r="Y45944" s="94">
        <v>32</v>
      </c>
      <c r="AJ45944" s="94">
        <v>1045</v>
      </c>
      <c r="AK45944" s="94">
        <v>580</v>
      </c>
      <c r="AM45944" s="94">
        <v>0</v>
      </c>
      <c r="AN45944" s="94">
        <v>0</v>
      </c>
      <c r="AO45944" s="94">
        <v>10</v>
      </c>
      <c r="AP45944" s="94">
        <v>0</v>
      </c>
      <c r="AQ45944" s="94">
        <v>32</v>
      </c>
      <c r="AS45944" s="94">
        <v>1260</v>
      </c>
      <c r="AU45944" s="94">
        <v>-32</v>
      </c>
      <c r="AV45944" s="94">
        <v>503</v>
      </c>
      <c r="AW45944" s="94">
        <v>-364</v>
      </c>
      <c r="AX45944" s="94">
        <v>-131</v>
      </c>
      <c r="AY45944" s="94">
        <v>-3658</v>
      </c>
      <c r="AZ45944" s="94">
        <v>198</v>
      </c>
      <c r="BA45944" s="94">
        <v>-217</v>
      </c>
      <c r="BB45944" s="94">
        <v>1129</v>
      </c>
    </row>
    <row r="45945" spans="1:54">
      <c r="A45945" s="85" t="s">
        <v>181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402</v>
      </c>
      <c r="G45945" s="89" t="s">
        <v>403</v>
      </c>
      <c r="H45945" s="94">
        <v>3116</v>
      </c>
      <c r="I45945" s="94">
        <v>3007</v>
      </c>
      <c r="J45945" s="94">
        <v>1788</v>
      </c>
      <c r="K45945" s="94">
        <v>-1219</v>
      </c>
      <c r="O45945" s="94">
        <v>3007</v>
      </c>
      <c r="P45945" s="94">
        <v>1788</v>
      </c>
      <c r="Q45945" s="94">
        <v>-1219</v>
      </c>
      <c r="R45945" s="94">
        <v>1041</v>
      </c>
      <c r="S45945" s="94">
        <v>608</v>
      </c>
      <c r="U45945" s="94">
        <v>0</v>
      </c>
      <c r="V45945" s="94">
        <v>0</v>
      </c>
      <c r="W45945" s="94">
        <v>107</v>
      </c>
      <c r="X45945" s="94">
        <v>0</v>
      </c>
      <c r="Y45945" s="94">
        <v>32</v>
      </c>
      <c r="AJ45945" s="94">
        <v>1041</v>
      </c>
      <c r="AK45945" s="94">
        <v>608</v>
      </c>
      <c r="AM45945" s="94">
        <v>0</v>
      </c>
      <c r="AN45945" s="94">
        <v>0</v>
      </c>
      <c r="AO45945" s="94">
        <v>107</v>
      </c>
      <c r="AP45945" s="94">
        <v>0</v>
      </c>
      <c r="AQ45945" s="94">
        <v>32</v>
      </c>
      <c r="AS45945" s="94">
        <v>1213</v>
      </c>
      <c r="AU45945" s="94">
        <v>-38</v>
      </c>
      <c r="AV45945" s="94">
        <v>507</v>
      </c>
      <c r="AW45945" s="94">
        <v>-300</v>
      </c>
      <c r="AX45945" s="94">
        <v>-13</v>
      </c>
      <c r="AY45945" s="94">
        <v>-3833</v>
      </c>
      <c r="AZ45945" s="94">
        <v>163</v>
      </c>
      <c r="BA45945" s="94">
        <v>-163</v>
      </c>
      <c r="BB45945" s="94">
        <v>1245</v>
      </c>
    </row>
    <row r="45946" spans="1:54">
      <c r="A45946" s="85" t="s">
        <v>181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402</v>
      </c>
      <c r="G45946" s="89" t="s">
        <v>403</v>
      </c>
      <c r="H45946" s="94">
        <v>3278</v>
      </c>
      <c r="I45946" s="94">
        <v>3143</v>
      </c>
      <c r="J45946" s="94">
        <v>1890</v>
      </c>
      <c r="K45946" s="94">
        <v>-1253</v>
      </c>
      <c r="O45946" s="94">
        <v>3143</v>
      </c>
      <c r="P45946" s="94">
        <v>1890</v>
      </c>
      <c r="Q45946" s="94">
        <v>-1253</v>
      </c>
      <c r="R45946" s="94">
        <v>982</v>
      </c>
      <c r="S45946" s="94">
        <v>497</v>
      </c>
      <c r="U45946" s="94">
        <v>0</v>
      </c>
      <c r="V45946" s="94">
        <v>0</v>
      </c>
      <c r="W45946" s="94">
        <v>381</v>
      </c>
      <c r="X45946" s="94">
        <v>0</v>
      </c>
      <c r="Y45946" s="94">
        <v>30</v>
      </c>
      <c r="AJ45946" s="94">
        <v>982</v>
      </c>
      <c r="AK45946" s="94">
        <v>497</v>
      </c>
      <c r="AM45946" s="94">
        <v>0</v>
      </c>
      <c r="AN45946" s="94">
        <v>0</v>
      </c>
      <c r="AO45946" s="94">
        <v>381</v>
      </c>
      <c r="AP45946" s="94">
        <v>0</v>
      </c>
      <c r="AQ45946" s="94">
        <v>30</v>
      </c>
      <c r="AS45946" s="94">
        <v>1026</v>
      </c>
      <c r="AU45946" s="94">
        <v>-53</v>
      </c>
      <c r="AV45946" s="94">
        <v>403</v>
      </c>
      <c r="AW45946" s="94">
        <v>-249</v>
      </c>
      <c r="AX45946" s="94">
        <v>43</v>
      </c>
      <c r="AY45946" s="94">
        <v>-3559</v>
      </c>
      <c r="AZ45946" s="94">
        <v>181</v>
      </c>
      <c r="BA45946" s="94">
        <v>-141</v>
      </c>
      <c r="BB45946" s="94">
        <v>1096</v>
      </c>
    </row>
    <row r="45947" spans="1:54">
      <c r="A45947" s="85" t="s">
        <v>181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402</v>
      </c>
      <c r="G45947" s="89" t="s">
        <v>403</v>
      </c>
      <c r="H45947" s="94">
        <v>3484</v>
      </c>
      <c r="I45947" s="94">
        <v>3372</v>
      </c>
      <c r="J45947" s="94">
        <v>2085</v>
      </c>
      <c r="K45947" s="94">
        <v>-1287</v>
      </c>
      <c r="O45947" s="94">
        <v>3372</v>
      </c>
      <c r="P45947" s="94">
        <v>2085</v>
      </c>
      <c r="Q45947" s="94">
        <v>-1287</v>
      </c>
      <c r="R45947" s="94">
        <v>987</v>
      </c>
      <c r="S45947" s="94">
        <v>514</v>
      </c>
      <c r="U45947" s="94">
        <v>0</v>
      </c>
      <c r="V45947" s="94">
        <v>0</v>
      </c>
      <c r="W45947" s="94">
        <v>552</v>
      </c>
      <c r="X45947" s="94">
        <v>0</v>
      </c>
      <c r="Y45947" s="94">
        <v>32</v>
      </c>
      <c r="AJ45947" s="94">
        <v>987</v>
      </c>
      <c r="AK45947" s="94">
        <v>514</v>
      </c>
      <c r="AM45947" s="94">
        <v>0</v>
      </c>
      <c r="AN45947" s="94">
        <v>0</v>
      </c>
      <c r="AO45947" s="94">
        <v>552</v>
      </c>
      <c r="AP45947" s="94">
        <v>0</v>
      </c>
      <c r="AQ45947" s="94">
        <v>32</v>
      </c>
      <c r="AS45947" s="94">
        <v>885</v>
      </c>
      <c r="AU45947" s="94">
        <v>-64</v>
      </c>
      <c r="AV45947" s="94">
        <v>362</v>
      </c>
      <c r="AW45947" s="94">
        <v>-205</v>
      </c>
      <c r="AX45947" s="94">
        <v>15</v>
      </c>
      <c r="AY45947" s="94">
        <v>-3417</v>
      </c>
      <c r="AZ45947" s="94">
        <v>211</v>
      </c>
      <c r="BA45947" s="94">
        <v>-144</v>
      </c>
      <c r="BB45947" s="94">
        <v>1070</v>
      </c>
    </row>
    <row r="45948" spans="1:54">
      <c r="A45948" s="85" t="s">
        <v>181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402</v>
      </c>
      <c r="G45948" s="89" t="s">
        <v>403</v>
      </c>
      <c r="H45948" s="94">
        <v>3744</v>
      </c>
      <c r="I45948" s="94">
        <v>3654</v>
      </c>
      <c r="J45948" s="94">
        <v>2266</v>
      </c>
      <c r="K45948" s="94">
        <v>-1388</v>
      </c>
      <c r="O45948" s="94">
        <v>3654</v>
      </c>
      <c r="P45948" s="94">
        <v>2266</v>
      </c>
      <c r="Q45948" s="94">
        <v>-1388</v>
      </c>
      <c r="R45948" s="94">
        <v>1003</v>
      </c>
      <c r="S45948" s="94">
        <v>649</v>
      </c>
      <c r="U45948" s="94">
        <v>0</v>
      </c>
      <c r="V45948" s="94">
        <v>0</v>
      </c>
      <c r="W45948" s="94">
        <v>583</v>
      </c>
      <c r="X45948" s="94">
        <v>0</v>
      </c>
      <c r="Y45948" s="94">
        <v>31</v>
      </c>
      <c r="AJ45948" s="94">
        <v>1003</v>
      </c>
      <c r="AK45948" s="94">
        <v>649</v>
      </c>
      <c r="AM45948" s="94">
        <v>0</v>
      </c>
      <c r="AN45948" s="94">
        <v>0</v>
      </c>
      <c r="AO45948" s="94">
        <v>583</v>
      </c>
      <c r="AP45948" s="94">
        <v>0</v>
      </c>
      <c r="AQ45948" s="94">
        <v>31</v>
      </c>
      <c r="AS45948" s="94">
        <v>768</v>
      </c>
      <c r="AU45948" s="94">
        <v>-77</v>
      </c>
      <c r="AV45948" s="94">
        <v>323</v>
      </c>
      <c r="AW45948" s="94">
        <v>-231</v>
      </c>
      <c r="AX45948" s="94">
        <v>64</v>
      </c>
      <c r="AY45948" s="94">
        <v>-3369</v>
      </c>
      <c r="AZ45948" s="94">
        <v>225</v>
      </c>
      <c r="BA45948" s="94">
        <v>-142</v>
      </c>
      <c r="BB45948" s="94">
        <v>1051</v>
      </c>
    </row>
    <row r="45949" spans="1:54">
      <c r="A45949" s="85" t="s">
        <v>181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402</v>
      </c>
      <c r="G45949" s="89" t="s">
        <v>403</v>
      </c>
      <c r="H45949" s="94">
        <v>4070</v>
      </c>
      <c r="I45949" s="94">
        <v>3990</v>
      </c>
      <c r="J45949" s="94">
        <v>2653</v>
      </c>
      <c r="K45949" s="94">
        <v>-1337</v>
      </c>
      <c r="O45949" s="94">
        <v>3990</v>
      </c>
      <c r="P45949" s="94">
        <v>2653</v>
      </c>
      <c r="Q45949" s="94">
        <v>-1337</v>
      </c>
      <c r="R45949" s="94">
        <v>1268</v>
      </c>
      <c r="S45949" s="94">
        <v>782</v>
      </c>
      <c r="U45949" s="94">
        <v>0</v>
      </c>
      <c r="V45949" s="94">
        <v>0</v>
      </c>
      <c r="W45949" s="94">
        <v>572</v>
      </c>
      <c r="X45949" s="94">
        <v>0</v>
      </c>
      <c r="Y45949" s="94">
        <v>31</v>
      </c>
      <c r="AJ45949" s="94">
        <v>1268</v>
      </c>
      <c r="AK45949" s="94">
        <v>782</v>
      </c>
      <c r="AM45949" s="94">
        <v>0</v>
      </c>
      <c r="AN45949" s="94">
        <v>0</v>
      </c>
      <c r="AO45949" s="94">
        <v>572</v>
      </c>
      <c r="AP45949" s="94">
        <v>0</v>
      </c>
      <c r="AQ45949" s="94">
        <v>31</v>
      </c>
      <c r="AS45949" s="94">
        <v>756</v>
      </c>
      <c r="AU45949" s="94">
        <v>-80</v>
      </c>
      <c r="AV45949" s="94">
        <v>326</v>
      </c>
      <c r="AW45949" s="94">
        <v>-253</v>
      </c>
      <c r="AX45949" s="94">
        <v>96</v>
      </c>
      <c r="AY45949" s="94">
        <v>-3352</v>
      </c>
      <c r="AZ45949" s="94">
        <v>270</v>
      </c>
      <c r="BA45949" s="94">
        <v>-125</v>
      </c>
      <c r="BB45949" s="94">
        <v>1025</v>
      </c>
    </row>
    <row r="45950" spans="1:54">
      <c r="A45950" s="85" t="s">
        <v>181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402</v>
      </c>
      <c r="G45950" s="89" t="s">
        <v>403</v>
      </c>
      <c r="H45950" s="94">
        <v>4441</v>
      </c>
      <c r="I45950" s="94">
        <v>4335</v>
      </c>
      <c r="J45950" s="94">
        <v>2941</v>
      </c>
      <c r="K45950" s="94">
        <v>-1394</v>
      </c>
      <c r="O45950" s="94">
        <v>4335</v>
      </c>
      <c r="P45950" s="94">
        <v>2941</v>
      </c>
      <c r="Q45950" s="94">
        <v>-1394</v>
      </c>
      <c r="R45950" s="94">
        <v>1320</v>
      </c>
      <c r="S45950" s="94">
        <v>1023</v>
      </c>
      <c r="U45950" s="94">
        <v>0</v>
      </c>
      <c r="V45950" s="94">
        <v>0</v>
      </c>
      <c r="W45950" s="94">
        <v>567</v>
      </c>
      <c r="X45950" s="94">
        <v>0</v>
      </c>
      <c r="Y45950" s="94">
        <v>31</v>
      </c>
      <c r="AJ45950" s="94">
        <v>1320</v>
      </c>
      <c r="AK45950" s="94">
        <v>1023</v>
      </c>
      <c r="AM45950" s="94">
        <v>0</v>
      </c>
      <c r="AN45950" s="94">
        <v>0</v>
      </c>
      <c r="AO45950" s="94">
        <v>567</v>
      </c>
      <c r="AP45950" s="94">
        <v>0</v>
      </c>
      <c r="AQ45950" s="94">
        <v>31</v>
      </c>
      <c r="AS45950" s="94">
        <v>740</v>
      </c>
      <c r="AU45950" s="94">
        <v>-82</v>
      </c>
      <c r="AV45950" s="94">
        <v>320</v>
      </c>
      <c r="AW45950" s="94">
        <v>-312</v>
      </c>
      <c r="AX45950" s="94">
        <v>110</v>
      </c>
      <c r="AY45950" s="94">
        <v>-3368</v>
      </c>
      <c r="AZ45950" s="94">
        <v>299</v>
      </c>
      <c r="BA45950" s="94">
        <v>-125</v>
      </c>
      <c r="BB45950" s="94">
        <v>1024</v>
      </c>
    </row>
    <row r="45951" spans="1:54">
      <c r="A45951" s="85" t="s">
        <v>181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402</v>
      </c>
      <c r="G45951" s="89" t="s">
        <v>403</v>
      </c>
      <c r="H45951" s="94">
        <v>4786</v>
      </c>
      <c r="I45951" s="94">
        <v>4684</v>
      </c>
      <c r="J45951" s="94">
        <v>3236</v>
      </c>
      <c r="K45951" s="94">
        <v>-1448</v>
      </c>
      <c r="O45951" s="94">
        <v>4684</v>
      </c>
      <c r="P45951" s="94">
        <v>3236</v>
      </c>
      <c r="Q45951" s="94">
        <v>-1448</v>
      </c>
      <c r="R45951" s="94">
        <v>1314</v>
      </c>
      <c r="S45951" s="94">
        <v>1324</v>
      </c>
      <c r="U45951" s="94">
        <v>0</v>
      </c>
      <c r="V45951" s="94">
        <v>0</v>
      </c>
      <c r="W45951" s="94">
        <v>567</v>
      </c>
      <c r="X45951" s="94">
        <v>0</v>
      </c>
      <c r="Y45951" s="94">
        <v>31</v>
      </c>
      <c r="AJ45951" s="94">
        <v>1314</v>
      </c>
      <c r="AK45951" s="94">
        <v>1324</v>
      </c>
      <c r="AM45951" s="94">
        <v>0</v>
      </c>
      <c r="AN45951" s="94">
        <v>0</v>
      </c>
      <c r="AO45951" s="94">
        <v>567</v>
      </c>
      <c r="AP45951" s="94">
        <v>0</v>
      </c>
      <c r="AQ45951" s="94">
        <v>31</v>
      </c>
      <c r="AS45951" s="94">
        <v>779</v>
      </c>
      <c r="AU45951" s="94">
        <v>-80</v>
      </c>
      <c r="AV45951" s="94">
        <v>344</v>
      </c>
      <c r="AW45951" s="94">
        <v>-336</v>
      </c>
      <c r="AX45951" s="94">
        <v>142</v>
      </c>
      <c r="AY45951" s="94">
        <v>-3587</v>
      </c>
      <c r="AZ45951" s="94">
        <v>302</v>
      </c>
      <c r="BA45951" s="94">
        <v>-158</v>
      </c>
      <c r="BB45951" s="94">
        <v>1146</v>
      </c>
    </row>
    <row r="45952" spans="1:54">
      <c r="A45952" s="85" t="s">
        <v>181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402</v>
      </c>
      <c r="G45952" s="89" t="s">
        <v>403</v>
      </c>
      <c r="H45952" s="94">
        <v>5104</v>
      </c>
      <c r="I45952" s="94">
        <v>5010</v>
      </c>
      <c r="J45952" s="94">
        <v>3211</v>
      </c>
      <c r="K45952" s="94">
        <v>-1799</v>
      </c>
      <c r="O45952" s="94">
        <v>5010</v>
      </c>
      <c r="P45952" s="94">
        <v>3211</v>
      </c>
      <c r="Q45952" s="94">
        <v>-1799</v>
      </c>
      <c r="R45952" s="94">
        <v>1322</v>
      </c>
      <c r="S45952" s="94">
        <v>1292</v>
      </c>
      <c r="U45952" s="94">
        <v>0</v>
      </c>
      <c r="V45952" s="94">
        <v>0</v>
      </c>
      <c r="W45952" s="94">
        <v>566</v>
      </c>
      <c r="X45952" s="94">
        <v>0</v>
      </c>
      <c r="Y45952" s="94">
        <v>31</v>
      </c>
      <c r="AJ45952" s="94">
        <v>1322</v>
      </c>
      <c r="AK45952" s="94">
        <v>1292</v>
      </c>
      <c r="AM45952" s="94">
        <v>0</v>
      </c>
      <c r="AN45952" s="94">
        <v>0</v>
      </c>
      <c r="AO45952" s="94">
        <v>566</v>
      </c>
      <c r="AP45952" s="94">
        <v>0</v>
      </c>
      <c r="AQ45952" s="94">
        <v>31</v>
      </c>
      <c r="AS45952" s="94">
        <v>636</v>
      </c>
      <c r="AU45952" s="94">
        <v>-87</v>
      </c>
      <c r="AV45952" s="94">
        <v>293</v>
      </c>
      <c r="AW45952" s="94">
        <v>-427</v>
      </c>
      <c r="AX45952" s="94">
        <v>227</v>
      </c>
      <c r="AY45952" s="94">
        <v>-3696</v>
      </c>
      <c r="AZ45952" s="94">
        <v>307</v>
      </c>
      <c r="BA45952" s="94">
        <v>-143</v>
      </c>
      <c r="BB45952" s="94">
        <v>1091</v>
      </c>
    </row>
    <row r="45953" spans="1:54">
      <c r="A45953" s="85" t="s">
        <v>181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402</v>
      </c>
      <c r="G45953" s="89" t="s">
        <v>403</v>
      </c>
      <c r="H45953" s="94">
        <v>5302</v>
      </c>
      <c r="I45953" s="94">
        <v>5222</v>
      </c>
      <c r="J45953" s="94">
        <v>3489</v>
      </c>
      <c r="K45953" s="94">
        <v>-1733</v>
      </c>
      <c r="O45953" s="94">
        <v>5222</v>
      </c>
      <c r="P45953" s="94">
        <v>3489</v>
      </c>
      <c r="Q45953" s="94">
        <v>-1733</v>
      </c>
      <c r="R45953" s="94">
        <v>1380</v>
      </c>
      <c r="S45953" s="94">
        <v>1515</v>
      </c>
      <c r="U45953" s="94">
        <v>0</v>
      </c>
      <c r="V45953" s="94">
        <v>0</v>
      </c>
      <c r="W45953" s="94">
        <v>564</v>
      </c>
      <c r="X45953" s="94">
        <v>0</v>
      </c>
      <c r="Y45953" s="94">
        <v>30</v>
      </c>
      <c r="AJ45953" s="94">
        <v>1380</v>
      </c>
      <c r="AK45953" s="94">
        <v>1515</v>
      </c>
      <c r="AM45953" s="94">
        <v>0</v>
      </c>
      <c r="AN45953" s="94">
        <v>0</v>
      </c>
      <c r="AO45953" s="94">
        <v>564</v>
      </c>
      <c r="AP45953" s="94">
        <v>0</v>
      </c>
      <c r="AQ45953" s="94">
        <v>30</v>
      </c>
      <c r="AS45953" s="94">
        <v>708</v>
      </c>
      <c r="AU45953" s="94">
        <v>-81</v>
      </c>
      <c r="AV45953" s="94">
        <v>308</v>
      </c>
      <c r="AW45953" s="94">
        <v>-435</v>
      </c>
      <c r="AX45953" s="94">
        <v>218</v>
      </c>
      <c r="AY45953" s="94">
        <v>-3644</v>
      </c>
      <c r="AZ45953" s="94">
        <v>333</v>
      </c>
      <c r="BA45953" s="94">
        <v>-150</v>
      </c>
      <c r="BB45953" s="94">
        <v>1010</v>
      </c>
    </row>
    <row r="45954" spans="1:54">
      <c r="A45954" s="85" t="s">
        <v>181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402</v>
      </c>
      <c r="G45954" s="89" t="s">
        <v>403</v>
      </c>
      <c r="H45954" s="94">
        <v>5462</v>
      </c>
      <c r="I45954" s="94">
        <v>5391</v>
      </c>
      <c r="J45954" s="94">
        <v>3682</v>
      </c>
      <c r="K45954" s="94">
        <v>-1709</v>
      </c>
      <c r="O45954" s="94">
        <v>5391</v>
      </c>
      <c r="P45954" s="94">
        <v>3682</v>
      </c>
      <c r="Q45954" s="94">
        <v>-1709</v>
      </c>
      <c r="R45954" s="94">
        <v>1486</v>
      </c>
      <c r="S45954" s="94">
        <v>1637</v>
      </c>
      <c r="U45954" s="94">
        <v>0</v>
      </c>
      <c r="V45954" s="94">
        <v>0</v>
      </c>
      <c r="W45954" s="94">
        <v>528</v>
      </c>
      <c r="X45954" s="94">
        <v>0</v>
      </c>
      <c r="Y45954" s="94">
        <v>31</v>
      </c>
      <c r="AJ45954" s="94">
        <v>1486</v>
      </c>
      <c r="AK45954" s="94">
        <v>1637</v>
      </c>
      <c r="AM45954" s="94">
        <v>0</v>
      </c>
      <c r="AN45954" s="94">
        <v>0</v>
      </c>
      <c r="AO45954" s="94">
        <v>528</v>
      </c>
      <c r="AP45954" s="94">
        <v>0</v>
      </c>
      <c r="AQ45954" s="94">
        <v>31</v>
      </c>
      <c r="AS45954" s="94">
        <v>708</v>
      </c>
      <c r="AU45954" s="94">
        <v>-93</v>
      </c>
      <c r="AV45954" s="94">
        <v>306</v>
      </c>
      <c r="AW45954" s="94">
        <v>-450</v>
      </c>
      <c r="AX45954" s="94">
        <v>224</v>
      </c>
      <c r="AY45954" s="94">
        <v>-3582</v>
      </c>
      <c r="AZ45954" s="94">
        <v>369</v>
      </c>
      <c r="BA45954" s="94">
        <v>-143</v>
      </c>
      <c r="BB45954" s="94">
        <v>952</v>
      </c>
    </row>
    <row r="45955" spans="1:54">
      <c r="A45955" s="85" t="s">
        <v>181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402</v>
      </c>
      <c r="G45955" s="89" t="s">
        <v>403</v>
      </c>
      <c r="H45955" s="94">
        <v>5465</v>
      </c>
      <c r="I45955" s="94">
        <v>5400</v>
      </c>
      <c r="J45955" s="94">
        <v>3612</v>
      </c>
      <c r="K45955" s="94">
        <v>-1788</v>
      </c>
      <c r="O45955" s="94">
        <v>5400</v>
      </c>
      <c r="P45955" s="94">
        <v>3612</v>
      </c>
      <c r="Q45955" s="94">
        <v>-1788</v>
      </c>
      <c r="R45955" s="94">
        <v>1548</v>
      </c>
      <c r="S45955" s="94">
        <v>1682</v>
      </c>
      <c r="U45955" s="94">
        <v>0</v>
      </c>
      <c r="V45955" s="94">
        <v>0</v>
      </c>
      <c r="W45955" s="94">
        <v>350</v>
      </c>
      <c r="X45955" s="94">
        <v>0</v>
      </c>
      <c r="Y45955" s="94">
        <v>32</v>
      </c>
      <c r="AJ45955" s="94">
        <v>1548</v>
      </c>
      <c r="AK45955" s="94">
        <v>1682</v>
      </c>
      <c r="AM45955" s="94">
        <v>0</v>
      </c>
      <c r="AN45955" s="94">
        <v>0</v>
      </c>
      <c r="AO45955" s="94">
        <v>350</v>
      </c>
      <c r="AP45955" s="94">
        <v>0</v>
      </c>
      <c r="AQ45955" s="94">
        <v>32</v>
      </c>
      <c r="AS45955" s="94">
        <v>731</v>
      </c>
      <c r="AU45955" s="94">
        <v>-90</v>
      </c>
      <c r="AV45955" s="94">
        <v>268</v>
      </c>
      <c r="AW45955" s="94">
        <v>-501</v>
      </c>
      <c r="AX45955" s="94">
        <v>261</v>
      </c>
      <c r="AY45955" s="94">
        <v>-3429</v>
      </c>
      <c r="AZ45955" s="94">
        <v>420</v>
      </c>
      <c r="BA45955" s="94">
        <v>-166</v>
      </c>
      <c r="BB45955" s="94">
        <v>718</v>
      </c>
    </row>
    <row r="45956" spans="1:54">
      <c r="A45956" s="85" t="s">
        <v>181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402</v>
      </c>
      <c r="G45956" s="89" t="s">
        <v>403</v>
      </c>
      <c r="H45956" s="94">
        <v>5221</v>
      </c>
      <c r="I45956" s="94">
        <v>5135</v>
      </c>
      <c r="J45956" s="94">
        <v>3537</v>
      </c>
      <c r="K45956" s="94">
        <v>-1598</v>
      </c>
      <c r="O45956" s="94">
        <v>5135</v>
      </c>
      <c r="P45956" s="94">
        <v>3537</v>
      </c>
      <c r="Q45956" s="94">
        <v>-1598</v>
      </c>
      <c r="R45956" s="94">
        <v>1578</v>
      </c>
      <c r="S45956" s="94">
        <v>1781</v>
      </c>
      <c r="U45956" s="94">
        <v>0</v>
      </c>
      <c r="V45956" s="94">
        <v>0</v>
      </c>
      <c r="W45956" s="94">
        <v>147</v>
      </c>
      <c r="X45956" s="94">
        <v>0</v>
      </c>
      <c r="Y45956" s="94">
        <v>31</v>
      </c>
      <c r="AJ45956" s="94">
        <v>1578</v>
      </c>
      <c r="AK45956" s="94">
        <v>1781</v>
      </c>
      <c r="AM45956" s="94">
        <v>0</v>
      </c>
      <c r="AN45956" s="94">
        <v>0</v>
      </c>
      <c r="AO45956" s="94">
        <v>147</v>
      </c>
      <c r="AP45956" s="94">
        <v>0</v>
      </c>
      <c r="AQ45956" s="94">
        <v>31</v>
      </c>
      <c r="AS45956" s="94">
        <v>880</v>
      </c>
      <c r="AU45956" s="94">
        <v>-78</v>
      </c>
      <c r="AV45956" s="94">
        <v>337</v>
      </c>
      <c r="AW45956" s="94">
        <v>-458</v>
      </c>
      <c r="AX45956" s="94">
        <v>282</v>
      </c>
      <c r="AY45956" s="94">
        <v>-3625</v>
      </c>
      <c r="AZ45956" s="94">
        <v>401</v>
      </c>
      <c r="BA45956" s="94">
        <v>-155</v>
      </c>
      <c r="BB45956" s="94">
        <v>818</v>
      </c>
    </row>
    <row r="45957" spans="1:54">
      <c r="A45957" s="85" t="s">
        <v>181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402</v>
      </c>
      <c r="G45957" s="89" t="s">
        <v>403</v>
      </c>
      <c r="H45957" s="94">
        <v>4873</v>
      </c>
      <c r="I45957" s="94">
        <v>4788</v>
      </c>
      <c r="J45957" s="94">
        <v>3253</v>
      </c>
      <c r="K45957" s="94">
        <v>-1535</v>
      </c>
      <c r="O45957" s="94">
        <v>4788</v>
      </c>
      <c r="P45957" s="94">
        <v>3253</v>
      </c>
      <c r="Q45957" s="94">
        <v>-1535</v>
      </c>
      <c r="R45957" s="94">
        <v>1521</v>
      </c>
      <c r="S45957" s="94">
        <v>1588</v>
      </c>
      <c r="U45957" s="94">
        <v>0</v>
      </c>
      <c r="V45957" s="94">
        <v>0</v>
      </c>
      <c r="W45957" s="94">
        <v>114</v>
      </c>
      <c r="X45957" s="94">
        <v>0</v>
      </c>
      <c r="Y45957" s="94">
        <v>30</v>
      </c>
      <c r="AJ45957" s="94">
        <v>1521</v>
      </c>
      <c r="AK45957" s="94">
        <v>1588</v>
      </c>
      <c r="AM45957" s="94">
        <v>0</v>
      </c>
      <c r="AN45957" s="94">
        <v>0</v>
      </c>
      <c r="AO45957" s="94">
        <v>114</v>
      </c>
      <c r="AP45957" s="94">
        <v>0</v>
      </c>
      <c r="AQ45957" s="94">
        <v>30</v>
      </c>
      <c r="AS45957" s="94">
        <v>950</v>
      </c>
      <c r="AU45957" s="94">
        <v>-73</v>
      </c>
      <c r="AV45957" s="94">
        <v>355</v>
      </c>
      <c r="AW45957" s="94">
        <v>-458</v>
      </c>
      <c r="AX45957" s="94">
        <v>264</v>
      </c>
      <c r="AY45957" s="94">
        <v>-3659</v>
      </c>
      <c r="AZ45957" s="94">
        <v>364</v>
      </c>
      <c r="BA45957" s="94">
        <v>-143</v>
      </c>
      <c r="BB45957" s="94">
        <v>865</v>
      </c>
    </row>
    <row r="45958" spans="1:54">
      <c r="A45958" s="85" t="s">
        <v>181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402</v>
      </c>
      <c r="G45958" s="89" t="s">
        <v>403</v>
      </c>
      <c r="H45958" s="94">
        <v>4603</v>
      </c>
      <c r="I45958" s="94">
        <v>4490</v>
      </c>
      <c r="J45958" s="94">
        <v>3277</v>
      </c>
      <c r="K45958" s="94">
        <v>-1213</v>
      </c>
      <c r="O45958" s="94">
        <v>4490</v>
      </c>
      <c r="P45958" s="94">
        <v>3277</v>
      </c>
      <c r="Q45958" s="94">
        <v>-1213</v>
      </c>
      <c r="R45958" s="94">
        <v>1560</v>
      </c>
      <c r="S45958" s="94">
        <v>1585</v>
      </c>
      <c r="U45958" s="94">
        <v>0</v>
      </c>
      <c r="V45958" s="94">
        <v>0</v>
      </c>
      <c r="W45958" s="94">
        <v>100</v>
      </c>
      <c r="X45958" s="94">
        <v>0</v>
      </c>
      <c r="Y45958" s="94">
        <v>32</v>
      </c>
      <c r="AJ45958" s="94">
        <v>1560</v>
      </c>
      <c r="AK45958" s="94">
        <v>1585</v>
      </c>
      <c r="AM45958" s="94">
        <v>0</v>
      </c>
      <c r="AN45958" s="94">
        <v>0</v>
      </c>
      <c r="AO45958" s="94">
        <v>100</v>
      </c>
      <c r="AP45958" s="94">
        <v>0</v>
      </c>
      <c r="AQ45958" s="94">
        <v>32</v>
      </c>
      <c r="AS45958" s="94">
        <v>1126</v>
      </c>
      <c r="AU45958" s="94">
        <v>-57</v>
      </c>
      <c r="AV45958" s="94">
        <v>449</v>
      </c>
      <c r="AW45958" s="94">
        <v>-377</v>
      </c>
      <c r="AX45958" s="94">
        <v>90</v>
      </c>
      <c r="AY45958" s="94">
        <v>-3679</v>
      </c>
      <c r="AZ45958" s="94">
        <v>350</v>
      </c>
      <c r="BA45958" s="94">
        <v>-178</v>
      </c>
      <c r="BB45958" s="94">
        <v>1063</v>
      </c>
    </row>
    <row r="45959" spans="1:54">
      <c r="A45959" s="85" t="s">
        <v>181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402</v>
      </c>
      <c r="G45959" s="89" t="s">
        <v>403</v>
      </c>
      <c r="H45959" s="94">
        <v>4302</v>
      </c>
      <c r="I45959" s="94">
        <v>4195</v>
      </c>
      <c r="J45959" s="94">
        <v>3035</v>
      </c>
      <c r="K45959" s="94">
        <v>-1160</v>
      </c>
      <c r="O45959" s="94">
        <v>4195</v>
      </c>
      <c r="P45959" s="94">
        <v>3035</v>
      </c>
      <c r="Q45959" s="94">
        <v>-1160</v>
      </c>
      <c r="R45959" s="94">
        <v>1582</v>
      </c>
      <c r="S45959" s="94">
        <v>1338</v>
      </c>
      <c r="U45959" s="94">
        <v>0</v>
      </c>
      <c r="V45959" s="94">
        <v>0</v>
      </c>
      <c r="W45959" s="94">
        <v>84</v>
      </c>
      <c r="X45959" s="94">
        <v>0</v>
      </c>
      <c r="Y45959" s="94">
        <v>31</v>
      </c>
      <c r="AJ45959" s="94">
        <v>1582</v>
      </c>
      <c r="AK45959" s="94">
        <v>1338</v>
      </c>
      <c r="AM45959" s="94">
        <v>0</v>
      </c>
      <c r="AN45959" s="94">
        <v>0</v>
      </c>
      <c r="AO45959" s="94">
        <v>84</v>
      </c>
      <c r="AP45959" s="94">
        <v>0</v>
      </c>
      <c r="AQ45959" s="94">
        <v>31</v>
      </c>
      <c r="AS45959" s="94">
        <v>1161</v>
      </c>
      <c r="AU45959" s="94">
        <v>-48</v>
      </c>
      <c r="AV45959" s="94">
        <v>519</v>
      </c>
      <c r="AW45959" s="94">
        <v>-317</v>
      </c>
      <c r="AX45959" s="94">
        <v>32</v>
      </c>
      <c r="AY45959" s="94">
        <v>-3860</v>
      </c>
      <c r="AZ45959" s="94">
        <v>323</v>
      </c>
      <c r="BA45959" s="94">
        <v>-160</v>
      </c>
      <c r="BB45959" s="94">
        <v>1190</v>
      </c>
    </row>
    <row r="45960" spans="1:54">
      <c r="A45960" s="85" t="s">
        <v>181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402</v>
      </c>
      <c r="G45960" s="89" t="s">
        <v>403</v>
      </c>
      <c r="H45960" s="94">
        <v>4014</v>
      </c>
      <c r="I45960" s="94">
        <v>3884</v>
      </c>
      <c r="J45960" s="94">
        <v>2905</v>
      </c>
      <c r="K45960" s="94">
        <v>-979</v>
      </c>
      <c r="O45960" s="94">
        <v>3884</v>
      </c>
      <c r="P45960" s="94">
        <v>2905</v>
      </c>
      <c r="Q45960" s="94">
        <v>-979</v>
      </c>
      <c r="R45960" s="94">
        <v>1565</v>
      </c>
      <c r="S45960" s="94">
        <v>1227</v>
      </c>
      <c r="U45960" s="94">
        <v>0</v>
      </c>
      <c r="V45960" s="94">
        <v>0</v>
      </c>
      <c r="W45960" s="94">
        <v>81</v>
      </c>
      <c r="X45960" s="94">
        <v>0</v>
      </c>
      <c r="Y45960" s="94">
        <v>32</v>
      </c>
      <c r="AJ45960" s="94">
        <v>1565</v>
      </c>
      <c r="AK45960" s="94">
        <v>1227</v>
      </c>
      <c r="AM45960" s="94">
        <v>0</v>
      </c>
      <c r="AN45960" s="94">
        <v>0</v>
      </c>
      <c r="AO45960" s="94">
        <v>81</v>
      </c>
      <c r="AP45960" s="94">
        <v>0</v>
      </c>
      <c r="AQ45960" s="94">
        <v>32</v>
      </c>
      <c r="AS45960" s="94">
        <v>1356</v>
      </c>
      <c r="AU45960" s="94">
        <v>-37</v>
      </c>
      <c r="AV45960" s="94">
        <v>600</v>
      </c>
      <c r="AW45960" s="94">
        <v>-300</v>
      </c>
      <c r="AX45960" s="94">
        <v>-66</v>
      </c>
      <c r="AY45960" s="94">
        <v>-3943</v>
      </c>
      <c r="AZ45960" s="94">
        <v>278</v>
      </c>
      <c r="BA45960" s="94">
        <v>-184</v>
      </c>
      <c r="BB45960" s="94">
        <v>1317</v>
      </c>
    </row>
    <row r="45961" spans="1:54">
      <c r="A45961" s="85" t="s">
        <v>181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402</v>
      </c>
      <c r="G45961" s="89" t="s">
        <v>403</v>
      </c>
      <c r="H45961" s="94">
        <v>3705</v>
      </c>
      <c r="I45961" s="94">
        <v>3585</v>
      </c>
      <c r="J45961" s="94">
        <v>2492</v>
      </c>
      <c r="K45961" s="94">
        <v>-1093</v>
      </c>
      <c r="O45961" s="94">
        <v>3585</v>
      </c>
      <c r="P45961" s="94">
        <v>2492</v>
      </c>
      <c r="Q45961" s="94">
        <v>-1093</v>
      </c>
      <c r="R45961" s="94">
        <v>1504</v>
      </c>
      <c r="S45961" s="94">
        <v>932</v>
      </c>
      <c r="U45961" s="94">
        <v>0</v>
      </c>
      <c r="V45961" s="94">
        <v>0</v>
      </c>
      <c r="W45961" s="94">
        <v>25</v>
      </c>
      <c r="X45961" s="94">
        <v>0</v>
      </c>
      <c r="Y45961" s="94">
        <v>31</v>
      </c>
      <c r="AJ45961" s="94">
        <v>1504</v>
      </c>
      <c r="AK45961" s="94">
        <v>932</v>
      </c>
      <c r="AM45961" s="94">
        <v>0</v>
      </c>
      <c r="AN45961" s="94">
        <v>0</v>
      </c>
      <c r="AO45961" s="94">
        <v>25</v>
      </c>
      <c r="AP45961" s="94">
        <v>0</v>
      </c>
      <c r="AQ45961" s="94">
        <v>31</v>
      </c>
      <c r="AS45961" s="94">
        <v>1332</v>
      </c>
      <c r="AU45961" s="94">
        <v>-36</v>
      </c>
      <c r="AV45961" s="94">
        <v>591</v>
      </c>
      <c r="AW45961" s="94">
        <v>-305</v>
      </c>
      <c r="AX45961" s="94">
        <v>-102</v>
      </c>
      <c r="AY45961" s="94">
        <v>-3937</v>
      </c>
      <c r="AZ45961" s="94">
        <v>246</v>
      </c>
      <c r="BA45961" s="94">
        <v>-169</v>
      </c>
      <c r="BB45961" s="94">
        <v>1287</v>
      </c>
    </row>
    <row r="45962" spans="1:54">
      <c r="A45962" s="85" t="s">
        <v>181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402</v>
      </c>
      <c r="G45962" s="89" t="s">
        <v>403</v>
      </c>
      <c r="H45962" s="94">
        <v>3426</v>
      </c>
      <c r="I45962" s="94">
        <v>3352</v>
      </c>
      <c r="J45962" s="94">
        <v>2097</v>
      </c>
      <c r="K45962" s="94">
        <v>-1255</v>
      </c>
      <c r="O45962" s="94">
        <v>3352</v>
      </c>
      <c r="P45962" s="94">
        <v>2097</v>
      </c>
      <c r="Q45962" s="94">
        <v>-1255</v>
      </c>
      <c r="R45962" s="94">
        <v>1288</v>
      </c>
      <c r="S45962" s="94">
        <v>766</v>
      </c>
      <c r="U45962" s="94">
        <v>0</v>
      </c>
      <c r="V45962" s="94">
        <v>0</v>
      </c>
      <c r="W45962" s="94">
        <v>11</v>
      </c>
      <c r="X45962" s="94">
        <v>0</v>
      </c>
      <c r="Y45962" s="94">
        <v>32</v>
      </c>
      <c r="AJ45962" s="94">
        <v>1288</v>
      </c>
      <c r="AK45962" s="94">
        <v>766</v>
      </c>
      <c r="AM45962" s="94">
        <v>0</v>
      </c>
      <c r="AN45962" s="94">
        <v>0</v>
      </c>
      <c r="AO45962" s="94">
        <v>11</v>
      </c>
      <c r="AP45962" s="94">
        <v>0</v>
      </c>
      <c r="AQ45962" s="94">
        <v>32</v>
      </c>
      <c r="AS45962" s="94">
        <v>1303</v>
      </c>
      <c r="AU45962" s="94">
        <v>-32</v>
      </c>
      <c r="AV45962" s="94">
        <v>567</v>
      </c>
      <c r="AW45962" s="94">
        <v>-274</v>
      </c>
      <c r="AX45962" s="94">
        <v>-114</v>
      </c>
      <c r="AY45962" s="94">
        <v>-4013</v>
      </c>
      <c r="AZ45962" s="94">
        <v>219</v>
      </c>
      <c r="BA45962" s="94">
        <v>-174</v>
      </c>
      <c r="BB45962" s="94">
        <v>1263</v>
      </c>
    </row>
    <row r="45963" spans="1:54">
      <c r="A45963" s="85" t="s">
        <v>181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402</v>
      </c>
      <c r="G45963" s="89" t="s">
        <v>403</v>
      </c>
      <c r="H45963" s="94">
        <v>3231</v>
      </c>
      <c r="I45963" s="94">
        <v>3158</v>
      </c>
      <c r="J45963" s="94">
        <v>2091</v>
      </c>
      <c r="K45963" s="94">
        <v>-1067</v>
      </c>
      <c r="O45963" s="94">
        <v>3158</v>
      </c>
      <c r="P45963" s="94">
        <v>2091</v>
      </c>
      <c r="Q45963" s="94">
        <v>-1067</v>
      </c>
      <c r="R45963" s="94">
        <v>1272</v>
      </c>
      <c r="S45963" s="94">
        <v>774</v>
      </c>
      <c r="U45963" s="94">
        <v>0</v>
      </c>
      <c r="V45963" s="94">
        <v>0</v>
      </c>
      <c r="W45963" s="94">
        <v>13</v>
      </c>
      <c r="X45963" s="94">
        <v>0</v>
      </c>
      <c r="Y45963" s="94">
        <v>32</v>
      </c>
      <c r="AJ45963" s="94">
        <v>1272</v>
      </c>
      <c r="AK45963" s="94">
        <v>774</v>
      </c>
      <c r="AM45963" s="94">
        <v>0</v>
      </c>
      <c r="AN45963" s="94">
        <v>0</v>
      </c>
      <c r="AO45963" s="94">
        <v>13</v>
      </c>
      <c r="AP45963" s="94">
        <v>0</v>
      </c>
      <c r="AQ45963" s="94">
        <v>32</v>
      </c>
      <c r="AS45963" s="94">
        <v>1372</v>
      </c>
      <c r="AU45963" s="94">
        <v>-25</v>
      </c>
      <c r="AV45963" s="94">
        <v>618</v>
      </c>
      <c r="AW45963" s="94">
        <v>-254</v>
      </c>
      <c r="AX45963" s="94">
        <v>-161</v>
      </c>
      <c r="AY45963" s="94">
        <v>-3970</v>
      </c>
      <c r="AZ45963" s="94">
        <v>194</v>
      </c>
      <c r="BA45963" s="94">
        <v>-199</v>
      </c>
      <c r="BB45963" s="94">
        <v>1358</v>
      </c>
    </row>
    <row r="45964" spans="1:54">
      <c r="A45964" s="85" t="s">
        <v>181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402</v>
      </c>
      <c r="G45964" s="89" t="s">
        <v>403</v>
      </c>
      <c r="H45964" s="94">
        <v>3060</v>
      </c>
      <c r="I45964" s="94">
        <v>3008</v>
      </c>
      <c r="J45964" s="94">
        <v>1948</v>
      </c>
      <c r="K45964" s="94">
        <v>-1060</v>
      </c>
      <c r="O45964" s="94">
        <v>3008</v>
      </c>
      <c r="P45964" s="94">
        <v>1948</v>
      </c>
      <c r="Q45964" s="94">
        <v>-1060</v>
      </c>
      <c r="R45964" s="94">
        <v>1159</v>
      </c>
      <c r="S45964" s="94">
        <v>748</v>
      </c>
      <c r="U45964" s="94">
        <v>0</v>
      </c>
      <c r="V45964" s="94">
        <v>0</v>
      </c>
      <c r="W45964" s="94">
        <v>11</v>
      </c>
      <c r="X45964" s="94">
        <v>0</v>
      </c>
      <c r="Y45964" s="94">
        <v>30</v>
      </c>
      <c r="AJ45964" s="94">
        <v>1159</v>
      </c>
      <c r="AK45964" s="94">
        <v>748</v>
      </c>
      <c r="AM45964" s="94">
        <v>0</v>
      </c>
      <c r="AN45964" s="94">
        <v>0</v>
      </c>
      <c r="AO45964" s="94">
        <v>11</v>
      </c>
      <c r="AP45964" s="94">
        <v>0</v>
      </c>
      <c r="AQ45964" s="94">
        <v>30</v>
      </c>
      <c r="AS45964" s="94">
        <v>1374</v>
      </c>
      <c r="AU45964" s="94">
        <v>-30</v>
      </c>
      <c r="AV45964" s="94">
        <v>639</v>
      </c>
      <c r="AW45964" s="94">
        <v>-267</v>
      </c>
      <c r="AX45964" s="94">
        <v>-183</v>
      </c>
      <c r="AY45964" s="94">
        <v>-3966</v>
      </c>
      <c r="AZ45964" s="94">
        <v>176</v>
      </c>
      <c r="BA45964" s="94">
        <v>-213</v>
      </c>
      <c r="BB45964" s="94">
        <v>1410</v>
      </c>
    </row>
    <row r="45965" spans="1:54">
      <c r="A45965" s="85" t="s">
        <v>181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402</v>
      </c>
      <c r="G45965" s="89" t="s">
        <v>403</v>
      </c>
      <c r="H45965" s="94">
        <v>2955</v>
      </c>
      <c r="I45965" s="94">
        <v>2897</v>
      </c>
      <c r="J45965" s="94">
        <v>1871</v>
      </c>
      <c r="K45965" s="94">
        <v>-1026</v>
      </c>
      <c r="O45965" s="94">
        <v>2897</v>
      </c>
      <c r="P45965" s="94">
        <v>1871</v>
      </c>
      <c r="Q45965" s="94">
        <v>-1026</v>
      </c>
      <c r="R45965" s="94">
        <v>1136</v>
      </c>
      <c r="S45965" s="94">
        <v>692</v>
      </c>
      <c r="U45965" s="94">
        <v>0</v>
      </c>
      <c r="V45965" s="94">
        <v>0</v>
      </c>
      <c r="W45965" s="94">
        <v>10</v>
      </c>
      <c r="X45965" s="94">
        <v>0</v>
      </c>
      <c r="Y45965" s="94">
        <v>33</v>
      </c>
      <c r="AJ45965" s="94">
        <v>1136</v>
      </c>
      <c r="AK45965" s="94">
        <v>692</v>
      </c>
      <c r="AM45965" s="94">
        <v>0</v>
      </c>
      <c r="AN45965" s="94">
        <v>0</v>
      </c>
      <c r="AO45965" s="94">
        <v>10</v>
      </c>
      <c r="AP45965" s="94">
        <v>0</v>
      </c>
      <c r="AQ45965" s="94">
        <v>33</v>
      </c>
      <c r="AS45965" s="94">
        <v>1394</v>
      </c>
      <c r="AU45965" s="94">
        <v>-21</v>
      </c>
      <c r="AV45965" s="94">
        <v>621</v>
      </c>
      <c r="AW45965" s="94">
        <v>-306</v>
      </c>
      <c r="AX45965" s="94">
        <v>-153</v>
      </c>
      <c r="AY45965" s="94">
        <v>-3900</v>
      </c>
      <c r="AZ45965" s="94">
        <v>175</v>
      </c>
      <c r="BA45965" s="94">
        <v>-199</v>
      </c>
      <c r="BB45965" s="94">
        <v>1363</v>
      </c>
    </row>
    <row r="45966" spans="1:54">
      <c r="A45966" s="85" t="s">
        <v>181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402</v>
      </c>
      <c r="G45966" s="89" t="s">
        <v>403</v>
      </c>
      <c r="H45966" s="94">
        <v>2879</v>
      </c>
      <c r="I45966" s="94">
        <v>2831</v>
      </c>
      <c r="J45966" s="94">
        <v>1846</v>
      </c>
      <c r="K45966" s="94">
        <v>-985</v>
      </c>
      <c r="O45966" s="94">
        <v>2831</v>
      </c>
      <c r="P45966" s="94">
        <v>1846</v>
      </c>
      <c r="Q45966" s="94">
        <v>-985</v>
      </c>
      <c r="R45966" s="94">
        <v>1110</v>
      </c>
      <c r="S45966" s="94">
        <v>692</v>
      </c>
      <c r="U45966" s="94">
        <v>0</v>
      </c>
      <c r="V45966" s="94">
        <v>0</v>
      </c>
      <c r="W45966" s="94">
        <v>13</v>
      </c>
      <c r="X45966" s="94">
        <v>0</v>
      </c>
      <c r="Y45966" s="94">
        <v>31</v>
      </c>
      <c r="AJ45966" s="94">
        <v>1110</v>
      </c>
      <c r="AK45966" s="94">
        <v>692</v>
      </c>
      <c r="AM45966" s="94">
        <v>0</v>
      </c>
      <c r="AN45966" s="94">
        <v>0</v>
      </c>
      <c r="AO45966" s="94">
        <v>13</v>
      </c>
      <c r="AP45966" s="94">
        <v>0</v>
      </c>
      <c r="AQ45966" s="94">
        <v>31</v>
      </c>
      <c r="AS45966" s="94">
        <v>1345</v>
      </c>
      <c r="AU45966" s="94">
        <v>-20</v>
      </c>
      <c r="AV45966" s="94">
        <v>605</v>
      </c>
      <c r="AW45966" s="94">
        <v>-315</v>
      </c>
      <c r="AX45966" s="94">
        <v>-129</v>
      </c>
      <c r="AY45966" s="94">
        <v>-3764</v>
      </c>
      <c r="AZ45966" s="94">
        <v>165</v>
      </c>
      <c r="BA45966" s="94">
        <v>-196</v>
      </c>
      <c r="BB45966" s="94">
        <v>1324</v>
      </c>
    </row>
    <row r="45967" spans="1:54">
      <c r="A45967" s="85" t="s">
        <v>181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402</v>
      </c>
      <c r="G45967" s="89" t="s">
        <v>403</v>
      </c>
      <c r="H45967" s="94">
        <v>2839</v>
      </c>
      <c r="I45967" s="94">
        <v>2822</v>
      </c>
      <c r="J45967" s="94">
        <v>1847</v>
      </c>
      <c r="K45967" s="94">
        <v>-975</v>
      </c>
      <c r="O45967" s="94">
        <v>2822</v>
      </c>
      <c r="P45967" s="94">
        <v>1847</v>
      </c>
      <c r="Q45967" s="94">
        <v>-975</v>
      </c>
      <c r="R45967" s="94">
        <v>1112</v>
      </c>
      <c r="S45967" s="94">
        <v>694</v>
      </c>
      <c r="U45967" s="94">
        <v>0</v>
      </c>
      <c r="V45967" s="94">
        <v>0</v>
      </c>
      <c r="W45967" s="94">
        <v>8</v>
      </c>
      <c r="X45967" s="94">
        <v>0</v>
      </c>
      <c r="Y45967" s="94">
        <v>33</v>
      </c>
      <c r="AJ45967" s="94">
        <v>1112</v>
      </c>
      <c r="AK45967" s="94">
        <v>694</v>
      </c>
      <c r="AM45967" s="94">
        <v>0</v>
      </c>
      <c r="AN45967" s="94">
        <v>0</v>
      </c>
      <c r="AO45967" s="94">
        <v>8</v>
      </c>
      <c r="AP45967" s="94">
        <v>0</v>
      </c>
      <c r="AQ45967" s="94">
        <v>33</v>
      </c>
      <c r="AS45967" s="94">
        <v>1344</v>
      </c>
      <c r="AU45967" s="94">
        <v>-19</v>
      </c>
      <c r="AV45967" s="94">
        <v>594</v>
      </c>
      <c r="AW45967" s="94">
        <v>-318</v>
      </c>
      <c r="AX45967" s="94">
        <v>-108</v>
      </c>
      <c r="AY45967" s="94">
        <v>-3758</v>
      </c>
      <c r="AZ45967" s="94">
        <v>163</v>
      </c>
      <c r="BA45967" s="94">
        <v>-195</v>
      </c>
      <c r="BB45967" s="94">
        <v>1322</v>
      </c>
    </row>
    <row r="45968" spans="1:54">
      <c r="A45968" s="85" t="s">
        <v>181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402</v>
      </c>
      <c r="G45968" s="89" t="s">
        <v>403</v>
      </c>
      <c r="H45968" s="94">
        <v>2817</v>
      </c>
      <c r="I45968" s="94">
        <v>2794</v>
      </c>
      <c r="J45968" s="94">
        <v>1729</v>
      </c>
      <c r="K45968" s="94">
        <v>-1065</v>
      </c>
      <c r="O45968" s="94">
        <v>2794</v>
      </c>
      <c r="P45968" s="94">
        <v>1729</v>
      </c>
      <c r="Q45968" s="94">
        <v>-1065</v>
      </c>
      <c r="R45968" s="94">
        <v>1016</v>
      </c>
      <c r="S45968" s="94">
        <v>674</v>
      </c>
      <c r="U45968" s="94">
        <v>0</v>
      </c>
      <c r="V45968" s="94">
        <v>0</v>
      </c>
      <c r="W45968" s="94">
        <v>10</v>
      </c>
      <c r="X45968" s="94">
        <v>0</v>
      </c>
      <c r="Y45968" s="94">
        <v>29</v>
      </c>
      <c r="AJ45968" s="94">
        <v>1016</v>
      </c>
      <c r="AK45968" s="94">
        <v>674</v>
      </c>
      <c r="AM45968" s="94">
        <v>0</v>
      </c>
      <c r="AN45968" s="94">
        <v>0</v>
      </c>
      <c r="AO45968" s="94">
        <v>10</v>
      </c>
      <c r="AP45968" s="94">
        <v>0</v>
      </c>
      <c r="AQ45968" s="94">
        <v>29</v>
      </c>
      <c r="AS45968" s="94">
        <v>1364</v>
      </c>
      <c r="AU45968" s="94">
        <v>-16</v>
      </c>
      <c r="AV45968" s="94">
        <v>566</v>
      </c>
      <c r="AW45968" s="94">
        <v>-334</v>
      </c>
      <c r="AX45968" s="94">
        <v>-97</v>
      </c>
      <c r="AY45968" s="94">
        <v>-3749</v>
      </c>
      <c r="AZ45968" s="94">
        <v>159</v>
      </c>
      <c r="BA45968" s="94">
        <v>-216</v>
      </c>
      <c r="BB45968" s="94">
        <v>1258</v>
      </c>
    </row>
    <row r="45969" spans="1:54">
      <c r="A45969" s="85" t="s">
        <v>181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402</v>
      </c>
      <c r="G45969" s="89" t="s">
        <v>403</v>
      </c>
      <c r="H45969" s="94">
        <v>2826</v>
      </c>
      <c r="I45969" s="94">
        <v>2798</v>
      </c>
      <c r="J45969" s="94">
        <v>1767</v>
      </c>
      <c r="K45969" s="94">
        <v>-1031</v>
      </c>
      <c r="O45969" s="94">
        <v>2798</v>
      </c>
      <c r="P45969" s="94">
        <v>1767</v>
      </c>
      <c r="Q45969" s="94">
        <v>-1031</v>
      </c>
      <c r="R45969" s="94">
        <v>956</v>
      </c>
      <c r="S45969" s="94">
        <v>661</v>
      </c>
      <c r="U45969" s="94">
        <v>0</v>
      </c>
      <c r="V45969" s="94">
        <v>0</v>
      </c>
      <c r="W45969" s="94">
        <v>117</v>
      </c>
      <c r="X45969" s="94">
        <v>0</v>
      </c>
      <c r="Y45969" s="94">
        <v>33</v>
      </c>
      <c r="AJ45969" s="94">
        <v>956</v>
      </c>
      <c r="AK45969" s="94">
        <v>661</v>
      </c>
      <c r="AM45969" s="94">
        <v>0</v>
      </c>
      <c r="AN45969" s="94">
        <v>0</v>
      </c>
      <c r="AO45969" s="94">
        <v>117</v>
      </c>
      <c r="AP45969" s="94">
        <v>0</v>
      </c>
      <c r="AQ45969" s="94">
        <v>33</v>
      </c>
      <c r="AS45969" s="94">
        <v>1363</v>
      </c>
      <c r="AU45969" s="94">
        <v>-20</v>
      </c>
      <c r="AV45969" s="94">
        <v>620</v>
      </c>
      <c r="AW45969" s="94">
        <v>-277</v>
      </c>
      <c r="AX45969" s="94">
        <v>-150</v>
      </c>
      <c r="AY45969" s="94">
        <v>-3882</v>
      </c>
      <c r="AZ45969" s="94">
        <v>135</v>
      </c>
      <c r="BA45969" s="94">
        <v>-208</v>
      </c>
      <c r="BB45969" s="94">
        <v>1388</v>
      </c>
    </row>
    <row r="45970" spans="1:54">
      <c r="A45970" s="85" t="s">
        <v>181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402</v>
      </c>
      <c r="G45970" s="89" t="s">
        <v>403</v>
      </c>
      <c r="H45970" s="94">
        <v>2945</v>
      </c>
      <c r="I45970" s="94">
        <v>2926</v>
      </c>
      <c r="J45970" s="94">
        <v>1887</v>
      </c>
      <c r="K45970" s="94">
        <v>-1039</v>
      </c>
      <c r="O45970" s="94">
        <v>2926</v>
      </c>
      <c r="P45970" s="94">
        <v>1887</v>
      </c>
      <c r="Q45970" s="94">
        <v>-1039</v>
      </c>
      <c r="R45970" s="94">
        <v>929</v>
      </c>
      <c r="S45970" s="94">
        <v>520</v>
      </c>
      <c r="U45970" s="94">
        <v>0</v>
      </c>
      <c r="V45970" s="94">
        <v>0</v>
      </c>
      <c r="W45970" s="94">
        <v>408</v>
      </c>
      <c r="X45970" s="94">
        <v>0</v>
      </c>
      <c r="Y45970" s="94">
        <v>30</v>
      </c>
      <c r="AJ45970" s="94">
        <v>929</v>
      </c>
      <c r="AK45970" s="94">
        <v>520</v>
      </c>
      <c r="AM45970" s="94">
        <v>0</v>
      </c>
      <c r="AN45970" s="94">
        <v>0</v>
      </c>
      <c r="AO45970" s="94">
        <v>408</v>
      </c>
      <c r="AP45970" s="94">
        <v>0</v>
      </c>
      <c r="AQ45970" s="94">
        <v>30</v>
      </c>
      <c r="AS45970" s="94">
        <v>1190</v>
      </c>
      <c r="AU45970" s="94">
        <v>-32</v>
      </c>
      <c r="AV45970" s="94">
        <v>575</v>
      </c>
      <c r="AW45970" s="94">
        <v>-230</v>
      </c>
      <c r="AX45970" s="94">
        <v>-85</v>
      </c>
      <c r="AY45970" s="94">
        <v>-3867</v>
      </c>
      <c r="AZ45970" s="94">
        <v>131</v>
      </c>
      <c r="BA45970" s="94">
        <v>-148</v>
      </c>
      <c r="BB45970" s="94">
        <v>1427</v>
      </c>
    </row>
    <row r="45971" spans="1:54">
      <c r="A45971" s="85" t="s">
        <v>181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402</v>
      </c>
      <c r="G45971" s="89" t="s">
        <v>403</v>
      </c>
      <c r="H45971" s="94">
        <v>3137</v>
      </c>
      <c r="I45971" s="94">
        <v>3151</v>
      </c>
      <c r="J45971" s="94">
        <v>1984</v>
      </c>
      <c r="K45971" s="94">
        <v>-1167</v>
      </c>
      <c r="O45971" s="94">
        <v>3151</v>
      </c>
      <c r="P45971" s="94">
        <v>1984</v>
      </c>
      <c r="Q45971" s="94">
        <v>-1167</v>
      </c>
      <c r="R45971" s="94">
        <v>913</v>
      </c>
      <c r="S45971" s="94">
        <v>528</v>
      </c>
      <c r="U45971" s="94">
        <v>0</v>
      </c>
      <c r="V45971" s="94">
        <v>0</v>
      </c>
      <c r="W45971" s="94">
        <v>511</v>
      </c>
      <c r="X45971" s="94">
        <v>0</v>
      </c>
      <c r="Y45971" s="94">
        <v>32</v>
      </c>
      <c r="AJ45971" s="94">
        <v>913</v>
      </c>
      <c r="AK45971" s="94">
        <v>528</v>
      </c>
      <c r="AM45971" s="94">
        <v>0</v>
      </c>
      <c r="AN45971" s="94">
        <v>0</v>
      </c>
      <c r="AO45971" s="94">
        <v>511</v>
      </c>
      <c r="AP45971" s="94">
        <v>0</v>
      </c>
      <c r="AQ45971" s="94">
        <v>32</v>
      </c>
      <c r="AS45971" s="94">
        <v>958</v>
      </c>
      <c r="AU45971" s="94">
        <v>-42</v>
      </c>
      <c r="AV45971" s="94">
        <v>496</v>
      </c>
      <c r="AW45971" s="94">
        <v>-157</v>
      </c>
      <c r="AX45971" s="94">
        <v>-72</v>
      </c>
      <c r="AY45971" s="94">
        <v>-3702</v>
      </c>
      <c r="AZ45971" s="94">
        <v>157</v>
      </c>
      <c r="BA45971" s="94">
        <v>-155</v>
      </c>
      <c r="BB45971" s="94">
        <v>1350</v>
      </c>
    </row>
    <row r="45972" spans="1:54">
      <c r="A45972" s="85" t="s">
        <v>181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402</v>
      </c>
      <c r="G45972" s="89" t="s">
        <v>403</v>
      </c>
      <c r="H45972" s="94">
        <v>3401</v>
      </c>
      <c r="I45972" s="94">
        <v>3432</v>
      </c>
      <c r="J45972" s="94">
        <v>2102</v>
      </c>
      <c r="K45972" s="94">
        <v>-1330</v>
      </c>
      <c r="O45972" s="94">
        <v>3432</v>
      </c>
      <c r="P45972" s="94">
        <v>2102</v>
      </c>
      <c r="Q45972" s="94">
        <v>-1330</v>
      </c>
      <c r="R45972" s="94">
        <v>967</v>
      </c>
      <c r="S45972" s="94">
        <v>599</v>
      </c>
      <c r="U45972" s="94">
        <v>0</v>
      </c>
      <c r="V45972" s="94">
        <v>0</v>
      </c>
      <c r="W45972" s="94">
        <v>507</v>
      </c>
      <c r="X45972" s="94">
        <v>0</v>
      </c>
      <c r="Y45972" s="94">
        <v>29</v>
      </c>
      <c r="AJ45972" s="94">
        <v>967</v>
      </c>
      <c r="AK45972" s="94">
        <v>599</v>
      </c>
      <c r="AM45972" s="94">
        <v>0</v>
      </c>
      <c r="AN45972" s="94">
        <v>0</v>
      </c>
      <c r="AO45972" s="94">
        <v>507</v>
      </c>
      <c r="AP45972" s="94">
        <v>0</v>
      </c>
      <c r="AQ45972" s="94">
        <v>29</v>
      </c>
      <c r="AS45972" s="94">
        <v>779</v>
      </c>
      <c r="AU45972" s="94">
        <v>-55</v>
      </c>
      <c r="AV45972" s="94">
        <v>405</v>
      </c>
      <c r="AW45972" s="94">
        <v>-177</v>
      </c>
      <c r="AX45972" s="94">
        <v>65</v>
      </c>
      <c r="AY45972" s="94">
        <v>-3672</v>
      </c>
      <c r="AZ45972" s="94">
        <v>167</v>
      </c>
      <c r="BA45972" s="94">
        <v>-128</v>
      </c>
      <c r="BB45972" s="94">
        <v>1286</v>
      </c>
    </row>
    <row r="45973" spans="1:54">
      <c r="A45973" s="85" t="s">
        <v>181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402</v>
      </c>
      <c r="G45973" s="89" t="s">
        <v>403</v>
      </c>
      <c r="H45973" s="94">
        <v>3718</v>
      </c>
      <c r="I45973" s="94">
        <v>3783</v>
      </c>
      <c r="J45973" s="94">
        <v>2304</v>
      </c>
      <c r="K45973" s="94">
        <v>-1479</v>
      </c>
      <c r="O45973" s="94">
        <v>3783</v>
      </c>
      <c r="P45973" s="94">
        <v>2304</v>
      </c>
      <c r="Q45973" s="94">
        <v>-1479</v>
      </c>
      <c r="R45973" s="94">
        <v>1130</v>
      </c>
      <c r="S45973" s="94">
        <v>630</v>
      </c>
      <c r="U45973" s="94">
        <v>0</v>
      </c>
      <c r="V45973" s="94">
        <v>0</v>
      </c>
      <c r="W45973" s="94">
        <v>511</v>
      </c>
      <c r="X45973" s="94">
        <v>0</v>
      </c>
      <c r="Y45973" s="94">
        <v>33</v>
      </c>
      <c r="AJ45973" s="94">
        <v>1130</v>
      </c>
      <c r="AK45973" s="94">
        <v>630</v>
      </c>
      <c r="AM45973" s="94">
        <v>0</v>
      </c>
      <c r="AN45973" s="94">
        <v>0</v>
      </c>
      <c r="AO45973" s="94">
        <v>511</v>
      </c>
      <c r="AP45973" s="94">
        <v>0</v>
      </c>
      <c r="AQ45973" s="94">
        <v>33</v>
      </c>
      <c r="AS45973" s="94">
        <v>727</v>
      </c>
      <c r="AU45973" s="94">
        <v>-61</v>
      </c>
      <c r="AV45973" s="94">
        <v>369</v>
      </c>
      <c r="AW45973" s="94">
        <v>-246</v>
      </c>
      <c r="AX45973" s="94">
        <v>140</v>
      </c>
      <c r="AY45973" s="94">
        <v>-3748</v>
      </c>
      <c r="AZ45973" s="94">
        <v>189</v>
      </c>
      <c r="BA45973" s="94">
        <v>-102</v>
      </c>
      <c r="BB45973" s="94">
        <v>1253</v>
      </c>
    </row>
    <row r="45974" spans="1:54">
      <c r="A45974" s="85" t="s">
        <v>181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402</v>
      </c>
      <c r="G45974" s="89" t="s">
        <v>403</v>
      </c>
      <c r="H45974" s="94">
        <v>4067</v>
      </c>
      <c r="I45974" s="94">
        <v>4167</v>
      </c>
      <c r="J45974" s="94">
        <v>2566</v>
      </c>
      <c r="K45974" s="94">
        <v>-1601</v>
      </c>
      <c r="O45974" s="94">
        <v>4167</v>
      </c>
      <c r="P45974" s="94">
        <v>2566</v>
      </c>
      <c r="Q45974" s="94">
        <v>-1601</v>
      </c>
      <c r="R45974" s="94">
        <v>1290</v>
      </c>
      <c r="S45974" s="94">
        <v>742</v>
      </c>
      <c r="U45974" s="94">
        <v>0</v>
      </c>
      <c r="V45974" s="94">
        <v>0</v>
      </c>
      <c r="W45974" s="94">
        <v>504</v>
      </c>
      <c r="X45974" s="94">
        <v>0</v>
      </c>
      <c r="Y45974" s="94">
        <v>30</v>
      </c>
      <c r="AJ45974" s="94">
        <v>1290</v>
      </c>
      <c r="AK45974" s="94">
        <v>742</v>
      </c>
      <c r="AM45974" s="94">
        <v>0</v>
      </c>
      <c r="AN45974" s="94">
        <v>0</v>
      </c>
      <c r="AO45974" s="94">
        <v>504</v>
      </c>
      <c r="AP45974" s="94">
        <v>0</v>
      </c>
      <c r="AQ45974" s="94">
        <v>30</v>
      </c>
      <c r="AS45974" s="94">
        <v>782</v>
      </c>
      <c r="AU45974" s="94">
        <v>-66</v>
      </c>
      <c r="AV45974" s="94">
        <v>391</v>
      </c>
      <c r="AW45974" s="94">
        <v>-267</v>
      </c>
      <c r="AX45974" s="94">
        <v>35</v>
      </c>
      <c r="AY45974" s="94">
        <v>-3848</v>
      </c>
      <c r="AZ45974" s="94">
        <v>231</v>
      </c>
      <c r="BA45974" s="94">
        <v>-122</v>
      </c>
      <c r="BB45974" s="94">
        <v>1263</v>
      </c>
    </row>
    <row r="45975" spans="1:54">
      <c r="A45975" s="85" t="s">
        <v>181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402</v>
      </c>
      <c r="G45975" s="89" t="s">
        <v>403</v>
      </c>
      <c r="H45975" s="94">
        <v>4421</v>
      </c>
      <c r="I45975" s="94">
        <v>4497</v>
      </c>
      <c r="J45975" s="94">
        <v>2961</v>
      </c>
      <c r="K45975" s="94">
        <v>-1536</v>
      </c>
      <c r="O45975" s="94">
        <v>4497</v>
      </c>
      <c r="P45975" s="94">
        <v>2961</v>
      </c>
      <c r="Q45975" s="94">
        <v>-1536</v>
      </c>
      <c r="R45975" s="94">
        <v>1355</v>
      </c>
      <c r="S45975" s="94">
        <v>1060</v>
      </c>
      <c r="U45975" s="94">
        <v>0</v>
      </c>
      <c r="V45975" s="94">
        <v>0</v>
      </c>
      <c r="W45975" s="94">
        <v>514</v>
      </c>
      <c r="X45975" s="94">
        <v>0</v>
      </c>
      <c r="Y45975" s="94">
        <v>32</v>
      </c>
      <c r="AJ45975" s="94">
        <v>1355</v>
      </c>
      <c r="AK45975" s="94">
        <v>1060</v>
      </c>
      <c r="AM45975" s="94">
        <v>0</v>
      </c>
      <c r="AN45975" s="94">
        <v>0</v>
      </c>
      <c r="AO45975" s="94">
        <v>514</v>
      </c>
      <c r="AP45975" s="94">
        <v>0</v>
      </c>
      <c r="AQ45975" s="94">
        <v>32</v>
      </c>
      <c r="AS45975" s="94">
        <v>733</v>
      </c>
      <c r="AU45975" s="94">
        <v>-75</v>
      </c>
      <c r="AV45975" s="94">
        <v>392</v>
      </c>
      <c r="AW45975" s="94">
        <v>-279</v>
      </c>
      <c r="AX45975" s="94">
        <v>22</v>
      </c>
      <c r="AY45975" s="94">
        <v>-3749</v>
      </c>
      <c r="AZ45975" s="94">
        <v>247</v>
      </c>
      <c r="BA45975" s="94">
        <v>-122</v>
      </c>
      <c r="BB45975" s="94">
        <v>1295</v>
      </c>
    </row>
    <row r="45976" spans="1:54">
      <c r="A45976" s="85" t="s">
        <v>181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402</v>
      </c>
      <c r="G45976" s="89" t="s">
        <v>403</v>
      </c>
      <c r="H45976" s="94">
        <v>4761</v>
      </c>
      <c r="I45976" s="94">
        <v>4830</v>
      </c>
      <c r="J45976" s="94">
        <v>3242</v>
      </c>
      <c r="K45976" s="94">
        <v>-1588</v>
      </c>
      <c r="O45976" s="94">
        <v>4830</v>
      </c>
      <c r="P45976" s="94">
        <v>3242</v>
      </c>
      <c r="Q45976" s="94">
        <v>-1588</v>
      </c>
      <c r="R45976" s="94">
        <v>1368</v>
      </c>
      <c r="S45976" s="94">
        <v>1327</v>
      </c>
      <c r="U45976" s="94">
        <v>0</v>
      </c>
      <c r="V45976" s="94">
        <v>0</v>
      </c>
      <c r="W45976" s="94">
        <v>518</v>
      </c>
      <c r="X45976" s="94">
        <v>0</v>
      </c>
      <c r="Y45976" s="94">
        <v>29</v>
      </c>
      <c r="AJ45976" s="94">
        <v>1368</v>
      </c>
      <c r="AK45976" s="94">
        <v>1327</v>
      </c>
      <c r="AM45976" s="94">
        <v>0</v>
      </c>
      <c r="AN45976" s="94">
        <v>0</v>
      </c>
      <c r="AO45976" s="94">
        <v>518</v>
      </c>
      <c r="AP45976" s="94">
        <v>0</v>
      </c>
      <c r="AQ45976" s="94">
        <v>29</v>
      </c>
      <c r="AS45976" s="94">
        <v>764</v>
      </c>
      <c r="AU45976" s="94">
        <v>-76</v>
      </c>
      <c r="AV45976" s="94">
        <v>392</v>
      </c>
      <c r="AW45976" s="94">
        <v>-318</v>
      </c>
      <c r="AX45976" s="94">
        <v>-23</v>
      </c>
      <c r="AY45976" s="94">
        <v>-3681</v>
      </c>
      <c r="AZ45976" s="94">
        <v>279</v>
      </c>
      <c r="BA45976" s="94">
        <v>-176</v>
      </c>
      <c r="BB45976" s="94">
        <v>1251</v>
      </c>
    </row>
    <row r="45977" spans="1:54">
      <c r="A45977" s="85" t="s">
        <v>181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402</v>
      </c>
      <c r="G45977" s="89" t="s">
        <v>403</v>
      </c>
      <c r="H45977" s="94">
        <v>5003</v>
      </c>
      <c r="I45977" s="94">
        <v>5074</v>
      </c>
      <c r="J45977" s="94">
        <v>3354</v>
      </c>
      <c r="K45977" s="94">
        <v>-1720</v>
      </c>
      <c r="O45977" s="94">
        <v>5074</v>
      </c>
      <c r="P45977" s="94">
        <v>3354</v>
      </c>
      <c r="Q45977" s="94">
        <v>-1720</v>
      </c>
      <c r="R45977" s="94">
        <v>1404</v>
      </c>
      <c r="S45977" s="94">
        <v>1401</v>
      </c>
      <c r="U45977" s="94">
        <v>0</v>
      </c>
      <c r="V45977" s="94">
        <v>0</v>
      </c>
      <c r="W45977" s="94">
        <v>517</v>
      </c>
      <c r="X45977" s="94">
        <v>0</v>
      </c>
      <c r="Y45977" s="94">
        <v>32</v>
      </c>
      <c r="AJ45977" s="94">
        <v>1404</v>
      </c>
      <c r="AK45977" s="94">
        <v>1401</v>
      </c>
      <c r="AM45977" s="94">
        <v>0</v>
      </c>
      <c r="AN45977" s="94">
        <v>0</v>
      </c>
      <c r="AO45977" s="94">
        <v>517</v>
      </c>
      <c r="AP45977" s="94">
        <v>0</v>
      </c>
      <c r="AQ45977" s="94">
        <v>32</v>
      </c>
      <c r="AS45977" s="94">
        <v>808</v>
      </c>
      <c r="AU45977" s="94">
        <v>-79</v>
      </c>
      <c r="AV45977" s="94">
        <v>376</v>
      </c>
      <c r="AW45977" s="94">
        <v>-344</v>
      </c>
      <c r="AX45977" s="94">
        <v>-14</v>
      </c>
      <c r="AY45977" s="94">
        <v>-3736</v>
      </c>
      <c r="AZ45977" s="94">
        <v>311</v>
      </c>
      <c r="BA45977" s="94">
        <v>-190</v>
      </c>
      <c r="BB45977" s="94">
        <v>1148</v>
      </c>
    </row>
    <row r="45978" spans="1:54">
      <c r="A45978" s="85" t="s">
        <v>181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402</v>
      </c>
      <c r="G45978" s="89" t="s">
        <v>403</v>
      </c>
      <c r="H45978" s="94">
        <v>5211</v>
      </c>
      <c r="I45978" s="94">
        <v>5279</v>
      </c>
      <c r="J45978" s="94">
        <v>3408</v>
      </c>
      <c r="K45978" s="94">
        <v>-1871</v>
      </c>
      <c r="O45978" s="94">
        <v>5279</v>
      </c>
      <c r="P45978" s="94">
        <v>3408</v>
      </c>
      <c r="Q45978" s="94">
        <v>-1871</v>
      </c>
      <c r="R45978" s="94">
        <v>1463</v>
      </c>
      <c r="S45978" s="94">
        <v>1424</v>
      </c>
      <c r="U45978" s="94">
        <v>0</v>
      </c>
      <c r="V45978" s="94">
        <v>0</v>
      </c>
      <c r="W45978" s="94">
        <v>491</v>
      </c>
      <c r="X45978" s="94">
        <v>0</v>
      </c>
      <c r="Y45978" s="94">
        <v>30</v>
      </c>
      <c r="AJ45978" s="94">
        <v>1463</v>
      </c>
      <c r="AK45978" s="94">
        <v>1424</v>
      </c>
      <c r="AM45978" s="94">
        <v>0</v>
      </c>
      <c r="AN45978" s="94">
        <v>0</v>
      </c>
      <c r="AO45978" s="94">
        <v>491</v>
      </c>
      <c r="AP45978" s="94">
        <v>0</v>
      </c>
      <c r="AQ45978" s="94">
        <v>30</v>
      </c>
      <c r="AS45978" s="94">
        <v>770</v>
      </c>
      <c r="AU45978" s="94">
        <v>-82</v>
      </c>
      <c r="AV45978" s="94">
        <v>330</v>
      </c>
      <c r="AW45978" s="94">
        <v>-400</v>
      </c>
      <c r="AX45978" s="94">
        <v>55</v>
      </c>
      <c r="AY45978" s="94">
        <v>-3675</v>
      </c>
      <c r="AZ45978" s="94">
        <v>346</v>
      </c>
      <c r="BA45978" s="94">
        <v>-167</v>
      </c>
      <c r="BB45978" s="94">
        <v>952</v>
      </c>
    </row>
    <row r="45979" spans="1:54">
      <c r="A45979" s="85" t="s">
        <v>181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402</v>
      </c>
      <c r="G45979" s="89" t="s">
        <v>403</v>
      </c>
      <c r="H45979" s="94">
        <v>5253</v>
      </c>
      <c r="I45979" s="94">
        <v>5320</v>
      </c>
      <c r="J45979" s="94">
        <v>3627</v>
      </c>
      <c r="K45979" s="94">
        <v>-1693</v>
      </c>
      <c r="O45979" s="94">
        <v>5320</v>
      </c>
      <c r="P45979" s="94">
        <v>3627</v>
      </c>
      <c r="Q45979" s="94">
        <v>-1693</v>
      </c>
      <c r="R45979" s="94">
        <v>1563</v>
      </c>
      <c r="S45979" s="94">
        <v>1716</v>
      </c>
      <c r="U45979" s="94">
        <v>0</v>
      </c>
      <c r="V45979" s="94">
        <v>0</v>
      </c>
      <c r="W45979" s="94">
        <v>317</v>
      </c>
      <c r="X45979" s="94">
        <v>0</v>
      </c>
      <c r="Y45979" s="94">
        <v>31</v>
      </c>
      <c r="AJ45979" s="94">
        <v>1563</v>
      </c>
      <c r="AK45979" s="94">
        <v>1716</v>
      </c>
      <c r="AM45979" s="94">
        <v>0</v>
      </c>
      <c r="AN45979" s="94">
        <v>0</v>
      </c>
      <c r="AO45979" s="94">
        <v>317</v>
      </c>
      <c r="AP45979" s="94">
        <v>0</v>
      </c>
      <c r="AQ45979" s="94">
        <v>31</v>
      </c>
      <c r="AS45979" s="94">
        <v>845</v>
      </c>
      <c r="AU45979" s="94">
        <v>-65</v>
      </c>
      <c r="AV45979" s="94">
        <v>342</v>
      </c>
      <c r="AW45979" s="94">
        <v>-473</v>
      </c>
      <c r="AX45979" s="94">
        <v>101</v>
      </c>
      <c r="AY45979" s="94">
        <v>-3566</v>
      </c>
      <c r="AZ45979" s="94">
        <v>383</v>
      </c>
      <c r="BA45979" s="94">
        <v>-171</v>
      </c>
      <c r="BB45979" s="94">
        <v>911</v>
      </c>
    </row>
    <row r="45980" spans="1:54">
      <c r="A45980" s="85" t="s">
        <v>181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402</v>
      </c>
      <c r="G45980" s="89" t="s">
        <v>403</v>
      </c>
      <c r="H45980" s="94">
        <v>5057</v>
      </c>
      <c r="I45980" s="94">
        <v>5073</v>
      </c>
      <c r="J45980" s="94">
        <v>3901</v>
      </c>
      <c r="K45980" s="94">
        <v>-1172</v>
      </c>
      <c r="O45980" s="94">
        <v>5073</v>
      </c>
      <c r="P45980" s="94">
        <v>3901</v>
      </c>
      <c r="Q45980" s="94">
        <v>-1172</v>
      </c>
      <c r="R45980" s="94">
        <v>1578</v>
      </c>
      <c r="S45980" s="94">
        <v>2166</v>
      </c>
      <c r="U45980" s="94">
        <v>0</v>
      </c>
      <c r="V45980" s="94">
        <v>0</v>
      </c>
      <c r="W45980" s="94">
        <v>127</v>
      </c>
      <c r="X45980" s="94">
        <v>0</v>
      </c>
      <c r="Y45980" s="94">
        <v>30</v>
      </c>
      <c r="AJ45980" s="94">
        <v>1578</v>
      </c>
      <c r="AK45980" s="94">
        <v>2166</v>
      </c>
      <c r="AM45980" s="94">
        <v>0</v>
      </c>
      <c r="AN45980" s="94">
        <v>0</v>
      </c>
      <c r="AO45980" s="94">
        <v>127</v>
      </c>
      <c r="AP45980" s="94">
        <v>0</v>
      </c>
      <c r="AQ45980" s="94">
        <v>30</v>
      </c>
      <c r="AS45980" s="94">
        <v>1067</v>
      </c>
      <c r="AU45980" s="94">
        <v>-20</v>
      </c>
      <c r="AV45980" s="94">
        <v>423</v>
      </c>
      <c r="AW45980" s="94">
        <v>-448</v>
      </c>
      <c r="AX45980" s="94">
        <v>120</v>
      </c>
      <c r="AY45980" s="94">
        <v>-3687</v>
      </c>
      <c r="AZ45980" s="94">
        <v>381</v>
      </c>
      <c r="BA45980" s="94">
        <v>-178</v>
      </c>
      <c r="BB45980" s="94">
        <v>1170</v>
      </c>
    </row>
    <row r="45981" spans="1:54">
      <c r="A45981" s="85" t="s">
        <v>181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402</v>
      </c>
      <c r="G45981" s="89" t="s">
        <v>403</v>
      </c>
      <c r="H45981" s="94">
        <v>4748</v>
      </c>
      <c r="I45981" s="94">
        <v>4769</v>
      </c>
      <c r="J45981" s="94">
        <v>3815</v>
      </c>
      <c r="K45981" s="94">
        <v>-954</v>
      </c>
      <c r="O45981" s="94">
        <v>4769</v>
      </c>
      <c r="P45981" s="94">
        <v>3815</v>
      </c>
      <c r="Q45981" s="94">
        <v>-954</v>
      </c>
      <c r="R45981" s="94">
        <v>1540</v>
      </c>
      <c r="S45981" s="94">
        <v>2134</v>
      </c>
      <c r="U45981" s="94">
        <v>0</v>
      </c>
      <c r="V45981" s="94">
        <v>0</v>
      </c>
      <c r="W45981" s="94">
        <v>109</v>
      </c>
      <c r="X45981" s="94">
        <v>0</v>
      </c>
      <c r="Y45981" s="94">
        <v>32</v>
      </c>
      <c r="AJ45981" s="94">
        <v>1540</v>
      </c>
      <c r="AK45981" s="94">
        <v>2134</v>
      </c>
      <c r="AM45981" s="94">
        <v>0</v>
      </c>
      <c r="AN45981" s="94">
        <v>0</v>
      </c>
      <c r="AO45981" s="94">
        <v>109</v>
      </c>
      <c r="AP45981" s="94">
        <v>0</v>
      </c>
      <c r="AQ45981" s="94">
        <v>32</v>
      </c>
      <c r="AS45981" s="94">
        <v>1188</v>
      </c>
      <c r="AU45981" s="94">
        <v>-31</v>
      </c>
      <c r="AV45981" s="94">
        <v>470</v>
      </c>
      <c r="AW45981" s="94">
        <v>-415</v>
      </c>
      <c r="AX45981" s="94">
        <v>59</v>
      </c>
      <c r="AY45981" s="94">
        <v>-3661</v>
      </c>
      <c r="AZ45981" s="94">
        <v>350</v>
      </c>
      <c r="BA45981" s="94">
        <v>-179</v>
      </c>
      <c r="BB45981" s="94">
        <v>1265</v>
      </c>
    </row>
    <row r="45982" spans="1:54">
      <c r="A45982" s="85" t="s">
        <v>181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402</v>
      </c>
      <c r="G45982" s="89" t="s">
        <v>403</v>
      </c>
      <c r="H45982" s="94">
        <v>4468</v>
      </c>
      <c r="I45982" s="94">
        <v>4435</v>
      </c>
      <c r="J45982" s="94">
        <v>3359</v>
      </c>
      <c r="K45982" s="94">
        <v>-1076</v>
      </c>
      <c r="O45982" s="94">
        <v>4435</v>
      </c>
      <c r="P45982" s="94">
        <v>3359</v>
      </c>
      <c r="Q45982" s="94">
        <v>-1076</v>
      </c>
      <c r="R45982" s="94">
        <v>1543</v>
      </c>
      <c r="S45982" s="94">
        <v>1699</v>
      </c>
      <c r="U45982" s="94">
        <v>0</v>
      </c>
      <c r="V45982" s="94">
        <v>0</v>
      </c>
      <c r="W45982" s="94">
        <v>87</v>
      </c>
      <c r="X45982" s="94">
        <v>0</v>
      </c>
      <c r="Y45982" s="94">
        <v>30</v>
      </c>
      <c r="AJ45982" s="94">
        <v>1543</v>
      </c>
      <c r="AK45982" s="94">
        <v>1699</v>
      </c>
      <c r="AM45982" s="94">
        <v>0</v>
      </c>
      <c r="AN45982" s="94">
        <v>0</v>
      </c>
      <c r="AO45982" s="94">
        <v>87</v>
      </c>
      <c r="AP45982" s="94">
        <v>0</v>
      </c>
      <c r="AQ45982" s="94">
        <v>30</v>
      </c>
      <c r="AS45982" s="94">
        <v>1185</v>
      </c>
      <c r="AU45982" s="94">
        <v>-44</v>
      </c>
      <c r="AV45982" s="94">
        <v>470</v>
      </c>
      <c r="AW45982" s="94">
        <v>-455</v>
      </c>
      <c r="AX45982" s="94">
        <v>5</v>
      </c>
      <c r="AY45982" s="94">
        <v>-3485</v>
      </c>
      <c r="AZ45982" s="94">
        <v>340</v>
      </c>
      <c r="BA45982" s="94">
        <v>-181</v>
      </c>
      <c r="BB45982" s="94">
        <v>1089</v>
      </c>
    </row>
    <row r="45983" spans="1:54">
      <c r="A45983" s="85" t="s">
        <v>181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402</v>
      </c>
      <c r="G45983" s="89" t="s">
        <v>403</v>
      </c>
      <c r="H45983" s="94">
        <v>4157</v>
      </c>
      <c r="I45983" s="94">
        <v>4099</v>
      </c>
      <c r="J45983" s="94">
        <v>2930</v>
      </c>
      <c r="K45983" s="94">
        <v>-1169</v>
      </c>
      <c r="O45983" s="94">
        <v>4099</v>
      </c>
      <c r="P45983" s="94">
        <v>2930</v>
      </c>
      <c r="Q45983" s="94">
        <v>-1169</v>
      </c>
      <c r="R45983" s="94">
        <v>1553</v>
      </c>
      <c r="S45983" s="94">
        <v>1264</v>
      </c>
      <c r="U45983" s="94">
        <v>0</v>
      </c>
      <c r="V45983" s="94">
        <v>0</v>
      </c>
      <c r="W45983" s="94">
        <v>81</v>
      </c>
      <c r="X45983" s="94">
        <v>0</v>
      </c>
      <c r="Y45983" s="94">
        <v>32</v>
      </c>
      <c r="AJ45983" s="94">
        <v>1553</v>
      </c>
      <c r="AK45983" s="94">
        <v>1264</v>
      </c>
      <c r="AM45983" s="94">
        <v>0</v>
      </c>
      <c r="AN45983" s="94">
        <v>0</v>
      </c>
      <c r="AO45983" s="94">
        <v>81</v>
      </c>
      <c r="AP45983" s="94">
        <v>0</v>
      </c>
      <c r="AQ45983" s="94">
        <v>32</v>
      </c>
      <c r="AS45983" s="94">
        <v>1172</v>
      </c>
      <c r="AU45983" s="94">
        <v>-42</v>
      </c>
      <c r="AV45983" s="94">
        <v>488</v>
      </c>
      <c r="AW45983" s="94">
        <v>-420</v>
      </c>
      <c r="AX45983" s="94">
        <v>-17</v>
      </c>
      <c r="AY45983" s="94">
        <v>-3593</v>
      </c>
      <c r="AZ45983" s="94">
        <v>314</v>
      </c>
      <c r="BA45983" s="94">
        <v>-166</v>
      </c>
      <c r="BB45983" s="94">
        <v>1095</v>
      </c>
    </row>
    <row r="45984" spans="1:54">
      <c r="A45984" s="85" t="s">
        <v>181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402</v>
      </c>
      <c r="G45984" s="89" t="s">
        <v>403</v>
      </c>
      <c r="H45984" s="94">
        <v>3821</v>
      </c>
      <c r="I45984" s="94">
        <v>3763</v>
      </c>
      <c r="J45984" s="94">
        <v>2789</v>
      </c>
      <c r="K45984" s="94">
        <v>-974</v>
      </c>
      <c r="O45984" s="94">
        <v>3763</v>
      </c>
      <c r="P45984" s="94">
        <v>2789</v>
      </c>
      <c r="Q45984" s="94">
        <v>-974</v>
      </c>
      <c r="R45984" s="94">
        <v>1534</v>
      </c>
      <c r="S45984" s="94">
        <v>1155</v>
      </c>
      <c r="U45984" s="94">
        <v>0</v>
      </c>
      <c r="V45984" s="94">
        <v>0</v>
      </c>
      <c r="W45984" s="94">
        <v>70</v>
      </c>
      <c r="X45984" s="94">
        <v>0</v>
      </c>
      <c r="Y45984" s="94">
        <v>30</v>
      </c>
      <c r="AJ45984" s="94">
        <v>1534</v>
      </c>
      <c r="AK45984" s="94">
        <v>1155</v>
      </c>
      <c r="AM45984" s="94">
        <v>0</v>
      </c>
      <c r="AN45984" s="94">
        <v>0</v>
      </c>
      <c r="AO45984" s="94">
        <v>70</v>
      </c>
      <c r="AP45984" s="94">
        <v>0</v>
      </c>
      <c r="AQ45984" s="94">
        <v>30</v>
      </c>
      <c r="AS45984" s="94">
        <v>1336</v>
      </c>
      <c r="AU45984" s="94">
        <v>-30</v>
      </c>
      <c r="AV45984" s="94">
        <v>580</v>
      </c>
      <c r="AW45984" s="94">
        <v>-386</v>
      </c>
      <c r="AX45984" s="94">
        <v>-126</v>
      </c>
      <c r="AY45984" s="94">
        <v>-3644</v>
      </c>
      <c r="AZ45984" s="94">
        <v>280</v>
      </c>
      <c r="BA45984" s="94">
        <v>-217</v>
      </c>
      <c r="BB45984" s="94">
        <v>1233</v>
      </c>
    </row>
    <row r="45985" spans="1:54">
      <c r="A45985" s="85" t="s">
        <v>181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402</v>
      </c>
      <c r="G45985" s="89" t="s">
        <v>403</v>
      </c>
      <c r="H45985" s="94">
        <v>3488</v>
      </c>
      <c r="I45985" s="94">
        <v>3437</v>
      </c>
      <c r="J45985" s="94">
        <v>2334</v>
      </c>
      <c r="K45985" s="94">
        <v>-1103</v>
      </c>
      <c r="O45985" s="94">
        <v>3437</v>
      </c>
      <c r="P45985" s="94">
        <v>2334</v>
      </c>
      <c r="Q45985" s="94">
        <v>-1103</v>
      </c>
      <c r="R45985" s="94">
        <v>1369</v>
      </c>
      <c r="S45985" s="94">
        <v>922</v>
      </c>
      <c r="U45985" s="94">
        <v>0</v>
      </c>
      <c r="V45985" s="94">
        <v>0</v>
      </c>
      <c r="W45985" s="94">
        <v>11</v>
      </c>
      <c r="X45985" s="94">
        <v>0</v>
      </c>
      <c r="Y45985" s="94">
        <v>32</v>
      </c>
      <c r="AJ45985" s="94">
        <v>1369</v>
      </c>
      <c r="AK45985" s="94">
        <v>922</v>
      </c>
      <c r="AM45985" s="94">
        <v>0</v>
      </c>
      <c r="AN45985" s="94">
        <v>0</v>
      </c>
      <c r="AO45985" s="94">
        <v>11</v>
      </c>
      <c r="AP45985" s="94">
        <v>0</v>
      </c>
      <c r="AQ45985" s="94">
        <v>32</v>
      </c>
      <c r="AS45985" s="94">
        <v>1306</v>
      </c>
      <c r="AU45985" s="94">
        <v>-25</v>
      </c>
      <c r="AV45985" s="94">
        <v>583</v>
      </c>
      <c r="AW45985" s="94">
        <v>-338</v>
      </c>
      <c r="AX45985" s="94">
        <v>-93</v>
      </c>
      <c r="AY45985" s="94">
        <v>-3819</v>
      </c>
      <c r="AZ45985" s="94">
        <v>205</v>
      </c>
      <c r="BA45985" s="94">
        <v>-195</v>
      </c>
      <c r="BB45985" s="94">
        <v>1273</v>
      </c>
    </row>
    <row r="45986" spans="1:54">
      <c r="A45986" s="85" t="s">
        <v>181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402</v>
      </c>
      <c r="G45986" s="89" t="s">
        <v>403</v>
      </c>
      <c r="H45986" s="94">
        <v>3260</v>
      </c>
      <c r="I45986" s="94">
        <v>3199</v>
      </c>
      <c r="J45986" s="94">
        <v>2059</v>
      </c>
      <c r="K45986" s="94">
        <v>-1140</v>
      </c>
      <c r="O45986" s="94">
        <v>3199</v>
      </c>
      <c r="P45986" s="94">
        <v>2059</v>
      </c>
      <c r="Q45986" s="94">
        <v>-1140</v>
      </c>
      <c r="R45986" s="94">
        <v>1301</v>
      </c>
      <c r="S45986" s="94">
        <v>727</v>
      </c>
      <c r="U45986" s="94">
        <v>0</v>
      </c>
      <c r="V45986" s="94">
        <v>0</v>
      </c>
      <c r="W45986" s="94">
        <v>1</v>
      </c>
      <c r="X45986" s="94">
        <v>0</v>
      </c>
      <c r="Y45986" s="94">
        <v>30</v>
      </c>
      <c r="AJ45986" s="94">
        <v>1301</v>
      </c>
      <c r="AK45986" s="94">
        <v>727</v>
      </c>
      <c r="AM45986" s="94">
        <v>0</v>
      </c>
      <c r="AN45986" s="94">
        <v>0</v>
      </c>
      <c r="AO45986" s="94">
        <v>1</v>
      </c>
      <c r="AP45986" s="94">
        <v>0</v>
      </c>
      <c r="AQ45986" s="94">
        <v>30</v>
      </c>
      <c r="AS45986" s="94">
        <v>1289</v>
      </c>
      <c r="AU45986" s="94">
        <v>-21</v>
      </c>
      <c r="AV45986" s="94">
        <v>577</v>
      </c>
      <c r="AW45986" s="94">
        <v>-290</v>
      </c>
      <c r="AX45986" s="94">
        <v>-93</v>
      </c>
      <c r="AY45986" s="94">
        <v>-3879</v>
      </c>
      <c r="AZ45986" s="94">
        <v>185</v>
      </c>
      <c r="BA45986" s="94">
        <v>-175</v>
      </c>
      <c r="BB45986" s="94">
        <v>1267</v>
      </c>
    </row>
    <row r="45987" spans="1:54">
      <c r="A45987" s="85" t="s">
        <v>181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402</v>
      </c>
      <c r="G45987" s="89" t="s">
        <v>403</v>
      </c>
      <c r="H45987" s="94">
        <v>3087</v>
      </c>
      <c r="I45987" s="94">
        <v>3008</v>
      </c>
      <c r="J45987" s="94">
        <v>1923</v>
      </c>
      <c r="K45987" s="94">
        <v>-1085</v>
      </c>
      <c r="O45987" s="94">
        <v>3008</v>
      </c>
      <c r="P45987" s="94">
        <v>1923</v>
      </c>
      <c r="Q45987" s="94">
        <v>-1085</v>
      </c>
      <c r="R45987" s="94">
        <v>1188</v>
      </c>
      <c r="S45987" s="94">
        <v>699</v>
      </c>
      <c r="U45987" s="94">
        <v>0</v>
      </c>
      <c r="V45987" s="94">
        <v>0</v>
      </c>
      <c r="W45987" s="94">
        <v>4</v>
      </c>
      <c r="X45987" s="94">
        <v>0</v>
      </c>
      <c r="Y45987" s="94">
        <v>32</v>
      </c>
      <c r="AJ45987" s="94">
        <v>1188</v>
      </c>
      <c r="AK45987" s="94">
        <v>699</v>
      </c>
      <c r="AM45987" s="94">
        <v>0</v>
      </c>
      <c r="AN45987" s="94">
        <v>0</v>
      </c>
      <c r="AO45987" s="94">
        <v>4</v>
      </c>
      <c r="AP45987" s="94">
        <v>0</v>
      </c>
      <c r="AQ45987" s="94">
        <v>32</v>
      </c>
      <c r="AS45987" s="94">
        <v>1283</v>
      </c>
      <c r="AU45987" s="94">
        <v>-15</v>
      </c>
      <c r="AV45987" s="94">
        <v>571</v>
      </c>
      <c r="AW45987" s="94">
        <v>-269</v>
      </c>
      <c r="AX45987" s="94">
        <v>-80</v>
      </c>
      <c r="AY45987" s="94">
        <v>-3859</v>
      </c>
      <c r="AZ45987" s="94">
        <v>159</v>
      </c>
      <c r="BA45987" s="94">
        <v>-155</v>
      </c>
      <c r="BB45987" s="94">
        <v>1280</v>
      </c>
    </row>
    <row r="45988" spans="1:54">
      <c r="A45988" s="85" t="s">
        <v>181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402</v>
      </c>
      <c r="G45988" s="89" t="s">
        <v>403</v>
      </c>
      <c r="H45988" s="94">
        <v>2952</v>
      </c>
      <c r="I45988" s="94">
        <v>2876</v>
      </c>
      <c r="J45988" s="94">
        <v>1820</v>
      </c>
      <c r="K45988" s="94">
        <v>-1056</v>
      </c>
      <c r="O45988" s="94">
        <v>2876</v>
      </c>
      <c r="P45988" s="94">
        <v>1820</v>
      </c>
      <c r="Q45988" s="94">
        <v>-1056</v>
      </c>
      <c r="R45988" s="94">
        <v>1089</v>
      </c>
      <c r="S45988" s="94">
        <v>692</v>
      </c>
      <c r="U45988" s="94">
        <v>0</v>
      </c>
      <c r="V45988" s="94">
        <v>0</v>
      </c>
      <c r="W45988" s="94">
        <v>8</v>
      </c>
      <c r="X45988" s="94">
        <v>0</v>
      </c>
      <c r="Y45988" s="94">
        <v>31</v>
      </c>
      <c r="AJ45988" s="94">
        <v>1089</v>
      </c>
      <c r="AK45988" s="94">
        <v>692</v>
      </c>
      <c r="AM45988" s="94">
        <v>0</v>
      </c>
      <c r="AN45988" s="94">
        <v>0</v>
      </c>
      <c r="AO45988" s="94">
        <v>8</v>
      </c>
      <c r="AP45988" s="94">
        <v>0</v>
      </c>
      <c r="AQ45988" s="94">
        <v>31</v>
      </c>
      <c r="AS45988" s="94">
        <v>1250</v>
      </c>
      <c r="AU45988" s="94">
        <v>-16</v>
      </c>
      <c r="AV45988" s="94">
        <v>581</v>
      </c>
      <c r="AW45988" s="94">
        <v>-259</v>
      </c>
      <c r="AX45988" s="94">
        <v>-61</v>
      </c>
      <c r="AY45988" s="94">
        <v>-3848</v>
      </c>
      <c r="AZ45988" s="94">
        <v>135</v>
      </c>
      <c r="BA45988" s="94">
        <v>-156</v>
      </c>
      <c r="BB45988" s="94">
        <v>1318</v>
      </c>
    </row>
    <row r="45989" spans="1:54">
      <c r="A45989" s="85" t="s">
        <v>181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402</v>
      </c>
      <c r="G45989" s="89" t="s">
        <v>403</v>
      </c>
      <c r="H45989" s="94">
        <v>2882</v>
      </c>
      <c r="I45989" s="94">
        <v>2817</v>
      </c>
      <c r="J45989" s="94">
        <v>1830</v>
      </c>
      <c r="K45989" s="94">
        <v>-987</v>
      </c>
      <c r="O45989" s="94">
        <v>2817</v>
      </c>
      <c r="P45989" s="94">
        <v>1830</v>
      </c>
      <c r="Q45989" s="94">
        <v>-987</v>
      </c>
      <c r="R45989" s="94">
        <v>1087</v>
      </c>
      <c r="S45989" s="94">
        <v>695</v>
      </c>
      <c r="U45989" s="94">
        <v>0</v>
      </c>
      <c r="V45989" s="94">
        <v>0</v>
      </c>
      <c r="W45989" s="94">
        <v>16</v>
      </c>
      <c r="X45989" s="94">
        <v>0</v>
      </c>
      <c r="Y45989" s="94">
        <v>32</v>
      </c>
      <c r="AJ45989" s="94">
        <v>1087</v>
      </c>
      <c r="AK45989" s="94">
        <v>695</v>
      </c>
      <c r="AM45989" s="94">
        <v>0</v>
      </c>
      <c r="AN45989" s="94">
        <v>0</v>
      </c>
      <c r="AO45989" s="94">
        <v>16</v>
      </c>
      <c r="AP45989" s="94">
        <v>0</v>
      </c>
      <c r="AQ45989" s="94">
        <v>32</v>
      </c>
      <c r="AS45989" s="94">
        <v>1281</v>
      </c>
      <c r="AU45989" s="94">
        <v>-14</v>
      </c>
      <c r="AV45989" s="94">
        <v>614</v>
      </c>
      <c r="AW45989" s="94">
        <v>-242</v>
      </c>
      <c r="AX45989" s="94">
        <v>-83</v>
      </c>
      <c r="AY45989" s="94">
        <v>-3861</v>
      </c>
      <c r="AZ45989" s="94">
        <v>127</v>
      </c>
      <c r="BA45989" s="94">
        <v>-167</v>
      </c>
      <c r="BB45989" s="94">
        <v>1358</v>
      </c>
    </row>
    <row r="45990" spans="1:54">
      <c r="A45990" s="85" t="s">
        <v>181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402</v>
      </c>
      <c r="G45990" s="89" t="s">
        <v>403</v>
      </c>
      <c r="H45990" s="94">
        <v>2891</v>
      </c>
      <c r="I45990" s="94">
        <v>2843</v>
      </c>
      <c r="J45990" s="94">
        <v>1836</v>
      </c>
      <c r="K45990" s="94">
        <v>-1007</v>
      </c>
      <c r="O45990" s="94">
        <v>2843</v>
      </c>
      <c r="P45990" s="94">
        <v>1836</v>
      </c>
      <c r="Q45990" s="94">
        <v>-1007</v>
      </c>
      <c r="R45990" s="94">
        <v>1090</v>
      </c>
      <c r="S45990" s="94">
        <v>693</v>
      </c>
      <c r="U45990" s="94">
        <v>0</v>
      </c>
      <c r="V45990" s="94">
        <v>0</v>
      </c>
      <c r="W45990" s="94">
        <v>22</v>
      </c>
      <c r="X45990" s="94">
        <v>0</v>
      </c>
      <c r="Y45990" s="94">
        <v>31</v>
      </c>
      <c r="AJ45990" s="94">
        <v>1090</v>
      </c>
      <c r="AK45990" s="94">
        <v>693</v>
      </c>
      <c r="AM45990" s="94">
        <v>0</v>
      </c>
      <c r="AN45990" s="94">
        <v>0</v>
      </c>
      <c r="AO45990" s="94">
        <v>22</v>
      </c>
      <c r="AP45990" s="94">
        <v>0</v>
      </c>
      <c r="AQ45990" s="94">
        <v>31</v>
      </c>
      <c r="AS45990" s="94">
        <v>1258</v>
      </c>
      <c r="AU45990" s="94">
        <v>-14</v>
      </c>
      <c r="AV45990" s="94">
        <v>599</v>
      </c>
      <c r="AW45990" s="94">
        <v>-251</v>
      </c>
      <c r="AX45990" s="94">
        <v>-24</v>
      </c>
      <c r="AY45990" s="94">
        <v>-3872</v>
      </c>
      <c r="AZ45990" s="94">
        <v>126</v>
      </c>
      <c r="BA45990" s="94">
        <v>-149</v>
      </c>
      <c r="BB45990" s="94">
        <v>1320</v>
      </c>
    </row>
    <row r="45991" spans="1:54">
      <c r="A45991" s="85" t="s">
        <v>181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402</v>
      </c>
      <c r="G45991" s="89" t="s">
        <v>403</v>
      </c>
      <c r="H45991" s="94">
        <v>2980</v>
      </c>
      <c r="I45991" s="94">
        <v>2943</v>
      </c>
      <c r="J45991" s="94">
        <v>1862</v>
      </c>
      <c r="K45991" s="94">
        <v>-1081</v>
      </c>
      <c r="O45991" s="94">
        <v>2943</v>
      </c>
      <c r="P45991" s="94">
        <v>1862</v>
      </c>
      <c r="Q45991" s="94">
        <v>-1081</v>
      </c>
      <c r="R45991" s="94">
        <v>1114</v>
      </c>
      <c r="S45991" s="94">
        <v>694</v>
      </c>
      <c r="U45991" s="94">
        <v>0</v>
      </c>
      <c r="V45991" s="94">
        <v>0</v>
      </c>
      <c r="W45991" s="94">
        <v>23</v>
      </c>
      <c r="X45991" s="94">
        <v>0</v>
      </c>
      <c r="Y45991" s="94">
        <v>31</v>
      </c>
      <c r="AJ45991" s="94">
        <v>1114</v>
      </c>
      <c r="AK45991" s="94">
        <v>694</v>
      </c>
      <c r="AM45991" s="94">
        <v>0</v>
      </c>
      <c r="AN45991" s="94">
        <v>0</v>
      </c>
      <c r="AO45991" s="94">
        <v>23</v>
      </c>
      <c r="AP45991" s="94">
        <v>0</v>
      </c>
      <c r="AQ45991" s="94">
        <v>31</v>
      </c>
      <c r="AS45991" s="94">
        <v>1250</v>
      </c>
      <c r="AU45991" s="94">
        <v>-19</v>
      </c>
      <c r="AV45991" s="94">
        <v>577</v>
      </c>
      <c r="AW45991" s="94">
        <v>-265</v>
      </c>
      <c r="AX45991" s="94">
        <v>32</v>
      </c>
      <c r="AY45991" s="94">
        <v>-3926</v>
      </c>
      <c r="AZ45991" s="94">
        <v>145</v>
      </c>
      <c r="BA45991" s="94">
        <v>-152</v>
      </c>
      <c r="BB45991" s="94">
        <v>1277</v>
      </c>
    </row>
    <row r="45992" spans="1:54">
      <c r="A45992" s="85" t="s">
        <v>181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402</v>
      </c>
      <c r="G45992" s="89" t="s">
        <v>403</v>
      </c>
      <c r="H45992" s="94">
        <v>3096</v>
      </c>
      <c r="I45992" s="94">
        <v>3055</v>
      </c>
      <c r="J45992" s="94">
        <v>1889</v>
      </c>
      <c r="K45992" s="94">
        <v>-1166</v>
      </c>
      <c r="O45992" s="94">
        <v>3055</v>
      </c>
      <c r="P45992" s="94">
        <v>1889</v>
      </c>
      <c r="Q45992" s="94">
        <v>-1166</v>
      </c>
      <c r="R45992" s="94">
        <v>1129</v>
      </c>
      <c r="S45992" s="94">
        <v>694</v>
      </c>
      <c r="U45992" s="94">
        <v>0</v>
      </c>
      <c r="V45992" s="94">
        <v>0</v>
      </c>
      <c r="W45992" s="94">
        <v>35</v>
      </c>
      <c r="X45992" s="94">
        <v>0</v>
      </c>
      <c r="Y45992" s="94">
        <v>31</v>
      </c>
      <c r="AJ45992" s="94">
        <v>1129</v>
      </c>
      <c r="AK45992" s="94">
        <v>694</v>
      </c>
      <c r="AM45992" s="94">
        <v>0</v>
      </c>
      <c r="AN45992" s="94">
        <v>0</v>
      </c>
      <c r="AO45992" s="94">
        <v>35</v>
      </c>
      <c r="AP45992" s="94">
        <v>0</v>
      </c>
      <c r="AQ45992" s="94">
        <v>31</v>
      </c>
      <c r="AS45992" s="94">
        <v>1265</v>
      </c>
      <c r="AU45992" s="94">
        <v>-21</v>
      </c>
      <c r="AV45992" s="94">
        <v>550</v>
      </c>
      <c r="AW45992" s="94">
        <v>-273</v>
      </c>
      <c r="AX45992" s="94">
        <v>70</v>
      </c>
      <c r="AY45992" s="94">
        <v>-3953</v>
      </c>
      <c r="AZ45992" s="94">
        <v>160</v>
      </c>
      <c r="BA45992" s="94">
        <v>-172</v>
      </c>
      <c r="BB45992" s="94">
        <v>1208</v>
      </c>
    </row>
    <row r="45993" spans="1:54">
      <c r="A45993" s="85" t="s">
        <v>181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402</v>
      </c>
      <c r="G45993" s="89" t="s">
        <v>403</v>
      </c>
      <c r="H45993" s="94">
        <v>3137</v>
      </c>
      <c r="I45993" s="94">
        <v>3100</v>
      </c>
      <c r="J45993" s="94">
        <v>1966</v>
      </c>
      <c r="K45993" s="94">
        <v>-1134</v>
      </c>
      <c r="O45993" s="94">
        <v>3100</v>
      </c>
      <c r="P45993" s="94">
        <v>1966</v>
      </c>
      <c r="Q45993" s="94">
        <v>-1134</v>
      </c>
      <c r="R45993" s="94">
        <v>1089</v>
      </c>
      <c r="S45993" s="94">
        <v>690</v>
      </c>
      <c r="U45993" s="94">
        <v>0</v>
      </c>
      <c r="V45993" s="94">
        <v>0</v>
      </c>
      <c r="W45993" s="94">
        <v>154</v>
      </c>
      <c r="X45993" s="94">
        <v>0</v>
      </c>
      <c r="Y45993" s="94">
        <v>33</v>
      </c>
      <c r="AJ45993" s="94">
        <v>1089</v>
      </c>
      <c r="AK45993" s="94">
        <v>690</v>
      </c>
      <c r="AM45993" s="94">
        <v>0</v>
      </c>
      <c r="AN45993" s="94">
        <v>0</v>
      </c>
      <c r="AO45993" s="94">
        <v>154</v>
      </c>
      <c r="AP45993" s="94">
        <v>0</v>
      </c>
      <c r="AQ45993" s="94">
        <v>33</v>
      </c>
      <c r="AS45993" s="94">
        <v>1167</v>
      </c>
      <c r="AU45993" s="94">
        <v>-26</v>
      </c>
      <c r="AV45993" s="94">
        <v>532</v>
      </c>
      <c r="AW45993" s="94">
        <v>-277</v>
      </c>
      <c r="AX45993" s="94">
        <v>294</v>
      </c>
      <c r="AY45993" s="94">
        <v>-4114</v>
      </c>
      <c r="AZ45993" s="94">
        <v>108</v>
      </c>
      <c r="BA45993" s="94">
        <v>-122</v>
      </c>
      <c r="BB45993" s="94">
        <v>1304</v>
      </c>
    </row>
    <row r="45994" spans="1:54">
      <c r="A45994" s="85" t="s">
        <v>181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402</v>
      </c>
      <c r="G45994" s="89" t="s">
        <v>403</v>
      </c>
      <c r="H45994" s="94">
        <v>3218</v>
      </c>
      <c r="I45994" s="94">
        <v>3170</v>
      </c>
      <c r="J45994" s="94">
        <v>2072</v>
      </c>
      <c r="K45994" s="94">
        <v>-1098</v>
      </c>
      <c r="O45994" s="94">
        <v>3170</v>
      </c>
      <c r="P45994" s="94">
        <v>2072</v>
      </c>
      <c r="Q45994" s="94">
        <v>-1098</v>
      </c>
      <c r="R45994" s="94">
        <v>1016</v>
      </c>
      <c r="S45994" s="94">
        <v>586</v>
      </c>
      <c r="U45994" s="94">
        <v>0</v>
      </c>
      <c r="V45994" s="94">
        <v>0</v>
      </c>
      <c r="W45994" s="94">
        <v>441</v>
      </c>
      <c r="X45994" s="94">
        <v>0</v>
      </c>
      <c r="Y45994" s="94">
        <v>29</v>
      </c>
      <c r="AJ45994" s="94">
        <v>1016</v>
      </c>
      <c r="AK45994" s="94">
        <v>586</v>
      </c>
      <c r="AM45994" s="94">
        <v>0</v>
      </c>
      <c r="AN45994" s="94">
        <v>0</v>
      </c>
      <c r="AO45994" s="94">
        <v>441</v>
      </c>
      <c r="AP45994" s="94">
        <v>0</v>
      </c>
      <c r="AQ45994" s="94">
        <v>29</v>
      </c>
      <c r="AS45994" s="94">
        <v>741</v>
      </c>
      <c r="AU45994" s="94">
        <v>-32</v>
      </c>
      <c r="AV45994" s="94">
        <v>568</v>
      </c>
      <c r="AW45994" s="94">
        <v>-215</v>
      </c>
      <c r="AX45994" s="94">
        <v>357</v>
      </c>
      <c r="AY45994" s="94">
        <v>-4119</v>
      </c>
      <c r="AZ45994" s="94">
        <v>97</v>
      </c>
      <c r="BA45994" s="94">
        <v>-85</v>
      </c>
      <c r="BB45994" s="94">
        <v>1590</v>
      </c>
    </row>
    <row r="45995" spans="1:54">
      <c r="A45995" s="85" t="s">
        <v>181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402</v>
      </c>
      <c r="G45995" s="89" t="s">
        <v>403</v>
      </c>
      <c r="H45995" s="94">
        <v>3383</v>
      </c>
      <c r="I45995" s="94">
        <v>3331</v>
      </c>
      <c r="J45995" s="94">
        <v>2198</v>
      </c>
      <c r="K45995" s="94">
        <v>-1133</v>
      </c>
      <c r="O45995" s="94">
        <v>3331</v>
      </c>
      <c r="P45995" s="94">
        <v>2198</v>
      </c>
      <c r="Q45995" s="94">
        <v>-1133</v>
      </c>
      <c r="R45995" s="94">
        <v>1086</v>
      </c>
      <c r="S45995" s="94">
        <v>505</v>
      </c>
      <c r="U45995" s="94">
        <v>0</v>
      </c>
      <c r="V45995" s="94">
        <v>0</v>
      </c>
      <c r="W45995" s="94">
        <v>577</v>
      </c>
      <c r="X45995" s="94">
        <v>0</v>
      </c>
      <c r="Y45995" s="94">
        <v>30</v>
      </c>
      <c r="AJ45995" s="94">
        <v>1086</v>
      </c>
      <c r="AK45995" s="94">
        <v>505</v>
      </c>
      <c r="AM45995" s="94">
        <v>0</v>
      </c>
      <c r="AN45995" s="94">
        <v>0</v>
      </c>
      <c r="AO45995" s="94">
        <v>577</v>
      </c>
      <c r="AP45995" s="94">
        <v>0</v>
      </c>
      <c r="AQ45995" s="94">
        <v>30</v>
      </c>
      <c r="AS45995" s="94">
        <v>987</v>
      </c>
      <c r="AU45995" s="94">
        <v>-48</v>
      </c>
      <c r="AV45995" s="94">
        <v>480</v>
      </c>
      <c r="AW45995" s="94">
        <v>-197</v>
      </c>
      <c r="AX45995" s="94">
        <v>356</v>
      </c>
      <c r="AY45995" s="94">
        <v>-4169</v>
      </c>
      <c r="AZ45995" s="94">
        <v>108</v>
      </c>
      <c r="BA45995" s="94">
        <v>-79</v>
      </c>
      <c r="BB45995" s="94">
        <v>1429</v>
      </c>
    </row>
    <row r="45996" spans="1:54">
      <c r="A45996" s="85" t="s">
        <v>181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402</v>
      </c>
      <c r="G45996" s="89" t="s">
        <v>403</v>
      </c>
      <c r="H45996" s="94">
        <v>3641</v>
      </c>
      <c r="I45996" s="94">
        <v>3595</v>
      </c>
      <c r="J45996" s="94">
        <v>2386</v>
      </c>
      <c r="K45996" s="94">
        <v>-1209</v>
      </c>
      <c r="O45996" s="94">
        <v>3595</v>
      </c>
      <c r="P45996" s="94">
        <v>2386</v>
      </c>
      <c r="Q45996" s="94">
        <v>-1209</v>
      </c>
      <c r="R45996" s="94">
        <v>1219</v>
      </c>
      <c r="S45996" s="94">
        <v>562</v>
      </c>
      <c r="U45996" s="94">
        <v>0</v>
      </c>
      <c r="V45996" s="94">
        <v>0</v>
      </c>
      <c r="W45996" s="94">
        <v>575</v>
      </c>
      <c r="X45996" s="94">
        <v>0</v>
      </c>
      <c r="Y45996" s="94">
        <v>30</v>
      </c>
      <c r="AJ45996" s="94">
        <v>1219</v>
      </c>
      <c r="AK45996" s="94">
        <v>562</v>
      </c>
      <c r="AM45996" s="94">
        <v>0</v>
      </c>
      <c r="AN45996" s="94">
        <v>0</v>
      </c>
      <c r="AO45996" s="94">
        <v>575</v>
      </c>
      <c r="AP45996" s="94">
        <v>0</v>
      </c>
      <c r="AQ45996" s="94">
        <v>30</v>
      </c>
      <c r="AS45996" s="94">
        <v>809</v>
      </c>
      <c r="AU45996" s="94">
        <v>-58</v>
      </c>
      <c r="AV45996" s="94">
        <v>422</v>
      </c>
      <c r="AW45996" s="94">
        <v>-223</v>
      </c>
      <c r="AX45996" s="94">
        <v>392</v>
      </c>
      <c r="AY45996" s="94">
        <v>-3988</v>
      </c>
      <c r="AZ45996" s="94">
        <v>136</v>
      </c>
      <c r="BA45996" s="94">
        <v>-50</v>
      </c>
      <c r="BB45996" s="94">
        <v>1351</v>
      </c>
    </row>
    <row r="45997" spans="1:54">
      <c r="A45997" s="85" t="s">
        <v>181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402</v>
      </c>
      <c r="G45997" s="89" t="s">
        <v>403</v>
      </c>
      <c r="H45997" s="94">
        <v>3976</v>
      </c>
      <c r="I45997" s="94">
        <v>3925</v>
      </c>
      <c r="J45997" s="94">
        <v>2682</v>
      </c>
      <c r="K45997" s="94">
        <v>-1243</v>
      </c>
      <c r="O45997" s="94">
        <v>3925</v>
      </c>
      <c r="P45997" s="94">
        <v>2682</v>
      </c>
      <c r="Q45997" s="94">
        <v>-1243</v>
      </c>
      <c r="R45997" s="94">
        <v>1425</v>
      </c>
      <c r="S45997" s="94">
        <v>662</v>
      </c>
      <c r="U45997" s="94">
        <v>0</v>
      </c>
      <c r="V45997" s="94">
        <v>0</v>
      </c>
      <c r="W45997" s="94">
        <v>565</v>
      </c>
      <c r="X45997" s="94">
        <v>0</v>
      </c>
      <c r="Y45997" s="94">
        <v>30</v>
      </c>
      <c r="AJ45997" s="94">
        <v>1425</v>
      </c>
      <c r="AK45997" s="94">
        <v>662</v>
      </c>
      <c r="AM45997" s="94">
        <v>0</v>
      </c>
      <c r="AN45997" s="94">
        <v>0</v>
      </c>
      <c r="AO45997" s="94">
        <v>565</v>
      </c>
      <c r="AP45997" s="94">
        <v>0</v>
      </c>
      <c r="AQ45997" s="94">
        <v>30</v>
      </c>
      <c r="AS45997" s="94">
        <v>800</v>
      </c>
      <c r="AU45997" s="94">
        <v>-63</v>
      </c>
      <c r="AV45997" s="94">
        <v>416</v>
      </c>
      <c r="AW45997" s="94">
        <v>-294</v>
      </c>
      <c r="AX45997" s="94">
        <v>413</v>
      </c>
      <c r="AY45997" s="94">
        <v>-3988</v>
      </c>
      <c r="AZ45997" s="94">
        <v>192</v>
      </c>
      <c r="BA45997" s="94">
        <v>-62</v>
      </c>
      <c r="BB45997" s="94">
        <v>1343</v>
      </c>
    </row>
    <row r="45998" spans="1:54">
      <c r="A45998" s="85" t="s">
        <v>181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402</v>
      </c>
      <c r="G45998" s="89" t="s">
        <v>403</v>
      </c>
      <c r="H45998" s="94">
        <v>4338</v>
      </c>
      <c r="I45998" s="94">
        <v>4334</v>
      </c>
      <c r="J45998" s="94">
        <v>2826</v>
      </c>
      <c r="K45998" s="94">
        <v>-1508</v>
      </c>
      <c r="O45998" s="94">
        <v>4334</v>
      </c>
      <c r="P45998" s="94">
        <v>2826</v>
      </c>
      <c r="Q45998" s="94">
        <v>-1508</v>
      </c>
      <c r="R45998" s="94">
        <v>1440</v>
      </c>
      <c r="S45998" s="94">
        <v>794</v>
      </c>
      <c r="U45998" s="94">
        <v>0</v>
      </c>
      <c r="V45998" s="94">
        <v>0</v>
      </c>
      <c r="W45998" s="94">
        <v>561</v>
      </c>
      <c r="X45998" s="94">
        <v>0</v>
      </c>
      <c r="Y45998" s="94">
        <v>31</v>
      </c>
      <c r="AJ45998" s="94">
        <v>1440</v>
      </c>
      <c r="AK45998" s="94">
        <v>794</v>
      </c>
      <c r="AM45998" s="94">
        <v>0</v>
      </c>
      <c r="AN45998" s="94">
        <v>0</v>
      </c>
      <c r="AO45998" s="94">
        <v>561</v>
      </c>
      <c r="AP45998" s="94">
        <v>0</v>
      </c>
      <c r="AQ45998" s="94">
        <v>31</v>
      </c>
      <c r="AS45998" s="94">
        <v>826</v>
      </c>
      <c r="AU45998" s="94">
        <v>-73</v>
      </c>
      <c r="AV45998" s="94">
        <v>386</v>
      </c>
      <c r="AW45998" s="94">
        <v>-400</v>
      </c>
      <c r="AX45998" s="94">
        <v>375</v>
      </c>
      <c r="AY45998" s="94">
        <v>-3984</v>
      </c>
      <c r="AZ45998" s="94">
        <v>232</v>
      </c>
      <c r="BA45998" s="94">
        <v>-117</v>
      </c>
      <c r="BB45998" s="94">
        <v>1247</v>
      </c>
    </row>
    <row r="45999" spans="1:54">
      <c r="A45999" s="85" t="s">
        <v>181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402</v>
      </c>
      <c r="G45999" s="89" t="s">
        <v>403</v>
      </c>
      <c r="H45999" s="94">
        <v>4687</v>
      </c>
      <c r="I45999" s="94">
        <v>4702</v>
      </c>
      <c r="J45999" s="94">
        <v>2911</v>
      </c>
      <c r="K45999" s="94">
        <v>-1791</v>
      </c>
      <c r="O45999" s="94">
        <v>4702</v>
      </c>
      <c r="P45999" s="94">
        <v>2911</v>
      </c>
      <c r="Q45999" s="94">
        <v>-1791</v>
      </c>
      <c r="R45999" s="94">
        <v>1441</v>
      </c>
      <c r="S45999" s="94">
        <v>883</v>
      </c>
      <c r="U45999" s="94">
        <v>0</v>
      </c>
      <c r="V45999" s="94">
        <v>0</v>
      </c>
      <c r="W45999" s="94">
        <v>558</v>
      </c>
      <c r="X45999" s="94">
        <v>0</v>
      </c>
      <c r="Y45999" s="94">
        <v>29</v>
      </c>
      <c r="AJ45999" s="94">
        <v>1441</v>
      </c>
      <c r="AK45999" s="94">
        <v>883</v>
      </c>
      <c r="AM45999" s="94">
        <v>0</v>
      </c>
      <c r="AN45999" s="94">
        <v>0</v>
      </c>
      <c r="AO45999" s="94">
        <v>558</v>
      </c>
      <c r="AP45999" s="94">
        <v>0</v>
      </c>
      <c r="AQ45999" s="94">
        <v>29</v>
      </c>
      <c r="AS45999" s="94">
        <v>771</v>
      </c>
      <c r="AU45999" s="94">
        <v>-71</v>
      </c>
      <c r="AV45999" s="94">
        <v>318</v>
      </c>
      <c r="AW45999" s="94">
        <v>-467</v>
      </c>
      <c r="AX45999" s="94">
        <v>338</v>
      </c>
      <c r="AY45999" s="94">
        <v>-3849</v>
      </c>
      <c r="AZ45999" s="94">
        <v>280</v>
      </c>
      <c r="BA45999" s="94">
        <v>-169</v>
      </c>
      <c r="BB45999" s="94">
        <v>1058</v>
      </c>
    </row>
    <row r="46000" spans="1:54">
      <c r="A46000" s="85" t="s">
        <v>181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402</v>
      </c>
      <c r="G46000" s="89" t="s">
        <v>403</v>
      </c>
      <c r="H46000" s="94">
        <v>4993</v>
      </c>
      <c r="I46000" s="94">
        <v>5057</v>
      </c>
      <c r="J46000" s="94">
        <v>3334</v>
      </c>
      <c r="K46000" s="94">
        <v>-1723</v>
      </c>
      <c r="O46000" s="94">
        <v>5057</v>
      </c>
      <c r="P46000" s="94">
        <v>3334</v>
      </c>
      <c r="Q46000" s="94">
        <v>-1723</v>
      </c>
      <c r="R46000" s="94">
        <v>1456</v>
      </c>
      <c r="S46000" s="94">
        <v>1285</v>
      </c>
      <c r="U46000" s="94">
        <v>0</v>
      </c>
      <c r="V46000" s="94">
        <v>0</v>
      </c>
      <c r="W46000" s="94">
        <v>563</v>
      </c>
      <c r="X46000" s="94">
        <v>0</v>
      </c>
      <c r="Y46000" s="94">
        <v>30</v>
      </c>
      <c r="AJ46000" s="94">
        <v>1456</v>
      </c>
      <c r="AK46000" s="94">
        <v>1285</v>
      </c>
      <c r="AM46000" s="94">
        <v>0</v>
      </c>
      <c r="AN46000" s="94">
        <v>0</v>
      </c>
      <c r="AO46000" s="94">
        <v>563</v>
      </c>
      <c r="AP46000" s="94">
        <v>0</v>
      </c>
      <c r="AQ46000" s="94">
        <v>30</v>
      </c>
      <c r="AS46000" s="94">
        <v>834</v>
      </c>
      <c r="AU46000" s="94">
        <v>-73</v>
      </c>
      <c r="AV46000" s="94">
        <v>287</v>
      </c>
      <c r="AW46000" s="94">
        <v>-557</v>
      </c>
      <c r="AX46000" s="94">
        <v>357</v>
      </c>
      <c r="AY46000" s="94">
        <v>-3616</v>
      </c>
      <c r="AZ46000" s="94">
        <v>298</v>
      </c>
      <c r="BA46000" s="94">
        <v>-179</v>
      </c>
      <c r="BB46000" s="94">
        <v>926</v>
      </c>
    </row>
    <row r="46001" spans="1:54">
      <c r="A46001" s="85" t="s">
        <v>181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402</v>
      </c>
      <c r="G46001" s="89" t="s">
        <v>403</v>
      </c>
      <c r="H46001" s="94">
        <v>5178</v>
      </c>
      <c r="I46001" s="94">
        <v>5209</v>
      </c>
      <c r="J46001" s="94">
        <v>3521</v>
      </c>
      <c r="K46001" s="94">
        <v>-1688</v>
      </c>
      <c r="O46001" s="94">
        <v>5209</v>
      </c>
      <c r="P46001" s="94">
        <v>3521</v>
      </c>
      <c r="Q46001" s="94">
        <v>-1688</v>
      </c>
      <c r="R46001" s="94">
        <v>1451</v>
      </c>
      <c r="S46001" s="94">
        <v>1492</v>
      </c>
      <c r="U46001" s="94">
        <v>0</v>
      </c>
      <c r="V46001" s="94">
        <v>0</v>
      </c>
      <c r="W46001" s="94">
        <v>547</v>
      </c>
      <c r="X46001" s="94">
        <v>0</v>
      </c>
      <c r="Y46001" s="94">
        <v>31</v>
      </c>
      <c r="AJ46001" s="94">
        <v>1451</v>
      </c>
      <c r="AK46001" s="94">
        <v>1492</v>
      </c>
      <c r="AM46001" s="94">
        <v>0</v>
      </c>
      <c r="AN46001" s="94">
        <v>0</v>
      </c>
      <c r="AO46001" s="94">
        <v>547</v>
      </c>
      <c r="AP46001" s="94">
        <v>0</v>
      </c>
      <c r="AQ46001" s="94">
        <v>31</v>
      </c>
      <c r="AS46001" s="94">
        <v>858</v>
      </c>
      <c r="AU46001" s="94">
        <v>-75</v>
      </c>
      <c r="AV46001" s="94">
        <v>253</v>
      </c>
      <c r="AW46001" s="94">
        <v>-560</v>
      </c>
      <c r="AX46001" s="94">
        <v>395</v>
      </c>
      <c r="AY46001" s="94">
        <v>-3555</v>
      </c>
      <c r="AZ46001" s="94">
        <v>316</v>
      </c>
      <c r="BA46001" s="94">
        <v>-158</v>
      </c>
      <c r="BB46001" s="94">
        <v>838</v>
      </c>
    </row>
    <row r="46002" spans="1:54">
      <c r="A46002" s="85" t="s">
        <v>181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402</v>
      </c>
      <c r="G46002" s="89" t="s">
        <v>403</v>
      </c>
      <c r="H46002" s="94">
        <v>5330</v>
      </c>
      <c r="I46002" s="94">
        <v>5417</v>
      </c>
      <c r="J46002" s="94">
        <v>3740</v>
      </c>
      <c r="K46002" s="94">
        <v>-1677</v>
      </c>
      <c r="O46002" s="94">
        <v>5417</v>
      </c>
      <c r="P46002" s="94">
        <v>3740</v>
      </c>
      <c r="Q46002" s="94">
        <v>-1677</v>
      </c>
      <c r="R46002" s="94">
        <v>1498</v>
      </c>
      <c r="S46002" s="94">
        <v>1704</v>
      </c>
      <c r="U46002" s="94">
        <v>0</v>
      </c>
      <c r="V46002" s="94">
        <v>0</v>
      </c>
      <c r="W46002" s="94">
        <v>508</v>
      </c>
      <c r="X46002" s="94">
        <v>0</v>
      </c>
      <c r="Y46002" s="94">
        <v>30</v>
      </c>
      <c r="AJ46002" s="94">
        <v>1498</v>
      </c>
      <c r="AK46002" s="94">
        <v>1704</v>
      </c>
      <c r="AM46002" s="94">
        <v>0</v>
      </c>
      <c r="AN46002" s="94">
        <v>0</v>
      </c>
      <c r="AO46002" s="94">
        <v>508</v>
      </c>
      <c r="AP46002" s="94">
        <v>0</v>
      </c>
      <c r="AQ46002" s="94">
        <v>30</v>
      </c>
      <c r="AS46002" s="94">
        <v>858</v>
      </c>
      <c r="AU46002" s="94">
        <v>-55</v>
      </c>
      <c r="AV46002" s="94">
        <v>246</v>
      </c>
      <c r="AW46002" s="94">
        <v>-578</v>
      </c>
      <c r="AX46002" s="94">
        <v>431</v>
      </c>
      <c r="AY46002" s="94">
        <v>-3643</v>
      </c>
      <c r="AZ46002" s="94">
        <v>349</v>
      </c>
      <c r="BA46002" s="94">
        <v>-147</v>
      </c>
      <c r="BB46002" s="94">
        <v>862</v>
      </c>
    </row>
    <row r="46003" spans="1:54">
      <c r="A46003" s="85" t="s">
        <v>181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402</v>
      </c>
      <c r="G46003" s="89" t="s">
        <v>403</v>
      </c>
      <c r="H46003" s="94">
        <v>5352</v>
      </c>
      <c r="I46003" s="94">
        <v>5446</v>
      </c>
      <c r="J46003" s="94">
        <v>3768</v>
      </c>
      <c r="K46003" s="94">
        <v>-1678</v>
      </c>
      <c r="O46003" s="94">
        <v>5446</v>
      </c>
      <c r="P46003" s="94">
        <v>3768</v>
      </c>
      <c r="Q46003" s="94">
        <v>-1678</v>
      </c>
      <c r="R46003" s="94">
        <v>1508</v>
      </c>
      <c r="S46003" s="94">
        <v>1910</v>
      </c>
      <c r="U46003" s="94">
        <v>0</v>
      </c>
      <c r="V46003" s="94">
        <v>0</v>
      </c>
      <c r="W46003" s="94">
        <v>318</v>
      </c>
      <c r="X46003" s="94">
        <v>0</v>
      </c>
      <c r="Y46003" s="94">
        <v>32</v>
      </c>
      <c r="AJ46003" s="94">
        <v>1508</v>
      </c>
      <c r="AK46003" s="94">
        <v>1910</v>
      </c>
      <c r="AM46003" s="94">
        <v>0</v>
      </c>
      <c r="AN46003" s="94">
        <v>0</v>
      </c>
      <c r="AO46003" s="94">
        <v>318</v>
      </c>
      <c r="AP46003" s="94">
        <v>0</v>
      </c>
      <c r="AQ46003" s="94">
        <v>32</v>
      </c>
      <c r="AS46003" s="94">
        <v>874</v>
      </c>
      <c r="AU46003" s="94">
        <v>-38</v>
      </c>
      <c r="AV46003" s="94">
        <v>272</v>
      </c>
      <c r="AW46003" s="94">
        <v>-581</v>
      </c>
      <c r="AX46003" s="94">
        <v>423</v>
      </c>
      <c r="AY46003" s="94">
        <v>-3690</v>
      </c>
      <c r="AZ46003" s="94">
        <v>375</v>
      </c>
      <c r="BA46003" s="94">
        <v>-190</v>
      </c>
      <c r="BB46003" s="94">
        <v>877</v>
      </c>
    </row>
    <row r="46004" spans="1:54">
      <c r="A46004" s="85" t="s">
        <v>181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402</v>
      </c>
      <c r="G46004" s="89" t="s">
        <v>403</v>
      </c>
      <c r="H46004" s="94">
        <v>5133</v>
      </c>
      <c r="I46004" s="94">
        <v>5188</v>
      </c>
      <c r="J46004" s="94">
        <v>3838</v>
      </c>
      <c r="K46004" s="94">
        <v>-1350</v>
      </c>
      <c r="O46004" s="94">
        <v>5188</v>
      </c>
      <c r="P46004" s="94">
        <v>3838</v>
      </c>
      <c r="Q46004" s="94">
        <v>-1350</v>
      </c>
      <c r="R46004" s="94">
        <v>1569</v>
      </c>
      <c r="S46004" s="94">
        <v>2106</v>
      </c>
      <c r="U46004" s="94">
        <v>0</v>
      </c>
      <c r="V46004" s="94">
        <v>0</v>
      </c>
      <c r="W46004" s="94">
        <v>132</v>
      </c>
      <c r="X46004" s="94">
        <v>0</v>
      </c>
      <c r="Y46004" s="94">
        <v>31</v>
      </c>
      <c r="AJ46004" s="94">
        <v>1569</v>
      </c>
      <c r="AK46004" s="94">
        <v>2106</v>
      </c>
      <c r="AM46004" s="94">
        <v>0</v>
      </c>
      <c r="AN46004" s="94">
        <v>0</v>
      </c>
      <c r="AO46004" s="94">
        <v>132</v>
      </c>
      <c r="AP46004" s="94">
        <v>0</v>
      </c>
      <c r="AQ46004" s="94">
        <v>31</v>
      </c>
      <c r="AS46004" s="94">
        <v>974</v>
      </c>
      <c r="AU46004" s="94">
        <v>-22</v>
      </c>
      <c r="AV46004" s="94">
        <v>323</v>
      </c>
      <c r="AW46004" s="94">
        <v>-616</v>
      </c>
      <c r="AX46004" s="94">
        <v>451</v>
      </c>
      <c r="AY46004" s="94">
        <v>-3639</v>
      </c>
      <c r="AZ46004" s="94">
        <v>395</v>
      </c>
      <c r="BA46004" s="94">
        <v>-172</v>
      </c>
      <c r="BB46004" s="94">
        <v>956</v>
      </c>
    </row>
    <row r="46005" spans="1:54">
      <c r="A46005" s="85" t="s">
        <v>181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402</v>
      </c>
      <c r="G46005" s="89" t="s">
        <v>403</v>
      </c>
      <c r="H46005" s="94">
        <v>4825</v>
      </c>
      <c r="I46005" s="94">
        <v>4867</v>
      </c>
      <c r="J46005" s="94">
        <v>3411</v>
      </c>
      <c r="K46005" s="94">
        <v>-1456</v>
      </c>
      <c r="O46005" s="94">
        <v>4867</v>
      </c>
      <c r="P46005" s="94">
        <v>3411</v>
      </c>
      <c r="Q46005" s="94">
        <v>-1456</v>
      </c>
      <c r="R46005" s="94">
        <v>1449</v>
      </c>
      <c r="S46005" s="94">
        <v>1805</v>
      </c>
      <c r="U46005" s="94">
        <v>0</v>
      </c>
      <c r="V46005" s="94">
        <v>0</v>
      </c>
      <c r="W46005" s="94">
        <v>125</v>
      </c>
      <c r="X46005" s="94">
        <v>0</v>
      </c>
      <c r="Y46005" s="94">
        <v>32</v>
      </c>
      <c r="AJ46005" s="94">
        <v>1449</v>
      </c>
      <c r="AK46005" s="94">
        <v>1805</v>
      </c>
      <c r="AM46005" s="94">
        <v>0</v>
      </c>
      <c r="AN46005" s="94">
        <v>0</v>
      </c>
      <c r="AO46005" s="94">
        <v>125</v>
      </c>
      <c r="AP46005" s="94">
        <v>0</v>
      </c>
      <c r="AQ46005" s="94">
        <v>32</v>
      </c>
      <c r="AS46005" s="94">
        <v>991</v>
      </c>
      <c r="AU46005" s="94">
        <v>-11</v>
      </c>
      <c r="AV46005" s="94">
        <v>341</v>
      </c>
      <c r="AW46005" s="94">
        <v>-700</v>
      </c>
      <c r="AX46005" s="94">
        <v>455</v>
      </c>
      <c r="AY46005" s="94">
        <v>-3611</v>
      </c>
      <c r="AZ46005" s="94">
        <v>354</v>
      </c>
      <c r="BA46005" s="94">
        <v>-150</v>
      </c>
      <c r="BB46005" s="94">
        <v>875</v>
      </c>
    </row>
    <row r="46006" spans="1:54">
      <c r="A46006" s="85" t="s">
        <v>181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402</v>
      </c>
      <c r="G46006" s="89" t="s">
        <v>403</v>
      </c>
      <c r="H46006" s="94">
        <v>4561</v>
      </c>
      <c r="I46006" s="94">
        <v>4634</v>
      </c>
      <c r="J46006" s="94">
        <v>2997</v>
      </c>
      <c r="K46006" s="94">
        <v>-1637</v>
      </c>
      <c r="O46006" s="94">
        <v>4634</v>
      </c>
      <c r="P46006" s="94">
        <v>2997</v>
      </c>
      <c r="Q46006" s="94">
        <v>-1637</v>
      </c>
      <c r="R46006" s="94">
        <v>1358</v>
      </c>
      <c r="S46006" s="94">
        <v>1486</v>
      </c>
      <c r="U46006" s="94">
        <v>0</v>
      </c>
      <c r="V46006" s="94">
        <v>0</v>
      </c>
      <c r="W46006" s="94">
        <v>122</v>
      </c>
      <c r="X46006" s="94">
        <v>0</v>
      </c>
      <c r="Y46006" s="94">
        <v>31</v>
      </c>
      <c r="AJ46006" s="94">
        <v>1358</v>
      </c>
      <c r="AK46006" s="94">
        <v>1486</v>
      </c>
      <c r="AM46006" s="94">
        <v>0</v>
      </c>
      <c r="AN46006" s="94">
        <v>0</v>
      </c>
      <c r="AO46006" s="94">
        <v>122</v>
      </c>
      <c r="AP46006" s="94">
        <v>0</v>
      </c>
      <c r="AQ46006" s="94">
        <v>31</v>
      </c>
      <c r="AS46006" s="94">
        <v>1034</v>
      </c>
      <c r="AU46006" s="94">
        <v>-17</v>
      </c>
      <c r="AV46006" s="94">
        <v>342</v>
      </c>
      <c r="AW46006" s="94">
        <v>-733</v>
      </c>
      <c r="AX46006" s="94">
        <v>450</v>
      </c>
      <c r="AY46006" s="94">
        <v>-3668</v>
      </c>
      <c r="AZ46006" s="94">
        <v>315</v>
      </c>
      <c r="BA46006" s="94">
        <v>-158</v>
      </c>
      <c r="BB46006" s="94">
        <v>798</v>
      </c>
    </row>
    <row r="46007" spans="1:54">
      <c r="A46007" s="85" t="s">
        <v>181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402</v>
      </c>
      <c r="G46007" s="89" t="s">
        <v>403</v>
      </c>
      <c r="H46007" s="94">
        <v>4224</v>
      </c>
      <c r="I46007" s="94">
        <v>4285</v>
      </c>
      <c r="J46007" s="94">
        <v>2842</v>
      </c>
      <c r="K46007" s="94">
        <v>-1443</v>
      </c>
      <c r="O46007" s="94">
        <v>4285</v>
      </c>
      <c r="P46007" s="94">
        <v>2842</v>
      </c>
      <c r="Q46007" s="94">
        <v>-1443</v>
      </c>
      <c r="R46007" s="94">
        <v>1367</v>
      </c>
      <c r="S46007" s="94">
        <v>1336</v>
      </c>
      <c r="U46007" s="94">
        <v>0</v>
      </c>
      <c r="V46007" s="94">
        <v>0</v>
      </c>
      <c r="W46007" s="94">
        <v>108</v>
      </c>
      <c r="X46007" s="94">
        <v>0</v>
      </c>
      <c r="Y46007" s="94">
        <v>31</v>
      </c>
      <c r="AJ46007" s="94">
        <v>1367</v>
      </c>
      <c r="AK46007" s="94">
        <v>1336</v>
      </c>
      <c r="AM46007" s="94">
        <v>0</v>
      </c>
      <c r="AN46007" s="94">
        <v>0</v>
      </c>
      <c r="AO46007" s="94">
        <v>108</v>
      </c>
      <c r="AP46007" s="94">
        <v>0</v>
      </c>
      <c r="AQ46007" s="94">
        <v>31</v>
      </c>
      <c r="AS46007" s="94">
        <v>1083</v>
      </c>
      <c r="AU46007" s="94">
        <v>-1</v>
      </c>
      <c r="AV46007" s="94">
        <v>390</v>
      </c>
      <c r="AW46007" s="94">
        <v>-692</v>
      </c>
      <c r="AX46007" s="94">
        <v>473</v>
      </c>
      <c r="AY46007" s="94">
        <v>-3720</v>
      </c>
      <c r="AZ46007" s="94">
        <v>263</v>
      </c>
      <c r="BA46007" s="94">
        <v>-148</v>
      </c>
      <c r="BB46007" s="94">
        <v>909</v>
      </c>
    </row>
    <row r="46008" spans="1:54">
      <c r="A46008" s="85" t="s">
        <v>181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402</v>
      </c>
      <c r="G46008" s="89" t="s">
        <v>403</v>
      </c>
      <c r="H46008" s="94">
        <v>3857</v>
      </c>
      <c r="I46008" s="94">
        <v>3931</v>
      </c>
      <c r="J46008" s="94">
        <v>2696</v>
      </c>
      <c r="K46008" s="94">
        <v>-1235</v>
      </c>
      <c r="O46008" s="94">
        <v>3931</v>
      </c>
      <c r="P46008" s="94">
        <v>2696</v>
      </c>
      <c r="Q46008" s="94">
        <v>-1235</v>
      </c>
      <c r="R46008" s="94">
        <v>1344</v>
      </c>
      <c r="S46008" s="94">
        <v>1231</v>
      </c>
      <c r="U46008" s="94">
        <v>0</v>
      </c>
      <c r="V46008" s="94">
        <v>0</v>
      </c>
      <c r="W46008" s="94">
        <v>90</v>
      </c>
      <c r="X46008" s="94">
        <v>0</v>
      </c>
      <c r="Y46008" s="94">
        <v>31</v>
      </c>
      <c r="AJ46008" s="94">
        <v>1344</v>
      </c>
      <c r="AK46008" s="94">
        <v>1231</v>
      </c>
      <c r="AM46008" s="94">
        <v>0</v>
      </c>
      <c r="AN46008" s="94">
        <v>0</v>
      </c>
      <c r="AO46008" s="94">
        <v>90</v>
      </c>
      <c r="AP46008" s="94">
        <v>0</v>
      </c>
      <c r="AQ46008" s="94">
        <v>31</v>
      </c>
      <c r="AS46008" s="94">
        <v>1068</v>
      </c>
      <c r="AU46008" s="94">
        <v>-36</v>
      </c>
      <c r="AV46008" s="94">
        <v>416</v>
      </c>
      <c r="AW46008" s="94">
        <v>-636</v>
      </c>
      <c r="AX46008" s="94">
        <v>456</v>
      </c>
      <c r="AY46008" s="94">
        <v>-3590</v>
      </c>
      <c r="AZ46008" s="94">
        <v>222</v>
      </c>
      <c r="BA46008" s="94">
        <v>-129</v>
      </c>
      <c r="BB46008" s="94">
        <v>994</v>
      </c>
    </row>
    <row r="46009" spans="1:54">
      <c r="A46009" s="85" t="s">
        <v>181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402</v>
      </c>
      <c r="G46009" s="89" t="s">
        <v>403</v>
      </c>
      <c r="H46009" s="94">
        <v>3511</v>
      </c>
      <c r="I46009" s="94">
        <v>3611</v>
      </c>
      <c r="J46009" s="94">
        <v>2461</v>
      </c>
      <c r="K46009" s="94">
        <v>-1150</v>
      </c>
      <c r="O46009" s="94">
        <v>3611</v>
      </c>
      <c r="P46009" s="94">
        <v>2461</v>
      </c>
      <c r="Q46009" s="94">
        <v>-1150</v>
      </c>
      <c r="R46009" s="94">
        <v>1369</v>
      </c>
      <c r="S46009" s="94">
        <v>1018</v>
      </c>
      <c r="U46009" s="94">
        <v>0</v>
      </c>
      <c r="V46009" s="94">
        <v>0</v>
      </c>
      <c r="W46009" s="94">
        <v>41</v>
      </c>
      <c r="X46009" s="94">
        <v>0</v>
      </c>
      <c r="Y46009" s="94">
        <v>33</v>
      </c>
      <c r="AJ46009" s="94">
        <v>1369</v>
      </c>
      <c r="AK46009" s="94">
        <v>1018</v>
      </c>
      <c r="AM46009" s="94">
        <v>0</v>
      </c>
      <c r="AN46009" s="94">
        <v>0</v>
      </c>
      <c r="AO46009" s="94">
        <v>41</v>
      </c>
      <c r="AP46009" s="94">
        <v>0</v>
      </c>
      <c r="AQ46009" s="94">
        <v>33</v>
      </c>
      <c r="AS46009" s="94">
        <v>1147</v>
      </c>
      <c r="AU46009" s="94">
        <v>-32</v>
      </c>
      <c r="AV46009" s="94">
        <v>458</v>
      </c>
      <c r="AW46009" s="94">
        <v>-580</v>
      </c>
      <c r="AX46009" s="94">
        <v>433</v>
      </c>
      <c r="AY46009" s="94">
        <v>-3702</v>
      </c>
      <c r="AZ46009" s="94">
        <v>202</v>
      </c>
      <c r="BA46009" s="94">
        <v>-119</v>
      </c>
      <c r="BB46009" s="94">
        <v>1043</v>
      </c>
    </row>
    <row r="46010" spans="1:54">
      <c r="A46010" s="85" t="s">
        <v>181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402</v>
      </c>
      <c r="G46010" s="89" t="s">
        <v>403</v>
      </c>
      <c r="H46010" s="94">
        <v>3483</v>
      </c>
      <c r="I46010" s="94">
        <v>3402</v>
      </c>
      <c r="J46010" s="94">
        <v>2306</v>
      </c>
      <c r="K46010" s="94">
        <v>-1096</v>
      </c>
      <c r="O46010" s="94">
        <v>3402</v>
      </c>
      <c r="P46010" s="94">
        <v>2306</v>
      </c>
      <c r="Q46010" s="94">
        <v>-1096</v>
      </c>
      <c r="R46010" s="94">
        <v>1369</v>
      </c>
      <c r="S46010" s="94">
        <v>877</v>
      </c>
      <c r="U46010" s="94">
        <v>0</v>
      </c>
      <c r="V46010" s="94">
        <v>0</v>
      </c>
      <c r="W46010" s="94">
        <v>29</v>
      </c>
      <c r="X46010" s="94">
        <v>0</v>
      </c>
      <c r="Y46010" s="94">
        <v>31</v>
      </c>
      <c r="AJ46010" s="94">
        <v>1369</v>
      </c>
      <c r="AK46010" s="94">
        <v>877</v>
      </c>
      <c r="AM46010" s="94">
        <v>0</v>
      </c>
      <c r="AN46010" s="94">
        <v>0</v>
      </c>
      <c r="AO46010" s="94">
        <v>29</v>
      </c>
      <c r="AP46010" s="94">
        <v>0</v>
      </c>
      <c r="AQ46010" s="94">
        <v>31</v>
      </c>
      <c r="AS46010" s="94">
        <v>1257</v>
      </c>
      <c r="AU46010" s="94">
        <v>-21</v>
      </c>
      <c r="AV46010" s="94">
        <v>510</v>
      </c>
      <c r="AW46010" s="94">
        <v>-547</v>
      </c>
      <c r="AX46010" s="94">
        <v>419</v>
      </c>
      <c r="AY46010" s="94">
        <v>-3935</v>
      </c>
      <c r="AZ46010" s="94">
        <v>176</v>
      </c>
      <c r="BA46010" s="94">
        <v>-104</v>
      </c>
      <c r="BB46010" s="94">
        <v>1149</v>
      </c>
    </row>
    <row r="46011" spans="1:54">
      <c r="A46011" s="85" t="s">
        <v>181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402</v>
      </c>
      <c r="G46011" s="89" t="s">
        <v>403</v>
      </c>
      <c r="H46011" s="94">
        <v>3296</v>
      </c>
      <c r="I46011" s="94">
        <v>3223</v>
      </c>
      <c r="J46011" s="94">
        <v>2110</v>
      </c>
      <c r="K46011" s="94">
        <v>-1113</v>
      </c>
      <c r="O46011" s="94">
        <v>3223</v>
      </c>
      <c r="P46011" s="94">
        <v>2110</v>
      </c>
      <c r="Q46011" s="94">
        <v>-1113</v>
      </c>
      <c r="R46011" s="94">
        <v>1359</v>
      </c>
      <c r="S46011" s="94">
        <v>702</v>
      </c>
      <c r="U46011" s="94">
        <v>0</v>
      </c>
      <c r="V46011" s="94">
        <v>0</v>
      </c>
      <c r="W46011" s="94">
        <v>18</v>
      </c>
      <c r="X46011" s="94">
        <v>0</v>
      </c>
      <c r="Y46011" s="94">
        <v>31</v>
      </c>
      <c r="AJ46011" s="94">
        <v>1359</v>
      </c>
      <c r="AK46011" s="94">
        <v>702</v>
      </c>
      <c r="AM46011" s="94">
        <v>0</v>
      </c>
      <c r="AN46011" s="94">
        <v>0</v>
      </c>
      <c r="AO46011" s="94">
        <v>18</v>
      </c>
      <c r="AP46011" s="94">
        <v>0</v>
      </c>
      <c r="AQ46011" s="94">
        <v>31</v>
      </c>
      <c r="AS46011" s="94">
        <v>1238</v>
      </c>
      <c r="AU46011" s="94">
        <v>-34</v>
      </c>
      <c r="AV46011" s="94">
        <v>528</v>
      </c>
      <c r="AW46011" s="94">
        <v>-472</v>
      </c>
      <c r="AX46011" s="94">
        <v>410</v>
      </c>
      <c r="AY46011" s="94">
        <v>-4003</v>
      </c>
      <c r="AZ46011" s="94">
        <v>141</v>
      </c>
      <c r="BA46011" s="94">
        <v>-87</v>
      </c>
      <c r="BB46011" s="94">
        <v>1166</v>
      </c>
    </row>
    <row r="46012" spans="1:54">
      <c r="A46012" s="85" t="s">
        <v>181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402</v>
      </c>
      <c r="G46012" s="89" t="s">
        <v>403</v>
      </c>
      <c r="H46012" s="94">
        <v>3176</v>
      </c>
      <c r="I46012" s="94">
        <v>3108</v>
      </c>
      <c r="J46012" s="94">
        <v>2171</v>
      </c>
      <c r="K46012" s="94">
        <v>-937</v>
      </c>
      <c r="O46012" s="94">
        <v>3108</v>
      </c>
      <c r="P46012" s="94">
        <v>2171</v>
      </c>
      <c r="Q46012" s="94">
        <v>-937</v>
      </c>
      <c r="R46012" s="94">
        <v>1361</v>
      </c>
      <c r="S46012" s="94">
        <v>758</v>
      </c>
      <c r="U46012" s="94">
        <v>0</v>
      </c>
      <c r="V46012" s="94">
        <v>0</v>
      </c>
      <c r="W46012" s="94">
        <v>21</v>
      </c>
      <c r="X46012" s="94">
        <v>0</v>
      </c>
      <c r="Y46012" s="94">
        <v>31</v>
      </c>
      <c r="AJ46012" s="94">
        <v>1361</v>
      </c>
      <c r="AK46012" s="94">
        <v>758</v>
      </c>
      <c r="AM46012" s="94">
        <v>0</v>
      </c>
      <c r="AN46012" s="94">
        <v>0</v>
      </c>
      <c r="AO46012" s="94">
        <v>21</v>
      </c>
      <c r="AP46012" s="94">
        <v>0</v>
      </c>
      <c r="AQ46012" s="94">
        <v>31</v>
      </c>
      <c r="AS46012" s="94">
        <v>1262</v>
      </c>
      <c r="AU46012" s="94">
        <v>-30</v>
      </c>
      <c r="AV46012" s="94">
        <v>554</v>
      </c>
      <c r="AW46012" s="94">
        <v>-169</v>
      </c>
      <c r="AX46012" s="94">
        <v>395</v>
      </c>
      <c r="AY46012" s="94">
        <v>-4140</v>
      </c>
      <c r="AZ46012" s="94">
        <v>58</v>
      </c>
      <c r="BA46012" s="94">
        <v>-99</v>
      </c>
      <c r="BB46012" s="94">
        <v>1232</v>
      </c>
    </row>
    <row r="46013" spans="1:54">
      <c r="A46013" s="85" t="s">
        <v>181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402</v>
      </c>
      <c r="G46013" s="89" t="s">
        <v>403</v>
      </c>
      <c r="H46013" s="94">
        <v>3075</v>
      </c>
      <c r="I46013" s="94">
        <v>3014</v>
      </c>
      <c r="J46013" s="94">
        <v>2123</v>
      </c>
      <c r="K46013" s="94">
        <v>-891</v>
      </c>
      <c r="O46013" s="94">
        <v>3014</v>
      </c>
      <c r="P46013" s="94">
        <v>2123</v>
      </c>
      <c r="Q46013" s="94">
        <v>-891</v>
      </c>
      <c r="R46013" s="94">
        <v>1344</v>
      </c>
      <c r="S46013" s="94">
        <v>731</v>
      </c>
      <c r="U46013" s="94">
        <v>0</v>
      </c>
      <c r="V46013" s="94">
        <v>0</v>
      </c>
      <c r="W46013" s="94">
        <v>15</v>
      </c>
      <c r="X46013" s="94">
        <v>0</v>
      </c>
      <c r="Y46013" s="94">
        <v>33</v>
      </c>
      <c r="AJ46013" s="94">
        <v>1344</v>
      </c>
      <c r="AK46013" s="94">
        <v>731</v>
      </c>
      <c r="AM46013" s="94">
        <v>0</v>
      </c>
      <c r="AN46013" s="94">
        <v>0</v>
      </c>
      <c r="AO46013" s="94">
        <v>15</v>
      </c>
      <c r="AP46013" s="94">
        <v>0</v>
      </c>
      <c r="AQ46013" s="94">
        <v>33</v>
      </c>
      <c r="AS46013" s="94">
        <v>1237</v>
      </c>
      <c r="AU46013" s="94">
        <v>-32</v>
      </c>
      <c r="AV46013" s="94">
        <v>552</v>
      </c>
      <c r="AW46013" s="94">
        <v>-153</v>
      </c>
      <c r="AX46013" s="94">
        <v>419</v>
      </c>
      <c r="AY46013" s="94">
        <v>-4107</v>
      </c>
      <c r="AZ46013" s="94">
        <v>40</v>
      </c>
      <c r="BA46013" s="94">
        <v>-75</v>
      </c>
      <c r="BB46013" s="94">
        <v>1228</v>
      </c>
    </row>
    <row r="46014" spans="1:54">
      <c r="A46014" s="85" t="s">
        <v>181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402</v>
      </c>
      <c r="G46014" s="89" t="s">
        <v>403</v>
      </c>
      <c r="H46014" s="94">
        <v>3101</v>
      </c>
      <c r="I46014" s="94">
        <v>3022</v>
      </c>
      <c r="J46014" s="94">
        <v>2137</v>
      </c>
      <c r="K46014" s="94">
        <v>-885</v>
      </c>
      <c r="O46014" s="94">
        <v>3022</v>
      </c>
      <c r="P46014" s="94">
        <v>2137</v>
      </c>
      <c r="Q46014" s="94">
        <v>-885</v>
      </c>
      <c r="R46014" s="94">
        <v>1349</v>
      </c>
      <c r="S46014" s="94">
        <v>745</v>
      </c>
      <c r="U46014" s="94">
        <v>0</v>
      </c>
      <c r="V46014" s="94">
        <v>0</v>
      </c>
      <c r="W46014" s="94">
        <v>12</v>
      </c>
      <c r="X46014" s="94">
        <v>0</v>
      </c>
      <c r="Y46014" s="94">
        <v>31</v>
      </c>
      <c r="AJ46014" s="94">
        <v>1349</v>
      </c>
      <c r="AK46014" s="94">
        <v>745</v>
      </c>
      <c r="AM46014" s="94">
        <v>0</v>
      </c>
      <c r="AN46014" s="94">
        <v>0</v>
      </c>
      <c r="AO46014" s="94">
        <v>12</v>
      </c>
      <c r="AP46014" s="94">
        <v>0</v>
      </c>
      <c r="AQ46014" s="94">
        <v>31</v>
      </c>
      <c r="AS46014" s="94">
        <v>1235</v>
      </c>
      <c r="AU46014" s="94">
        <v>-31</v>
      </c>
      <c r="AV46014" s="94">
        <v>547</v>
      </c>
      <c r="AW46014" s="94">
        <v>-150</v>
      </c>
      <c r="AX46014" s="94">
        <v>444</v>
      </c>
      <c r="AY46014" s="94">
        <v>-4154</v>
      </c>
      <c r="AZ46014" s="94">
        <v>36</v>
      </c>
      <c r="BA46014" s="94">
        <v>-67</v>
      </c>
      <c r="BB46014" s="94">
        <v>1255</v>
      </c>
    </row>
    <row r="46015" spans="1:54">
      <c r="A46015" s="85" t="s">
        <v>181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402</v>
      </c>
      <c r="G46015" s="89" t="s">
        <v>403</v>
      </c>
      <c r="H46015" s="94">
        <v>3209</v>
      </c>
      <c r="I46015" s="94">
        <v>3116</v>
      </c>
      <c r="J46015" s="94">
        <v>2184</v>
      </c>
      <c r="K46015" s="94">
        <v>-932</v>
      </c>
      <c r="O46015" s="94">
        <v>3116</v>
      </c>
      <c r="P46015" s="94">
        <v>2184</v>
      </c>
      <c r="Q46015" s="94">
        <v>-932</v>
      </c>
      <c r="R46015" s="94">
        <v>1374</v>
      </c>
      <c r="S46015" s="94">
        <v>761</v>
      </c>
      <c r="U46015" s="94">
        <v>0</v>
      </c>
      <c r="V46015" s="94">
        <v>0</v>
      </c>
      <c r="W46015" s="94">
        <v>16</v>
      </c>
      <c r="X46015" s="94">
        <v>0</v>
      </c>
      <c r="Y46015" s="94">
        <v>33</v>
      </c>
      <c r="AJ46015" s="94">
        <v>1374</v>
      </c>
      <c r="AK46015" s="94">
        <v>761</v>
      </c>
      <c r="AM46015" s="94">
        <v>0</v>
      </c>
      <c r="AN46015" s="94">
        <v>0</v>
      </c>
      <c r="AO46015" s="94">
        <v>16</v>
      </c>
      <c r="AP46015" s="94">
        <v>0</v>
      </c>
      <c r="AQ46015" s="94">
        <v>33</v>
      </c>
      <c r="AS46015" s="94">
        <v>1247</v>
      </c>
      <c r="AU46015" s="94">
        <v>-32</v>
      </c>
      <c r="AV46015" s="94">
        <v>532</v>
      </c>
      <c r="AW46015" s="94">
        <v>-182</v>
      </c>
      <c r="AX46015" s="94">
        <v>464</v>
      </c>
      <c r="AY46015" s="94">
        <v>-4152</v>
      </c>
      <c r="AZ46015" s="94">
        <v>58</v>
      </c>
      <c r="BA46015" s="94">
        <v>-75</v>
      </c>
      <c r="BB46015" s="94">
        <v>1208</v>
      </c>
    </row>
    <row r="46016" spans="1:54">
      <c r="A46016" s="85" t="s">
        <v>181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402</v>
      </c>
      <c r="G46016" s="89" t="s">
        <v>403</v>
      </c>
      <c r="H46016" s="94">
        <v>3309</v>
      </c>
      <c r="I46016" s="94">
        <v>3219</v>
      </c>
      <c r="J46016" s="94">
        <v>2155</v>
      </c>
      <c r="K46016" s="94">
        <v>-1064</v>
      </c>
      <c r="O46016" s="94">
        <v>3219</v>
      </c>
      <c r="P46016" s="94">
        <v>2155</v>
      </c>
      <c r="Q46016" s="94">
        <v>-1064</v>
      </c>
      <c r="R46016" s="94">
        <v>1380</v>
      </c>
      <c r="S46016" s="94">
        <v>727</v>
      </c>
      <c r="U46016" s="94">
        <v>0</v>
      </c>
      <c r="V46016" s="94">
        <v>0</v>
      </c>
      <c r="W46016" s="94">
        <v>18</v>
      </c>
      <c r="X46016" s="94">
        <v>0</v>
      </c>
      <c r="Y46016" s="94">
        <v>30</v>
      </c>
      <c r="AJ46016" s="94">
        <v>1380</v>
      </c>
      <c r="AK46016" s="94">
        <v>727</v>
      </c>
      <c r="AM46016" s="94">
        <v>0</v>
      </c>
      <c r="AN46016" s="94">
        <v>0</v>
      </c>
      <c r="AO46016" s="94">
        <v>18</v>
      </c>
      <c r="AP46016" s="94">
        <v>0</v>
      </c>
      <c r="AQ46016" s="94">
        <v>30</v>
      </c>
      <c r="AS46016" s="94">
        <v>1203</v>
      </c>
      <c r="AU46016" s="94">
        <v>-37</v>
      </c>
      <c r="AV46016" s="94">
        <v>513</v>
      </c>
      <c r="AW46016" s="94">
        <v>-203</v>
      </c>
      <c r="AX46016" s="94">
        <v>436</v>
      </c>
      <c r="AY46016" s="94">
        <v>-4107</v>
      </c>
      <c r="AZ46016" s="94">
        <v>80</v>
      </c>
      <c r="BA46016" s="94">
        <v>-107</v>
      </c>
      <c r="BB46016" s="94">
        <v>1158</v>
      </c>
    </row>
    <row r="46017" spans="1:54">
      <c r="A46017" s="85" t="s">
        <v>181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402</v>
      </c>
      <c r="G46017" s="89" t="s">
        <v>403</v>
      </c>
      <c r="H46017" s="94">
        <v>3354</v>
      </c>
      <c r="I46017" s="94">
        <v>3247</v>
      </c>
      <c r="J46017" s="94">
        <v>2173</v>
      </c>
      <c r="K46017" s="94">
        <v>-1074</v>
      </c>
      <c r="O46017" s="94">
        <v>3247</v>
      </c>
      <c r="P46017" s="94">
        <v>2173</v>
      </c>
      <c r="Q46017" s="94">
        <v>-1074</v>
      </c>
      <c r="R46017" s="94">
        <v>1356</v>
      </c>
      <c r="S46017" s="94">
        <v>683</v>
      </c>
      <c r="U46017" s="94">
        <v>0</v>
      </c>
      <c r="V46017" s="94">
        <v>0</v>
      </c>
      <c r="W46017" s="94">
        <v>102</v>
      </c>
      <c r="X46017" s="94">
        <v>0</v>
      </c>
      <c r="Y46017" s="94">
        <v>32</v>
      </c>
      <c r="AJ46017" s="94">
        <v>1356</v>
      </c>
      <c r="AK46017" s="94">
        <v>683</v>
      </c>
      <c r="AM46017" s="94">
        <v>0</v>
      </c>
      <c r="AN46017" s="94">
        <v>0</v>
      </c>
      <c r="AO46017" s="94">
        <v>102</v>
      </c>
      <c r="AP46017" s="94">
        <v>0</v>
      </c>
      <c r="AQ46017" s="94">
        <v>32</v>
      </c>
      <c r="AS46017" s="94">
        <v>1221</v>
      </c>
      <c r="AU46017" s="94">
        <v>-42</v>
      </c>
      <c r="AV46017" s="94">
        <v>543</v>
      </c>
      <c r="AW46017" s="94">
        <v>-137</v>
      </c>
      <c r="AX46017" s="94">
        <v>358</v>
      </c>
      <c r="AY46017" s="94">
        <v>-4235</v>
      </c>
      <c r="AZ46017" s="94">
        <v>76</v>
      </c>
      <c r="BA46017" s="94">
        <v>-111</v>
      </c>
      <c r="BB46017" s="94">
        <v>1253</v>
      </c>
    </row>
    <row r="46018" spans="1:54">
      <c r="A46018" s="85" t="s">
        <v>181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402</v>
      </c>
      <c r="G46018" s="89" t="s">
        <v>403</v>
      </c>
      <c r="H46018" s="94">
        <v>3441</v>
      </c>
      <c r="I46018" s="94">
        <v>3328</v>
      </c>
      <c r="J46018" s="94">
        <v>2109</v>
      </c>
      <c r="K46018" s="94">
        <v>-1219</v>
      </c>
      <c r="O46018" s="94">
        <v>3328</v>
      </c>
      <c r="P46018" s="94">
        <v>2109</v>
      </c>
      <c r="Q46018" s="94">
        <v>-1219</v>
      </c>
      <c r="R46018" s="94">
        <v>1211</v>
      </c>
      <c r="S46018" s="94">
        <v>539</v>
      </c>
      <c r="U46018" s="94">
        <v>0</v>
      </c>
      <c r="V46018" s="94">
        <v>0</v>
      </c>
      <c r="W46018" s="94">
        <v>328</v>
      </c>
      <c r="X46018" s="94">
        <v>0</v>
      </c>
      <c r="Y46018" s="94">
        <v>31</v>
      </c>
      <c r="AJ46018" s="94">
        <v>1211</v>
      </c>
      <c r="AK46018" s="94">
        <v>539</v>
      </c>
      <c r="AM46018" s="94">
        <v>0</v>
      </c>
      <c r="AN46018" s="94">
        <v>0</v>
      </c>
      <c r="AO46018" s="94">
        <v>328</v>
      </c>
      <c r="AP46018" s="94">
        <v>0</v>
      </c>
      <c r="AQ46018" s="94">
        <v>31</v>
      </c>
      <c r="AS46018" s="94">
        <v>1057</v>
      </c>
      <c r="AU46018" s="94">
        <v>-49</v>
      </c>
      <c r="AV46018" s="94">
        <v>501</v>
      </c>
      <c r="AW46018" s="94">
        <v>-70</v>
      </c>
      <c r="AX46018" s="94">
        <v>361</v>
      </c>
      <c r="AY46018" s="94">
        <v>-4294</v>
      </c>
      <c r="AZ46018" s="94">
        <v>63</v>
      </c>
      <c r="BA46018" s="94">
        <v>-99</v>
      </c>
      <c r="BB46018" s="94">
        <v>1311</v>
      </c>
    </row>
    <row r="46019" spans="1:54">
      <c r="A46019" s="85" t="s">
        <v>181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402</v>
      </c>
      <c r="G46019" s="89" t="s">
        <v>403</v>
      </c>
      <c r="H46019" s="94">
        <v>3601</v>
      </c>
      <c r="I46019" s="94">
        <v>3440</v>
      </c>
      <c r="J46019" s="94">
        <v>2054</v>
      </c>
      <c r="K46019" s="94">
        <v>-1386</v>
      </c>
      <c r="O46019" s="94">
        <v>3440</v>
      </c>
      <c r="P46019" s="94">
        <v>2054</v>
      </c>
      <c r="Q46019" s="94">
        <v>-1386</v>
      </c>
      <c r="R46019" s="94">
        <v>1090</v>
      </c>
      <c r="S46019" s="94">
        <v>463</v>
      </c>
      <c r="U46019" s="94">
        <v>0</v>
      </c>
      <c r="V46019" s="94">
        <v>0</v>
      </c>
      <c r="W46019" s="94">
        <v>469</v>
      </c>
      <c r="X46019" s="94">
        <v>0</v>
      </c>
      <c r="Y46019" s="94">
        <v>32</v>
      </c>
      <c r="AJ46019" s="94">
        <v>1090</v>
      </c>
      <c r="AK46019" s="94">
        <v>463</v>
      </c>
      <c r="AM46019" s="94">
        <v>0</v>
      </c>
      <c r="AN46019" s="94">
        <v>0</v>
      </c>
      <c r="AO46019" s="94">
        <v>469</v>
      </c>
      <c r="AP46019" s="94">
        <v>0</v>
      </c>
      <c r="AQ46019" s="94">
        <v>32</v>
      </c>
      <c r="AS46019" s="94">
        <v>832</v>
      </c>
      <c r="AU46019" s="94">
        <v>-64</v>
      </c>
      <c r="AV46019" s="94">
        <v>427</v>
      </c>
      <c r="AW46019" s="94">
        <v>-80</v>
      </c>
      <c r="AX46019" s="94">
        <v>365</v>
      </c>
      <c r="AY46019" s="94">
        <v>-4056</v>
      </c>
      <c r="AZ46019" s="94">
        <v>81</v>
      </c>
      <c r="BA46019" s="94">
        <v>-94</v>
      </c>
      <c r="BB46019" s="94">
        <v>1203</v>
      </c>
    </row>
    <row r="46020" spans="1:54">
      <c r="A46020" s="85" t="s">
        <v>181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402</v>
      </c>
      <c r="G46020" s="89" t="s">
        <v>403</v>
      </c>
      <c r="H46020" s="94">
        <v>3845</v>
      </c>
      <c r="I46020" s="94">
        <v>3659</v>
      </c>
      <c r="J46020" s="94">
        <v>2158</v>
      </c>
      <c r="K46020" s="94">
        <v>-1501</v>
      </c>
      <c r="O46020" s="94">
        <v>3659</v>
      </c>
      <c r="P46020" s="94">
        <v>2158</v>
      </c>
      <c r="Q46020" s="94">
        <v>-1501</v>
      </c>
      <c r="R46020" s="94">
        <v>1104</v>
      </c>
      <c r="S46020" s="94">
        <v>522</v>
      </c>
      <c r="U46020" s="94">
        <v>0</v>
      </c>
      <c r="V46020" s="94">
        <v>0</v>
      </c>
      <c r="W46020" s="94">
        <v>502</v>
      </c>
      <c r="X46020" s="94">
        <v>0</v>
      </c>
      <c r="Y46020" s="94">
        <v>30</v>
      </c>
      <c r="AJ46020" s="94">
        <v>1104</v>
      </c>
      <c r="AK46020" s="94">
        <v>522</v>
      </c>
      <c r="AM46020" s="94">
        <v>0</v>
      </c>
      <c r="AN46020" s="94">
        <v>0</v>
      </c>
      <c r="AO46020" s="94">
        <v>502</v>
      </c>
      <c r="AP46020" s="94">
        <v>0</v>
      </c>
      <c r="AQ46020" s="94">
        <v>30</v>
      </c>
      <c r="AS46020" s="94">
        <v>748</v>
      </c>
      <c r="AU46020" s="94">
        <v>-76</v>
      </c>
      <c r="AV46020" s="94">
        <v>361</v>
      </c>
      <c r="AW46020" s="94">
        <v>-132</v>
      </c>
      <c r="AX46020" s="94">
        <v>383</v>
      </c>
      <c r="AY46020" s="94">
        <v>-3920</v>
      </c>
      <c r="AZ46020" s="94">
        <v>114</v>
      </c>
      <c r="BA46020" s="94">
        <v>-95</v>
      </c>
      <c r="BB46020" s="94">
        <v>1116</v>
      </c>
    </row>
    <row r="46021" spans="1:54">
      <c r="A46021" s="85" t="s">
        <v>181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402</v>
      </c>
      <c r="G46021" s="89" t="s">
        <v>403</v>
      </c>
      <c r="H46021" s="94">
        <v>4142</v>
      </c>
      <c r="I46021" s="94">
        <v>3913</v>
      </c>
      <c r="J46021" s="94">
        <v>2402</v>
      </c>
      <c r="K46021" s="94">
        <v>-1511</v>
      </c>
      <c r="O46021" s="94">
        <v>3913</v>
      </c>
      <c r="P46021" s="94">
        <v>2402</v>
      </c>
      <c r="Q46021" s="94">
        <v>-1511</v>
      </c>
      <c r="R46021" s="94">
        <v>1250</v>
      </c>
      <c r="S46021" s="94">
        <v>613</v>
      </c>
      <c r="U46021" s="94">
        <v>0</v>
      </c>
      <c r="V46021" s="94">
        <v>0</v>
      </c>
      <c r="W46021" s="94">
        <v>507</v>
      </c>
      <c r="X46021" s="94">
        <v>0</v>
      </c>
      <c r="Y46021" s="94">
        <v>32</v>
      </c>
      <c r="AJ46021" s="94">
        <v>1250</v>
      </c>
      <c r="AK46021" s="94">
        <v>613</v>
      </c>
      <c r="AM46021" s="94">
        <v>0</v>
      </c>
      <c r="AN46021" s="94">
        <v>0</v>
      </c>
      <c r="AO46021" s="94">
        <v>507</v>
      </c>
      <c r="AP46021" s="94">
        <v>0</v>
      </c>
      <c r="AQ46021" s="94">
        <v>32</v>
      </c>
      <c r="AS46021" s="94">
        <v>791</v>
      </c>
      <c r="AU46021" s="94">
        <v>-78</v>
      </c>
      <c r="AV46021" s="94">
        <v>358</v>
      </c>
      <c r="AW46021" s="94">
        <v>-173</v>
      </c>
      <c r="AX46021" s="94">
        <v>392</v>
      </c>
      <c r="AY46021" s="94">
        <v>-3950</v>
      </c>
      <c r="AZ46021" s="94">
        <v>154</v>
      </c>
      <c r="BA46021" s="94">
        <v>-116</v>
      </c>
      <c r="BB46021" s="94">
        <v>1111</v>
      </c>
    </row>
    <row r="46022" spans="1:54">
      <c r="A46022" s="85" t="s">
        <v>181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402</v>
      </c>
      <c r="G46022" s="89" t="s">
        <v>403</v>
      </c>
      <c r="H46022" s="94">
        <v>4471</v>
      </c>
      <c r="I46022" s="94">
        <v>4231</v>
      </c>
      <c r="J46022" s="94">
        <v>2654</v>
      </c>
      <c r="K46022" s="94">
        <v>-1577</v>
      </c>
      <c r="O46022" s="94">
        <v>4231</v>
      </c>
      <c r="P46022" s="94">
        <v>2654</v>
      </c>
      <c r="Q46022" s="94">
        <v>-1577</v>
      </c>
      <c r="R46022" s="94">
        <v>1384</v>
      </c>
      <c r="S46022" s="94">
        <v>729</v>
      </c>
      <c r="U46022" s="94">
        <v>0</v>
      </c>
      <c r="V46022" s="94">
        <v>0</v>
      </c>
      <c r="W46022" s="94">
        <v>510</v>
      </c>
      <c r="X46022" s="94">
        <v>0</v>
      </c>
      <c r="Y46022" s="94">
        <v>31</v>
      </c>
      <c r="AJ46022" s="94">
        <v>1384</v>
      </c>
      <c r="AK46022" s="94">
        <v>729</v>
      </c>
      <c r="AM46022" s="94">
        <v>0</v>
      </c>
      <c r="AN46022" s="94">
        <v>0</v>
      </c>
      <c r="AO46022" s="94">
        <v>510</v>
      </c>
      <c r="AP46022" s="94">
        <v>0</v>
      </c>
      <c r="AQ46022" s="94">
        <v>31</v>
      </c>
      <c r="AS46022" s="94">
        <v>855</v>
      </c>
      <c r="AU46022" s="94">
        <v>-77</v>
      </c>
      <c r="AV46022" s="94">
        <v>308</v>
      </c>
      <c r="AW46022" s="94">
        <v>-239</v>
      </c>
      <c r="AX46022" s="94">
        <v>412</v>
      </c>
      <c r="AY46022" s="94">
        <v>-3902</v>
      </c>
      <c r="AZ46022" s="94">
        <v>203</v>
      </c>
      <c r="BA46022" s="94">
        <v>-124</v>
      </c>
      <c r="BB46022" s="94">
        <v>987</v>
      </c>
    </row>
    <row r="46023" spans="1:54">
      <c r="A46023" s="85" t="s">
        <v>181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402</v>
      </c>
      <c r="G46023" s="89" t="s">
        <v>403</v>
      </c>
      <c r="H46023" s="94">
        <v>4819</v>
      </c>
      <c r="I46023" s="94">
        <v>4606</v>
      </c>
      <c r="J46023" s="94">
        <v>3062</v>
      </c>
      <c r="K46023" s="94">
        <v>-1544</v>
      </c>
      <c r="O46023" s="94">
        <v>4606</v>
      </c>
      <c r="P46023" s="94">
        <v>3062</v>
      </c>
      <c r="Q46023" s="94">
        <v>-1544</v>
      </c>
      <c r="R46023" s="94">
        <v>1411</v>
      </c>
      <c r="S46023" s="94">
        <v>1105</v>
      </c>
      <c r="U46023" s="94">
        <v>0</v>
      </c>
      <c r="V46023" s="94">
        <v>0</v>
      </c>
      <c r="W46023" s="94">
        <v>514</v>
      </c>
      <c r="X46023" s="94">
        <v>0</v>
      </c>
      <c r="Y46023" s="94">
        <v>32</v>
      </c>
      <c r="AJ46023" s="94">
        <v>1411</v>
      </c>
      <c r="AK46023" s="94">
        <v>1105</v>
      </c>
      <c r="AM46023" s="94">
        <v>0</v>
      </c>
      <c r="AN46023" s="94">
        <v>0</v>
      </c>
      <c r="AO46023" s="94">
        <v>514</v>
      </c>
      <c r="AP46023" s="94">
        <v>0</v>
      </c>
      <c r="AQ46023" s="94">
        <v>32</v>
      </c>
      <c r="AS46023" s="94">
        <v>846</v>
      </c>
      <c r="AU46023" s="94">
        <v>-72</v>
      </c>
      <c r="AV46023" s="94">
        <v>304</v>
      </c>
      <c r="AW46023" s="94">
        <v>-351</v>
      </c>
      <c r="AX46023" s="94">
        <v>435</v>
      </c>
      <c r="AY46023" s="94">
        <v>-3814</v>
      </c>
      <c r="AZ46023" s="94">
        <v>228</v>
      </c>
      <c r="BA46023" s="94">
        <v>-122</v>
      </c>
      <c r="BB46023" s="94">
        <v>1002</v>
      </c>
    </row>
    <row r="46024" spans="1:54">
      <c r="A46024" s="85" t="s">
        <v>181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402</v>
      </c>
      <c r="G46024" s="89" t="s">
        <v>403</v>
      </c>
      <c r="H46024" s="94">
        <v>5120</v>
      </c>
      <c r="I46024" s="94">
        <v>4946</v>
      </c>
      <c r="J46024" s="94">
        <v>3374</v>
      </c>
      <c r="K46024" s="94">
        <v>-1572</v>
      </c>
      <c r="O46024" s="94">
        <v>4946</v>
      </c>
      <c r="P46024" s="94">
        <v>3374</v>
      </c>
      <c r="Q46024" s="94">
        <v>-1572</v>
      </c>
      <c r="R46024" s="94">
        <v>1459</v>
      </c>
      <c r="S46024" s="94">
        <v>1370</v>
      </c>
      <c r="U46024" s="94">
        <v>0</v>
      </c>
      <c r="V46024" s="94">
        <v>0</v>
      </c>
      <c r="W46024" s="94">
        <v>515</v>
      </c>
      <c r="X46024" s="94">
        <v>0</v>
      </c>
      <c r="Y46024" s="94">
        <v>30</v>
      </c>
      <c r="AJ46024" s="94">
        <v>1459</v>
      </c>
      <c r="AK46024" s="94">
        <v>1370</v>
      </c>
      <c r="AM46024" s="94">
        <v>0</v>
      </c>
      <c r="AN46024" s="94">
        <v>0</v>
      </c>
      <c r="AO46024" s="94">
        <v>515</v>
      </c>
      <c r="AP46024" s="94">
        <v>0</v>
      </c>
      <c r="AQ46024" s="94">
        <v>30</v>
      </c>
      <c r="AS46024" s="94">
        <v>808</v>
      </c>
      <c r="AU46024" s="94">
        <v>-88</v>
      </c>
      <c r="AV46024" s="94">
        <v>240</v>
      </c>
      <c r="AW46024" s="94">
        <v>-385</v>
      </c>
      <c r="AX46024" s="94">
        <v>461</v>
      </c>
      <c r="AY46024" s="94">
        <v>-3642</v>
      </c>
      <c r="AZ46024" s="94">
        <v>262</v>
      </c>
      <c r="BA46024" s="94">
        <v>-119</v>
      </c>
      <c r="BB46024" s="94">
        <v>891</v>
      </c>
    </row>
    <row r="46025" spans="1:54">
      <c r="A46025" s="85" t="s">
        <v>181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402</v>
      </c>
      <c r="G46025" s="89" t="s">
        <v>403</v>
      </c>
      <c r="H46025" s="94">
        <v>5269</v>
      </c>
      <c r="I46025" s="94">
        <v>5138</v>
      </c>
      <c r="J46025" s="94">
        <v>3730</v>
      </c>
      <c r="K46025" s="94">
        <v>-1408</v>
      </c>
      <c r="O46025" s="94">
        <v>5138</v>
      </c>
      <c r="P46025" s="94">
        <v>3730</v>
      </c>
      <c r="Q46025" s="94">
        <v>-1408</v>
      </c>
      <c r="R46025" s="94">
        <v>1505</v>
      </c>
      <c r="S46025" s="94">
        <v>1686</v>
      </c>
      <c r="U46025" s="94">
        <v>0</v>
      </c>
      <c r="V46025" s="94">
        <v>0</v>
      </c>
      <c r="W46025" s="94">
        <v>507</v>
      </c>
      <c r="X46025" s="94">
        <v>0</v>
      </c>
      <c r="Y46025" s="94">
        <v>32</v>
      </c>
      <c r="AJ46025" s="94">
        <v>1505</v>
      </c>
      <c r="AK46025" s="94">
        <v>1686</v>
      </c>
      <c r="AM46025" s="94">
        <v>0</v>
      </c>
      <c r="AN46025" s="94">
        <v>0</v>
      </c>
      <c r="AO46025" s="94">
        <v>507</v>
      </c>
      <c r="AP46025" s="94">
        <v>0</v>
      </c>
      <c r="AQ46025" s="94">
        <v>32</v>
      </c>
      <c r="AS46025" s="94">
        <v>838</v>
      </c>
      <c r="AU46025" s="94">
        <v>-65</v>
      </c>
      <c r="AV46025" s="94">
        <v>270</v>
      </c>
      <c r="AW46025" s="94">
        <v>-323</v>
      </c>
      <c r="AX46025" s="94">
        <v>493</v>
      </c>
      <c r="AY46025" s="94">
        <v>-3742</v>
      </c>
      <c r="AZ46025" s="94">
        <v>250</v>
      </c>
      <c r="BA46025" s="94">
        <v>-101</v>
      </c>
      <c r="BB46025" s="94">
        <v>972</v>
      </c>
    </row>
    <row r="46026" spans="1:54">
      <c r="A46026" s="85" t="s">
        <v>181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402</v>
      </c>
      <c r="G46026" s="89" t="s">
        <v>403</v>
      </c>
      <c r="H46026" s="94">
        <v>5426</v>
      </c>
      <c r="I46026" s="94">
        <v>5370</v>
      </c>
      <c r="J46026" s="94">
        <v>4073</v>
      </c>
      <c r="K46026" s="94">
        <v>-1297</v>
      </c>
      <c r="O46026" s="94">
        <v>5370</v>
      </c>
      <c r="P46026" s="94">
        <v>4073</v>
      </c>
      <c r="Q46026" s="94">
        <v>-1297</v>
      </c>
      <c r="R46026" s="94">
        <v>1580</v>
      </c>
      <c r="S46026" s="94">
        <v>2001</v>
      </c>
      <c r="U46026" s="94">
        <v>0</v>
      </c>
      <c r="V46026" s="94">
        <v>0</v>
      </c>
      <c r="W46026" s="94">
        <v>462</v>
      </c>
      <c r="X46026" s="94">
        <v>0</v>
      </c>
      <c r="Y46026" s="94">
        <v>30</v>
      </c>
      <c r="AJ46026" s="94">
        <v>1580</v>
      </c>
      <c r="AK46026" s="94">
        <v>2001</v>
      </c>
      <c r="AM46026" s="94">
        <v>0</v>
      </c>
      <c r="AN46026" s="94">
        <v>0</v>
      </c>
      <c r="AO46026" s="94">
        <v>462</v>
      </c>
      <c r="AP46026" s="94">
        <v>0</v>
      </c>
      <c r="AQ46026" s="94">
        <v>30</v>
      </c>
      <c r="AS46026" s="94">
        <v>812</v>
      </c>
      <c r="AU46026" s="94">
        <v>-44</v>
      </c>
      <c r="AV46026" s="94">
        <v>239</v>
      </c>
      <c r="AW46026" s="94">
        <v>-342</v>
      </c>
      <c r="AX46026" s="94">
        <v>520</v>
      </c>
      <c r="AY46026" s="94">
        <v>-3664</v>
      </c>
      <c r="AZ46026" s="94">
        <v>321</v>
      </c>
      <c r="BA46026" s="94">
        <v>-98</v>
      </c>
      <c r="BB46026" s="94">
        <v>959</v>
      </c>
    </row>
    <row r="46027" spans="1:54">
      <c r="A46027" s="85" t="s">
        <v>181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402</v>
      </c>
      <c r="G46027" s="89" t="s">
        <v>403</v>
      </c>
      <c r="H46027" s="94">
        <v>5430</v>
      </c>
      <c r="I46027" s="94">
        <v>5409</v>
      </c>
      <c r="J46027" s="94">
        <v>4219</v>
      </c>
      <c r="K46027" s="94">
        <v>-1190</v>
      </c>
      <c r="O46027" s="94">
        <v>5409</v>
      </c>
      <c r="P46027" s="94">
        <v>4219</v>
      </c>
      <c r="Q46027" s="94">
        <v>-1190</v>
      </c>
      <c r="R46027" s="94">
        <v>1583</v>
      </c>
      <c r="S46027" s="94">
        <v>2358</v>
      </c>
      <c r="U46027" s="94">
        <v>0</v>
      </c>
      <c r="V46027" s="94">
        <v>0</v>
      </c>
      <c r="W46027" s="94">
        <v>246</v>
      </c>
      <c r="X46027" s="94">
        <v>0</v>
      </c>
      <c r="Y46027" s="94">
        <v>32</v>
      </c>
      <c r="AJ46027" s="94">
        <v>1583</v>
      </c>
      <c r="AK46027" s="94">
        <v>2358</v>
      </c>
      <c r="AM46027" s="94">
        <v>0</v>
      </c>
      <c r="AN46027" s="94">
        <v>0</v>
      </c>
      <c r="AO46027" s="94">
        <v>246</v>
      </c>
      <c r="AP46027" s="94">
        <v>0</v>
      </c>
      <c r="AQ46027" s="94">
        <v>32</v>
      </c>
      <c r="AS46027" s="94">
        <v>885</v>
      </c>
      <c r="AU46027" s="94">
        <v>-24</v>
      </c>
      <c r="AV46027" s="94">
        <v>246</v>
      </c>
      <c r="AW46027" s="94">
        <v>-460</v>
      </c>
      <c r="AX46027" s="94">
        <v>500</v>
      </c>
      <c r="AY46027" s="94">
        <v>-3444</v>
      </c>
      <c r="AZ46027" s="94">
        <v>398</v>
      </c>
      <c r="BA46027" s="94">
        <v>-153</v>
      </c>
      <c r="BB46027" s="94">
        <v>862</v>
      </c>
    </row>
    <row r="46028" spans="1:54">
      <c r="A46028" s="85" t="s">
        <v>181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402</v>
      </c>
      <c r="G46028" s="89" t="s">
        <v>403</v>
      </c>
      <c r="H46028" s="94">
        <v>5211</v>
      </c>
      <c r="I46028" s="94">
        <v>5126</v>
      </c>
      <c r="J46028" s="94">
        <v>4018</v>
      </c>
      <c r="K46028" s="94">
        <v>-1108</v>
      </c>
      <c r="O46028" s="94">
        <v>5126</v>
      </c>
      <c r="P46028" s="94">
        <v>4018</v>
      </c>
      <c r="Q46028" s="94">
        <v>-1108</v>
      </c>
      <c r="R46028" s="94">
        <v>1572</v>
      </c>
      <c r="S46028" s="94">
        <v>2316</v>
      </c>
      <c r="U46028" s="94">
        <v>0</v>
      </c>
      <c r="V46028" s="94">
        <v>0</v>
      </c>
      <c r="W46028" s="94">
        <v>100</v>
      </c>
      <c r="X46028" s="94">
        <v>0</v>
      </c>
      <c r="Y46028" s="94">
        <v>30</v>
      </c>
      <c r="AJ46028" s="94">
        <v>1572</v>
      </c>
      <c r="AK46028" s="94">
        <v>2316</v>
      </c>
      <c r="AM46028" s="94">
        <v>0</v>
      </c>
      <c r="AN46028" s="94">
        <v>0</v>
      </c>
      <c r="AO46028" s="94">
        <v>100</v>
      </c>
      <c r="AP46028" s="94">
        <v>0</v>
      </c>
      <c r="AQ46028" s="94">
        <v>30</v>
      </c>
      <c r="AS46028" s="94">
        <v>1012</v>
      </c>
      <c r="AU46028" s="94">
        <v>-12</v>
      </c>
      <c r="AV46028" s="94">
        <v>315</v>
      </c>
      <c r="AW46028" s="94">
        <v>-486</v>
      </c>
      <c r="AX46028" s="94">
        <v>452</v>
      </c>
      <c r="AY46028" s="94">
        <v>-3561</v>
      </c>
      <c r="AZ46028" s="94">
        <v>430</v>
      </c>
      <c r="BA46028" s="94">
        <v>-182</v>
      </c>
      <c r="BB46028" s="94">
        <v>924</v>
      </c>
    </row>
    <row r="46029" spans="1:54">
      <c r="A46029" s="85" t="s">
        <v>181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402</v>
      </c>
      <c r="G46029" s="89" t="s">
        <v>403</v>
      </c>
      <c r="H46029" s="94">
        <v>4910</v>
      </c>
      <c r="I46029" s="94">
        <v>4791</v>
      </c>
      <c r="J46029" s="94">
        <v>4160</v>
      </c>
      <c r="K46029" s="94">
        <v>-631</v>
      </c>
      <c r="O46029" s="94">
        <v>4791</v>
      </c>
      <c r="P46029" s="94">
        <v>4160</v>
      </c>
      <c r="Q46029" s="94">
        <v>-631</v>
      </c>
      <c r="R46029" s="94">
        <v>1575</v>
      </c>
      <c r="S46029" s="94">
        <v>2476</v>
      </c>
      <c r="U46029" s="94">
        <v>0</v>
      </c>
      <c r="V46029" s="94">
        <v>0</v>
      </c>
      <c r="W46029" s="94">
        <v>77</v>
      </c>
      <c r="X46029" s="94">
        <v>0</v>
      </c>
      <c r="Y46029" s="94">
        <v>32</v>
      </c>
      <c r="AJ46029" s="94">
        <v>1575</v>
      </c>
      <c r="AK46029" s="94">
        <v>2476</v>
      </c>
      <c r="AM46029" s="94">
        <v>0</v>
      </c>
      <c r="AN46029" s="94">
        <v>0</v>
      </c>
      <c r="AO46029" s="94">
        <v>77</v>
      </c>
      <c r="AP46029" s="94">
        <v>0</v>
      </c>
      <c r="AQ46029" s="94">
        <v>32</v>
      </c>
      <c r="AS46029" s="94">
        <v>1102</v>
      </c>
      <c r="AU46029" s="94">
        <v>3</v>
      </c>
      <c r="AV46029" s="94">
        <v>370</v>
      </c>
      <c r="AW46029" s="94">
        <v>-376</v>
      </c>
      <c r="AX46029" s="94">
        <v>430</v>
      </c>
      <c r="AY46029" s="94">
        <v>-3418</v>
      </c>
      <c r="AZ46029" s="94">
        <v>381</v>
      </c>
      <c r="BA46029" s="94">
        <v>-172</v>
      </c>
      <c r="BB46029" s="94">
        <v>1049</v>
      </c>
    </row>
    <row r="46030" spans="1:54">
      <c r="A46030" s="85" t="s">
        <v>181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402</v>
      </c>
      <c r="G46030" s="89" t="s">
        <v>403</v>
      </c>
      <c r="H46030" s="94">
        <v>4665</v>
      </c>
      <c r="I46030" s="94">
        <v>4597</v>
      </c>
      <c r="J46030" s="94">
        <v>2977</v>
      </c>
      <c r="K46030" s="94">
        <v>-1620</v>
      </c>
      <c r="O46030" s="94">
        <v>4597</v>
      </c>
      <c r="P46030" s="94">
        <v>2977</v>
      </c>
      <c r="Q46030" s="94">
        <v>-1620</v>
      </c>
      <c r="R46030" s="94">
        <v>1451</v>
      </c>
      <c r="S46030" s="94">
        <v>1486</v>
      </c>
      <c r="U46030" s="94">
        <v>0</v>
      </c>
      <c r="V46030" s="94">
        <v>0</v>
      </c>
      <c r="W46030" s="94">
        <v>9</v>
      </c>
      <c r="X46030" s="94">
        <v>0</v>
      </c>
      <c r="Y46030" s="94">
        <v>31</v>
      </c>
      <c r="AJ46030" s="94">
        <v>1451</v>
      </c>
      <c r="AK46030" s="94">
        <v>1486</v>
      </c>
      <c r="AM46030" s="94">
        <v>0</v>
      </c>
      <c r="AN46030" s="94">
        <v>0</v>
      </c>
      <c r="AO46030" s="94">
        <v>9</v>
      </c>
      <c r="AP46030" s="94">
        <v>0</v>
      </c>
      <c r="AQ46030" s="94">
        <v>31</v>
      </c>
      <c r="AS46030" s="94">
        <v>852</v>
      </c>
      <c r="AU46030" s="94">
        <v>-27</v>
      </c>
      <c r="AV46030" s="94">
        <v>268</v>
      </c>
      <c r="AW46030" s="94">
        <v>-326</v>
      </c>
      <c r="AX46030" s="94">
        <v>423</v>
      </c>
      <c r="AY46030" s="94">
        <v>-3747</v>
      </c>
      <c r="AZ46030" s="94">
        <v>326</v>
      </c>
      <c r="BA46030" s="94">
        <v>-152</v>
      </c>
      <c r="BB46030" s="94">
        <v>763</v>
      </c>
    </row>
    <row r="46031" spans="1:54">
      <c r="A46031" s="85" t="s">
        <v>181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402</v>
      </c>
      <c r="G46031" s="89" t="s">
        <v>403</v>
      </c>
      <c r="H46031" s="94">
        <v>4345</v>
      </c>
      <c r="I46031" s="94">
        <v>4287</v>
      </c>
      <c r="J46031" s="94">
        <v>2648</v>
      </c>
      <c r="K46031" s="94">
        <v>-1639</v>
      </c>
      <c r="O46031" s="94">
        <v>4287</v>
      </c>
      <c r="P46031" s="94">
        <v>2648</v>
      </c>
      <c r="Q46031" s="94">
        <v>-1639</v>
      </c>
      <c r="R46031" s="94">
        <v>1355</v>
      </c>
      <c r="S46031" s="94">
        <v>1262</v>
      </c>
      <c r="U46031" s="94">
        <v>0</v>
      </c>
      <c r="V46031" s="94">
        <v>0</v>
      </c>
      <c r="W46031" s="94">
        <v>0</v>
      </c>
      <c r="X46031" s="94">
        <v>0</v>
      </c>
      <c r="Y46031" s="94">
        <v>31</v>
      </c>
      <c r="AJ46031" s="94">
        <v>1355</v>
      </c>
      <c r="AK46031" s="94">
        <v>1262</v>
      </c>
      <c r="AM46031" s="94">
        <v>0</v>
      </c>
      <c r="AN46031" s="94">
        <v>0</v>
      </c>
      <c r="AO46031" s="94">
        <v>0</v>
      </c>
      <c r="AP46031" s="94">
        <v>0</v>
      </c>
      <c r="AQ46031" s="94">
        <v>31</v>
      </c>
      <c r="AS46031" s="94">
        <v>827</v>
      </c>
      <c r="AU46031" s="94">
        <v>-49</v>
      </c>
      <c r="AV46031" s="94">
        <v>277</v>
      </c>
      <c r="AW46031" s="94">
        <v>-341</v>
      </c>
      <c r="AX46031" s="94">
        <v>416</v>
      </c>
      <c r="AY46031" s="94">
        <v>-3689</v>
      </c>
      <c r="AZ46031" s="94">
        <v>254</v>
      </c>
      <c r="BA46031" s="94">
        <v>-135</v>
      </c>
      <c r="BB46031" s="94">
        <v>801</v>
      </c>
    </row>
    <row r="46032" spans="1:54">
      <c r="A46032" s="85" t="s">
        <v>181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402</v>
      </c>
      <c r="G46032" s="89" t="s">
        <v>403</v>
      </c>
      <c r="H46032" s="94">
        <v>3977</v>
      </c>
      <c r="I46032" s="94">
        <v>3865</v>
      </c>
      <c r="J46032" s="94">
        <v>2556</v>
      </c>
      <c r="K46032" s="94">
        <v>-1309</v>
      </c>
      <c r="O46032" s="94">
        <v>3865</v>
      </c>
      <c r="P46032" s="94">
        <v>2556</v>
      </c>
      <c r="Q46032" s="94">
        <v>-1309</v>
      </c>
      <c r="R46032" s="94">
        <v>1329</v>
      </c>
      <c r="S46032" s="94">
        <v>1196</v>
      </c>
      <c r="U46032" s="94">
        <v>0</v>
      </c>
      <c r="V46032" s="94">
        <v>0</v>
      </c>
      <c r="W46032" s="94">
        <v>0</v>
      </c>
      <c r="X46032" s="94">
        <v>0</v>
      </c>
      <c r="Y46032" s="94">
        <v>31</v>
      </c>
      <c r="AJ46032" s="94">
        <v>1329</v>
      </c>
      <c r="AK46032" s="94">
        <v>1196</v>
      </c>
      <c r="AM46032" s="94">
        <v>0</v>
      </c>
      <c r="AN46032" s="94">
        <v>0</v>
      </c>
      <c r="AO46032" s="94">
        <v>0</v>
      </c>
      <c r="AP46032" s="94">
        <v>0</v>
      </c>
      <c r="AQ46032" s="94">
        <v>31</v>
      </c>
      <c r="AS46032" s="94">
        <v>909</v>
      </c>
      <c r="AU46032" s="94">
        <v>-41</v>
      </c>
      <c r="AV46032" s="94">
        <v>347</v>
      </c>
      <c r="AW46032" s="94">
        <v>-309</v>
      </c>
      <c r="AX46032" s="94">
        <v>365</v>
      </c>
      <c r="AY46032" s="94">
        <v>-3607</v>
      </c>
      <c r="AZ46032" s="94">
        <v>200</v>
      </c>
      <c r="BA46032" s="94">
        <v>-141</v>
      </c>
      <c r="BB46032" s="94">
        <v>968</v>
      </c>
    </row>
    <row r="46033" spans="1:54">
      <c r="A46033" s="85" t="s">
        <v>181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402</v>
      </c>
      <c r="G46033" s="89" t="s">
        <v>403</v>
      </c>
      <c r="H46033" s="94">
        <v>3656</v>
      </c>
      <c r="I46033" s="94">
        <v>3506</v>
      </c>
      <c r="J46033" s="94">
        <v>2498</v>
      </c>
      <c r="K46033" s="94">
        <v>-1008</v>
      </c>
      <c r="O46033" s="94">
        <v>3506</v>
      </c>
      <c r="P46033" s="94">
        <v>2498</v>
      </c>
      <c r="Q46033" s="94">
        <v>-1008</v>
      </c>
      <c r="R46033" s="94">
        <v>1318</v>
      </c>
      <c r="S46033" s="94">
        <v>1148</v>
      </c>
      <c r="U46033" s="94">
        <v>0</v>
      </c>
      <c r="V46033" s="94">
        <v>0</v>
      </c>
      <c r="W46033" s="94">
        <v>0</v>
      </c>
      <c r="X46033" s="94">
        <v>0</v>
      </c>
      <c r="Y46033" s="94">
        <v>32</v>
      </c>
      <c r="AJ46033" s="94">
        <v>1318</v>
      </c>
      <c r="AK46033" s="94">
        <v>1148</v>
      </c>
      <c r="AM46033" s="94">
        <v>0</v>
      </c>
      <c r="AN46033" s="94">
        <v>0</v>
      </c>
      <c r="AO46033" s="94">
        <v>0</v>
      </c>
      <c r="AP46033" s="94">
        <v>0</v>
      </c>
      <c r="AQ46033" s="94">
        <v>32</v>
      </c>
      <c r="AS46033" s="94">
        <v>995</v>
      </c>
      <c r="AU46033" s="94">
        <v>-35</v>
      </c>
      <c r="AV46033" s="94">
        <v>363</v>
      </c>
      <c r="AW46033" s="94">
        <v>-253</v>
      </c>
      <c r="AX46033" s="94">
        <v>376</v>
      </c>
      <c r="AY46033" s="94">
        <v>-3417</v>
      </c>
      <c r="AZ46033" s="94">
        <v>138</v>
      </c>
      <c r="BA46033" s="94">
        <v>-124</v>
      </c>
      <c r="BB46033" s="94">
        <v>949</v>
      </c>
    </row>
    <row r="46034" spans="1:54">
      <c r="A46034" s="85" t="s">
        <v>181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402</v>
      </c>
      <c r="G46034" s="89" t="s">
        <v>403</v>
      </c>
      <c r="H46034" s="94">
        <v>3351</v>
      </c>
      <c r="I46034" s="94">
        <v>3266</v>
      </c>
      <c r="J46034" s="94">
        <v>2864</v>
      </c>
      <c r="K46034" s="94">
        <v>-402</v>
      </c>
      <c r="O46034" s="94">
        <v>3266</v>
      </c>
      <c r="P46034" s="94">
        <v>2864</v>
      </c>
      <c r="Q46034" s="94">
        <v>-402</v>
      </c>
      <c r="R46034" s="94">
        <v>1341</v>
      </c>
      <c r="S46034" s="94">
        <v>1491</v>
      </c>
      <c r="U46034" s="94">
        <v>0</v>
      </c>
      <c r="V46034" s="94">
        <v>0</v>
      </c>
      <c r="W46034" s="94">
        <v>0</v>
      </c>
      <c r="X46034" s="94">
        <v>0</v>
      </c>
      <c r="Y46034" s="94">
        <v>32</v>
      </c>
      <c r="AJ46034" s="94">
        <v>1341</v>
      </c>
      <c r="AK46034" s="94">
        <v>1491</v>
      </c>
      <c r="AM46034" s="94">
        <v>0</v>
      </c>
      <c r="AN46034" s="94">
        <v>0</v>
      </c>
      <c r="AO46034" s="94">
        <v>0</v>
      </c>
      <c r="AP46034" s="94">
        <v>0</v>
      </c>
      <c r="AQ46034" s="94">
        <v>32</v>
      </c>
      <c r="AS46034" s="94">
        <v>1251</v>
      </c>
      <c r="AU46034" s="94">
        <v>-4</v>
      </c>
      <c r="AV46034" s="94">
        <v>504</v>
      </c>
      <c r="AW46034" s="94">
        <v>-170</v>
      </c>
      <c r="AX46034" s="94">
        <v>355</v>
      </c>
      <c r="AY46034" s="94">
        <v>-3616</v>
      </c>
      <c r="AZ46034" s="94">
        <v>108</v>
      </c>
      <c r="BA46034" s="94">
        <v>-134</v>
      </c>
      <c r="BB46034" s="94">
        <v>1304</v>
      </c>
    </row>
    <row r="46035" spans="1:54">
      <c r="A46035" s="85" t="s">
        <v>181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402</v>
      </c>
      <c r="G46035" s="89" t="s">
        <v>403</v>
      </c>
      <c r="H46035" s="94">
        <v>3174</v>
      </c>
      <c r="I46035" s="94">
        <v>3100</v>
      </c>
      <c r="J46035" s="94">
        <v>2534</v>
      </c>
      <c r="K46035" s="94">
        <v>-566</v>
      </c>
      <c r="O46035" s="94">
        <v>3100</v>
      </c>
      <c r="P46035" s="94">
        <v>2534</v>
      </c>
      <c r="Q46035" s="94">
        <v>-566</v>
      </c>
      <c r="R46035" s="94">
        <v>1319</v>
      </c>
      <c r="S46035" s="94">
        <v>1185</v>
      </c>
      <c r="U46035" s="94">
        <v>0</v>
      </c>
      <c r="V46035" s="94">
        <v>0</v>
      </c>
      <c r="W46035" s="94">
        <v>0</v>
      </c>
      <c r="X46035" s="94">
        <v>0</v>
      </c>
      <c r="Y46035" s="94">
        <v>30</v>
      </c>
      <c r="AJ46035" s="94">
        <v>1319</v>
      </c>
      <c r="AK46035" s="94">
        <v>1185</v>
      </c>
      <c r="AM46035" s="94">
        <v>0</v>
      </c>
      <c r="AN46035" s="94">
        <v>0</v>
      </c>
      <c r="AO46035" s="94">
        <v>0</v>
      </c>
      <c r="AP46035" s="94">
        <v>0</v>
      </c>
      <c r="AQ46035" s="94">
        <v>30</v>
      </c>
      <c r="AS46035" s="94">
        <v>1262</v>
      </c>
      <c r="AU46035" s="94">
        <v>-9</v>
      </c>
      <c r="AV46035" s="94">
        <v>518</v>
      </c>
      <c r="AW46035" s="94">
        <v>-207</v>
      </c>
      <c r="AX46035" s="94">
        <v>335</v>
      </c>
      <c r="AY46035" s="94">
        <v>-3743</v>
      </c>
      <c r="AZ46035" s="94">
        <v>91</v>
      </c>
      <c r="BA46035" s="94">
        <v>-142</v>
      </c>
      <c r="BB46035" s="94">
        <v>1329</v>
      </c>
    </row>
    <row r="46036" spans="1:54">
      <c r="A46036" s="85" t="s">
        <v>181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402</v>
      </c>
      <c r="G46036" s="89" t="s">
        <v>403</v>
      </c>
      <c r="H46036" s="94">
        <v>3045</v>
      </c>
      <c r="I46036" s="94">
        <v>2970</v>
      </c>
      <c r="J46036" s="94">
        <v>2415</v>
      </c>
      <c r="K46036" s="94">
        <v>-555</v>
      </c>
      <c r="O46036" s="94">
        <v>2970</v>
      </c>
      <c r="P46036" s="94">
        <v>2415</v>
      </c>
      <c r="Q46036" s="94">
        <v>-555</v>
      </c>
      <c r="R46036" s="94">
        <v>1365</v>
      </c>
      <c r="S46036" s="94">
        <v>1018</v>
      </c>
      <c r="U46036" s="94">
        <v>0</v>
      </c>
      <c r="V46036" s="94">
        <v>0</v>
      </c>
      <c r="W46036" s="94">
        <v>0</v>
      </c>
      <c r="X46036" s="94">
        <v>0</v>
      </c>
      <c r="Y46036" s="94">
        <v>32</v>
      </c>
      <c r="AJ46036" s="94">
        <v>1365</v>
      </c>
      <c r="AK46036" s="94">
        <v>1018</v>
      </c>
      <c r="AM46036" s="94">
        <v>0</v>
      </c>
      <c r="AN46036" s="94">
        <v>0</v>
      </c>
      <c r="AO46036" s="94">
        <v>0</v>
      </c>
      <c r="AP46036" s="94">
        <v>0</v>
      </c>
      <c r="AQ46036" s="94">
        <v>32</v>
      </c>
      <c r="AS46036" s="94">
        <v>1392</v>
      </c>
      <c r="AU46036" s="94">
        <v>-16</v>
      </c>
      <c r="AV46036" s="94">
        <v>581</v>
      </c>
      <c r="AW46036" s="94">
        <v>-193</v>
      </c>
      <c r="AX46036" s="94">
        <v>317</v>
      </c>
      <c r="AY46036" s="94">
        <v>-3836</v>
      </c>
      <c r="AZ46036" s="94">
        <v>73</v>
      </c>
      <c r="BA46036" s="94">
        <v>-153</v>
      </c>
      <c r="BB46036" s="94">
        <v>1280</v>
      </c>
    </row>
    <row r="46037" spans="1:54">
      <c r="A46037" s="85" t="s">
        <v>181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402</v>
      </c>
      <c r="G46037" s="89" t="s">
        <v>403</v>
      </c>
      <c r="H46037" s="94">
        <v>2936</v>
      </c>
      <c r="I46037" s="94">
        <v>2899</v>
      </c>
      <c r="J46037" s="94">
        <v>2316</v>
      </c>
      <c r="K46037" s="94">
        <v>-583</v>
      </c>
      <c r="O46037" s="94">
        <v>2899</v>
      </c>
      <c r="P46037" s="94">
        <v>2316</v>
      </c>
      <c r="Q46037" s="94">
        <v>-583</v>
      </c>
      <c r="R46037" s="94">
        <v>1352</v>
      </c>
      <c r="S46037" s="94">
        <v>932</v>
      </c>
      <c r="U46037" s="94">
        <v>0</v>
      </c>
      <c r="V46037" s="94">
        <v>0</v>
      </c>
      <c r="W46037" s="94">
        <v>0</v>
      </c>
      <c r="X46037" s="94">
        <v>0</v>
      </c>
      <c r="Y46037" s="94">
        <v>32</v>
      </c>
      <c r="AJ46037" s="94">
        <v>1352</v>
      </c>
      <c r="AK46037" s="94">
        <v>932</v>
      </c>
      <c r="AM46037" s="94">
        <v>0</v>
      </c>
      <c r="AN46037" s="94">
        <v>0</v>
      </c>
      <c r="AO46037" s="94">
        <v>0</v>
      </c>
      <c r="AP46037" s="94">
        <v>0</v>
      </c>
      <c r="AQ46037" s="94">
        <v>32</v>
      </c>
      <c r="AS46037" s="94">
        <v>1418</v>
      </c>
      <c r="AU46037" s="94">
        <v>-12</v>
      </c>
      <c r="AV46037" s="94">
        <v>593</v>
      </c>
      <c r="AW46037" s="94">
        <v>-174</v>
      </c>
      <c r="AX46037" s="94">
        <v>329</v>
      </c>
      <c r="AY46037" s="94">
        <v>-3977</v>
      </c>
      <c r="AZ46037" s="94">
        <v>55</v>
      </c>
      <c r="BA46037" s="94">
        <v>-146</v>
      </c>
      <c r="BB46037" s="94">
        <v>1331</v>
      </c>
    </row>
    <row r="46038" spans="1:54">
      <c r="A46038" s="85" t="s">
        <v>181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402</v>
      </c>
      <c r="G46038" s="89" t="s">
        <v>403</v>
      </c>
      <c r="H46038" s="94">
        <v>2932</v>
      </c>
      <c r="I46038" s="94">
        <v>2899</v>
      </c>
      <c r="J46038" s="94">
        <v>2299</v>
      </c>
      <c r="K46038" s="94">
        <v>-600</v>
      </c>
      <c r="O46038" s="94">
        <v>2899</v>
      </c>
      <c r="P46038" s="94">
        <v>2299</v>
      </c>
      <c r="Q46038" s="94">
        <v>-600</v>
      </c>
      <c r="R46038" s="94">
        <v>1333</v>
      </c>
      <c r="S46038" s="94">
        <v>935</v>
      </c>
      <c r="U46038" s="94">
        <v>0</v>
      </c>
      <c r="V46038" s="94">
        <v>0</v>
      </c>
      <c r="W46038" s="94">
        <v>0</v>
      </c>
      <c r="X46038" s="94">
        <v>0</v>
      </c>
      <c r="Y46038" s="94">
        <v>31</v>
      </c>
      <c r="AJ46038" s="94">
        <v>1333</v>
      </c>
      <c r="AK46038" s="94">
        <v>935</v>
      </c>
      <c r="AM46038" s="94">
        <v>0</v>
      </c>
      <c r="AN46038" s="94">
        <v>0</v>
      </c>
      <c r="AO46038" s="94">
        <v>0</v>
      </c>
      <c r="AP46038" s="94">
        <v>0</v>
      </c>
      <c r="AQ46038" s="94">
        <v>31</v>
      </c>
      <c r="AS46038" s="94">
        <v>1406</v>
      </c>
      <c r="AU46038" s="94">
        <v>-11</v>
      </c>
      <c r="AV46038" s="94">
        <v>599</v>
      </c>
      <c r="AW46038" s="94">
        <v>-151</v>
      </c>
      <c r="AX46038" s="94">
        <v>361</v>
      </c>
      <c r="AY46038" s="94">
        <v>-4080</v>
      </c>
      <c r="AZ46038" s="94">
        <v>34</v>
      </c>
      <c r="BA46038" s="94">
        <v>-124</v>
      </c>
      <c r="BB46038" s="94">
        <v>1366</v>
      </c>
    </row>
    <row r="46039" spans="1:54">
      <c r="A46039" s="85" t="s">
        <v>181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402</v>
      </c>
      <c r="G46039" s="89" t="s">
        <v>403</v>
      </c>
      <c r="H46039" s="94">
        <v>3023</v>
      </c>
      <c r="I46039" s="94">
        <v>3009</v>
      </c>
      <c r="J46039" s="94">
        <v>2240</v>
      </c>
      <c r="K46039" s="94">
        <v>-769</v>
      </c>
      <c r="O46039" s="94">
        <v>3009</v>
      </c>
      <c r="P46039" s="94">
        <v>2240</v>
      </c>
      <c r="Q46039" s="94">
        <v>-769</v>
      </c>
      <c r="R46039" s="94">
        <v>1263</v>
      </c>
      <c r="S46039" s="94">
        <v>945</v>
      </c>
      <c r="U46039" s="94">
        <v>0</v>
      </c>
      <c r="V46039" s="94">
        <v>0</v>
      </c>
      <c r="W46039" s="94">
        <v>0</v>
      </c>
      <c r="X46039" s="94">
        <v>0</v>
      </c>
      <c r="Y46039" s="94">
        <v>32</v>
      </c>
      <c r="AJ46039" s="94">
        <v>1263</v>
      </c>
      <c r="AK46039" s="94">
        <v>945</v>
      </c>
      <c r="AM46039" s="94">
        <v>0</v>
      </c>
      <c r="AN46039" s="94">
        <v>0</v>
      </c>
      <c r="AO46039" s="94">
        <v>0</v>
      </c>
      <c r="AP46039" s="94">
        <v>0</v>
      </c>
      <c r="AQ46039" s="94">
        <v>32</v>
      </c>
      <c r="AS46039" s="94">
        <v>1329</v>
      </c>
      <c r="AU46039" s="94">
        <v>-18</v>
      </c>
      <c r="AV46039" s="94">
        <v>552</v>
      </c>
      <c r="AW46039" s="94">
        <v>-163</v>
      </c>
      <c r="AX46039" s="94">
        <v>414</v>
      </c>
      <c r="AY46039" s="94">
        <v>-4090</v>
      </c>
      <c r="AZ46039" s="94">
        <v>40</v>
      </c>
      <c r="BA46039" s="94">
        <v>-119</v>
      </c>
      <c r="BB46039" s="94">
        <v>1286</v>
      </c>
    </row>
    <row r="46040" spans="1:54">
      <c r="A46040" s="85" t="s">
        <v>181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402</v>
      </c>
      <c r="G46040" s="89" t="s">
        <v>403</v>
      </c>
      <c r="H46040" s="94">
        <v>3118</v>
      </c>
      <c r="I46040" s="94">
        <v>3105</v>
      </c>
      <c r="J46040" s="94">
        <v>2126</v>
      </c>
      <c r="K46040" s="94">
        <v>-979</v>
      </c>
      <c r="O46040" s="94">
        <v>3105</v>
      </c>
      <c r="P46040" s="94">
        <v>2126</v>
      </c>
      <c r="Q46040" s="94">
        <v>-979</v>
      </c>
      <c r="R46040" s="94">
        <v>1156</v>
      </c>
      <c r="S46040" s="94">
        <v>935</v>
      </c>
      <c r="U46040" s="94">
        <v>0</v>
      </c>
      <c r="V46040" s="94">
        <v>0</v>
      </c>
      <c r="W46040" s="94">
        <v>4</v>
      </c>
      <c r="X46040" s="94">
        <v>0</v>
      </c>
      <c r="Y46040" s="94">
        <v>31</v>
      </c>
      <c r="AJ46040" s="94">
        <v>1156</v>
      </c>
      <c r="AK46040" s="94">
        <v>935</v>
      </c>
      <c r="AM46040" s="94">
        <v>0</v>
      </c>
      <c r="AN46040" s="94">
        <v>0</v>
      </c>
      <c r="AO46040" s="94">
        <v>4</v>
      </c>
      <c r="AP46040" s="94">
        <v>0</v>
      </c>
      <c r="AQ46040" s="94">
        <v>31</v>
      </c>
      <c r="AS46040" s="94">
        <v>1323</v>
      </c>
      <c r="AU46040" s="94">
        <v>-19</v>
      </c>
      <c r="AV46040" s="94">
        <v>523</v>
      </c>
      <c r="AW46040" s="94">
        <v>-269</v>
      </c>
      <c r="AX46040" s="94">
        <v>384</v>
      </c>
      <c r="AY46040" s="94">
        <v>-4040</v>
      </c>
      <c r="AZ46040" s="94">
        <v>69</v>
      </c>
      <c r="BA46040" s="94">
        <v>-171</v>
      </c>
      <c r="BB46040" s="94">
        <v>1221</v>
      </c>
    </row>
    <row r="46041" spans="1:54">
      <c r="A46041" s="85" t="s">
        <v>181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402</v>
      </c>
      <c r="G46041" s="89" t="s">
        <v>403</v>
      </c>
      <c r="H46041" s="94">
        <v>3161</v>
      </c>
      <c r="I46041" s="94">
        <v>3151</v>
      </c>
      <c r="J46041" s="94">
        <v>2120</v>
      </c>
      <c r="K46041" s="94">
        <v>-1031</v>
      </c>
      <c r="O46041" s="94">
        <v>3151</v>
      </c>
      <c r="P46041" s="94">
        <v>2120</v>
      </c>
      <c r="Q46041" s="94">
        <v>-1031</v>
      </c>
      <c r="R46041" s="94">
        <v>1110</v>
      </c>
      <c r="S46041" s="94">
        <v>875</v>
      </c>
      <c r="U46041" s="94">
        <v>0</v>
      </c>
      <c r="V46041" s="94">
        <v>0</v>
      </c>
      <c r="W46041" s="94">
        <v>104</v>
      </c>
      <c r="X46041" s="94">
        <v>0</v>
      </c>
      <c r="Y46041" s="94">
        <v>31</v>
      </c>
      <c r="AJ46041" s="94">
        <v>1110</v>
      </c>
      <c r="AK46041" s="94">
        <v>875</v>
      </c>
      <c r="AM46041" s="94">
        <v>0</v>
      </c>
      <c r="AN46041" s="94">
        <v>0</v>
      </c>
      <c r="AO46041" s="94">
        <v>104</v>
      </c>
      <c r="AP46041" s="94">
        <v>0</v>
      </c>
      <c r="AQ46041" s="94">
        <v>31</v>
      </c>
      <c r="AS46041" s="94">
        <v>1340</v>
      </c>
      <c r="AU46041" s="94">
        <v>-37</v>
      </c>
      <c r="AV46041" s="94">
        <v>540</v>
      </c>
      <c r="AW46041" s="94">
        <v>-253</v>
      </c>
      <c r="AX46041" s="94">
        <v>298</v>
      </c>
      <c r="AY46041" s="94">
        <v>-4069</v>
      </c>
      <c r="AZ46041" s="94">
        <v>70</v>
      </c>
      <c r="BA46041" s="94">
        <v>-185</v>
      </c>
      <c r="BB46041" s="94">
        <v>1265</v>
      </c>
    </row>
    <row r="46042" spans="1:54">
      <c r="A46042" s="85" t="s">
        <v>181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402</v>
      </c>
      <c r="G46042" s="89" t="s">
        <v>403</v>
      </c>
      <c r="H46042" s="94">
        <v>3239</v>
      </c>
      <c r="I46042" s="94">
        <v>3219</v>
      </c>
      <c r="J46042" s="94">
        <v>1909</v>
      </c>
      <c r="K46042" s="94">
        <v>-1310</v>
      </c>
      <c r="O46042" s="94">
        <v>3219</v>
      </c>
      <c r="P46042" s="94">
        <v>1909</v>
      </c>
      <c r="Q46042" s="94">
        <v>-1310</v>
      </c>
      <c r="R46042" s="94">
        <v>930</v>
      </c>
      <c r="S46042" s="94">
        <v>660</v>
      </c>
      <c r="U46042" s="94">
        <v>0</v>
      </c>
      <c r="V46042" s="94">
        <v>0</v>
      </c>
      <c r="W46042" s="94">
        <v>287</v>
      </c>
      <c r="X46042" s="94">
        <v>0</v>
      </c>
      <c r="Y46042" s="94">
        <v>32</v>
      </c>
      <c r="AJ46042" s="94">
        <v>930</v>
      </c>
      <c r="AK46042" s="94">
        <v>660</v>
      </c>
      <c r="AM46042" s="94">
        <v>0</v>
      </c>
      <c r="AN46042" s="94">
        <v>0</v>
      </c>
      <c r="AO46042" s="94">
        <v>287</v>
      </c>
      <c r="AP46042" s="94">
        <v>0</v>
      </c>
      <c r="AQ46042" s="94">
        <v>32</v>
      </c>
      <c r="AS46042" s="94">
        <v>1210</v>
      </c>
      <c r="AU46042" s="94">
        <v>-48</v>
      </c>
      <c r="AV46042" s="94">
        <v>489</v>
      </c>
      <c r="AW46042" s="94">
        <v>-193</v>
      </c>
      <c r="AX46042" s="94">
        <v>256</v>
      </c>
      <c r="AY46042" s="94">
        <v>-4144</v>
      </c>
      <c r="AZ46042" s="94">
        <v>62</v>
      </c>
      <c r="BA46042" s="94">
        <v>-201</v>
      </c>
      <c r="BB46042" s="94">
        <v>1259</v>
      </c>
    </row>
    <row r="46043" spans="1:54">
      <c r="A46043" s="85" t="s">
        <v>181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402</v>
      </c>
      <c r="G46043" s="89" t="s">
        <v>403</v>
      </c>
      <c r="H46043" s="94">
        <v>3394</v>
      </c>
      <c r="I46043" s="94">
        <v>3371</v>
      </c>
      <c r="J46043" s="94">
        <v>2044</v>
      </c>
      <c r="K46043" s="94">
        <v>-1327</v>
      </c>
      <c r="O46043" s="94">
        <v>3371</v>
      </c>
      <c r="P46043" s="94">
        <v>2044</v>
      </c>
      <c r="Q46043" s="94">
        <v>-1327</v>
      </c>
      <c r="R46043" s="94">
        <v>936</v>
      </c>
      <c r="S46043" s="94">
        <v>582</v>
      </c>
      <c r="U46043" s="94">
        <v>0</v>
      </c>
      <c r="V46043" s="94">
        <v>0</v>
      </c>
      <c r="W46043" s="94">
        <v>495</v>
      </c>
      <c r="X46043" s="94">
        <v>0</v>
      </c>
      <c r="Y46043" s="94">
        <v>31</v>
      </c>
      <c r="AJ46043" s="94">
        <v>936</v>
      </c>
      <c r="AK46043" s="94">
        <v>582</v>
      </c>
      <c r="AM46043" s="94">
        <v>0</v>
      </c>
      <c r="AN46043" s="94">
        <v>0</v>
      </c>
      <c r="AO46043" s="94">
        <v>495</v>
      </c>
      <c r="AP46043" s="94">
        <v>0</v>
      </c>
      <c r="AQ46043" s="94">
        <v>31</v>
      </c>
      <c r="AS46043" s="94">
        <v>1115</v>
      </c>
      <c r="AU46043" s="94">
        <v>-61</v>
      </c>
      <c r="AV46043" s="94">
        <v>417</v>
      </c>
      <c r="AW46043" s="94">
        <v>-185</v>
      </c>
      <c r="AX46043" s="94">
        <v>301</v>
      </c>
      <c r="AY46043" s="94">
        <v>-4042</v>
      </c>
      <c r="AZ46043" s="94">
        <v>82</v>
      </c>
      <c r="BA46043" s="94">
        <v>-167</v>
      </c>
      <c r="BB46043" s="94">
        <v>1213</v>
      </c>
    </row>
    <row r="46044" spans="1:54">
      <c r="A46044" s="85" t="s">
        <v>181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402</v>
      </c>
      <c r="G46044" s="89" t="s">
        <v>403</v>
      </c>
      <c r="H46044" s="94">
        <v>3655</v>
      </c>
      <c r="I46044" s="94">
        <v>3615</v>
      </c>
      <c r="J46044" s="94">
        <v>2219</v>
      </c>
      <c r="K46044" s="94">
        <v>-1396</v>
      </c>
      <c r="O46044" s="94">
        <v>3615</v>
      </c>
      <c r="P46044" s="94">
        <v>2219</v>
      </c>
      <c r="Q46044" s="94">
        <v>-1396</v>
      </c>
      <c r="R46044" s="94">
        <v>982</v>
      </c>
      <c r="S46044" s="94">
        <v>698</v>
      </c>
      <c r="U46044" s="94">
        <v>0</v>
      </c>
      <c r="V46044" s="94">
        <v>0</v>
      </c>
      <c r="W46044" s="94">
        <v>508</v>
      </c>
      <c r="X46044" s="94">
        <v>0</v>
      </c>
      <c r="Y46044" s="94">
        <v>31</v>
      </c>
      <c r="AJ46044" s="94">
        <v>982</v>
      </c>
      <c r="AK46044" s="94">
        <v>698</v>
      </c>
      <c r="AM46044" s="94">
        <v>0</v>
      </c>
      <c r="AN46044" s="94">
        <v>0</v>
      </c>
      <c r="AO46044" s="94">
        <v>508</v>
      </c>
      <c r="AP46044" s="94">
        <v>0</v>
      </c>
      <c r="AQ46044" s="94">
        <v>31</v>
      </c>
      <c r="AS46044" s="94">
        <v>1086</v>
      </c>
      <c r="AU46044" s="94">
        <v>-63</v>
      </c>
      <c r="AV46044" s="94">
        <v>394</v>
      </c>
      <c r="AW46044" s="94">
        <v>-231</v>
      </c>
      <c r="AX46044" s="94">
        <v>302</v>
      </c>
      <c r="AY46044" s="94">
        <v>-3986</v>
      </c>
      <c r="AZ46044" s="94">
        <v>138</v>
      </c>
      <c r="BA46044" s="94">
        <v>-187</v>
      </c>
      <c r="BB46044" s="94">
        <v>1151</v>
      </c>
    </row>
    <row r="46045" spans="1:54">
      <c r="A46045" s="85" t="s">
        <v>181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402</v>
      </c>
      <c r="G46045" s="89" t="s">
        <v>403</v>
      </c>
      <c r="H46045" s="94">
        <v>3991</v>
      </c>
      <c r="I46045" s="94">
        <v>3958</v>
      </c>
      <c r="J46045" s="94">
        <v>2601</v>
      </c>
      <c r="K46045" s="94">
        <v>-1357</v>
      </c>
      <c r="O46045" s="94">
        <v>3958</v>
      </c>
      <c r="P46045" s="94">
        <v>2601</v>
      </c>
      <c r="Q46045" s="94">
        <v>-1357</v>
      </c>
      <c r="R46045" s="94">
        <v>1096</v>
      </c>
      <c r="S46045" s="94">
        <v>962</v>
      </c>
      <c r="U46045" s="94">
        <v>0</v>
      </c>
      <c r="V46045" s="94">
        <v>0</v>
      </c>
      <c r="W46045" s="94">
        <v>512</v>
      </c>
      <c r="X46045" s="94">
        <v>0</v>
      </c>
      <c r="Y46045" s="94">
        <v>31</v>
      </c>
      <c r="AJ46045" s="94">
        <v>1096</v>
      </c>
      <c r="AK46045" s="94">
        <v>962</v>
      </c>
      <c r="AM46045" s="94">
        <v>0</v>
      </c>
      <c r="AN46045" s="94">
        <v>0</v>
      </c>
      <c r="AO46045" s="94">
        <v>512</v>
      </c>
      <c r="AP46045" s="94">
        <v>0</v>
      </c>
      <c r="AQ46045" s="94">
        <v>31</v>
      </c>
      <c r="AS46045" s="94">
        <v>1118</v>
      </c>
      <c r="AU46045" s="94">
        <v>-49</v>
      </c>
      <c r="AV46045" s="94">
        <v>345</v>
      </c>
      <c r="AW46045" s="94">
        <v>-324</v>
      </c>
      <c r="AX46045" s="94">
        <v>331</v>
      </c>
      <c r="AY46045" s="94">
        <v>-3829</v>
      </c>
      <c r="AZ46045" s="94">
        <v>189</v>
      </c>
      <c r="BA46045" s="94">
        <v>-180</v>
      </c>
      <c r="BB46045" s="94">
        <v>1042</v>
      </c>
    </row>
    <row r="46046" spans="1:54">
      <c r="A46046" s="85" t="s">
        <v>181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402</v>
      </c>
      <c r="G46046" s="89" t="s">
        <v>403</v>
      </c>
      <c r="H46046" s="94">
        <v>4375</v>
      </c>
      <c r="I46046" s="94">
        <v>4363</v>
      </c>
      <c r="J46046" s="94">
        <v>2820</v>
      </c>
      <c r="K46046" s="94">
        <v>-1543</v>
      </c>
      <c r="O46046" s="94">
        <v>4363</v>
      </c>
      <c r="P46046" s="94">
        <v>2820</v>
      </c>
      <c r="Q46046" s="94">
        <v>-1543</v>
      </c>
      <c r="R46046" s="94">
        <v>1304</v>
      </c>
      <c r="S46046" s="94">
        <v>976</v>
      </c>
      <c r="U46046" s="94">
        <v>0</v>
      </c>
      <c r="V46046" s="94">
        <v>0</v>
      </c>
      <c r="W46046" s="94">
        <v>508</v>
      </c>
      <c r="X46046" s="94">
        <v>0</v>
      </c>
      <c r="Y46046" s="94">
        <v>32</v>
      </c>
      <c r="AJ46046" s="94">
        <v>1304</v>
      </c>
      <c r="AK46046" s="94">
        <v>976</v>
      </c>
      <c r="AM46046" s="94">
        <v>0</v>
      </c>
      <c r="AN46046" s="94">
        <v>0</v>
      </c>
      <c r="AO46046" s="94">
        <v>508</v>
      </c>
      <c r="AP46046" s="94">
        <v>0</v>
      </c>
      <c r="AQ46046" s="94">
        <v>32</v>
      </c>
      <c r="AS46046" s="94">
        <v>1038</v>
      </c>
      <c r="AU46046" s="94">
        <v>-56</v>
      </c>
      <c r="AV46046" s="94">
        <v>267</v>
      </c>
      <c r="AW46046" s="94">
        <v>-382</v>
      </c>
      <c r="AX46046" s="94">
        <v>386</v>
      </c>
      <c r="AY46046" s="94">
        <v>-3814</v>
      </c>
      <c r="AZ46046" s="94">
        <v>263</v>
      </c>
      <c r="BA46046" s="94">
        <v>-158</v>
      </c>
      <c r="BB46046" s="94">
        <v>913</v>
      </c>
    </row>
    <row r="46047" spans="1:54">
      <c r="A46047" s="85" t="s">
        <v>181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402</v>
      </c>
      <c r="G46047" s="89" t="s">
        <v>403</v>
      </c>
      <c r="H46047" s="94">
        <v>4780</v>
      </c>
      <c r="I46047" s="94">
        <v>4770</v>
      </c>
      <c r="J46047" s="94">
        <v>3232</v>
      </c>
      <c r="K46047" s="94">
        <v>-1538</v>
      </c>
      <c r="O46047" s="94">
        <v>4770</v>
      </c>
      <c r="P46047" s="94">
        <v>3232</v>
      </c>
      <c r="Q46047" s="94">
        <v>-1538</v>
      </c>
      <c r="R46047" s="94">
        <v>1444</v>
      </c>
      <c r="S46047" s="94">
        <v>1248</v>
      </c>
      <c r="U46047" s="94">
        <v>0</v>
      </c>
      <c r="V46047" s="94">
        <v>0</v>
      </c>
      <c r="W46047" s="94">
        <v>509</v>
      </c>
      <c r="X46047" s="94">
        <v>0</v>
      </c>
      <c r="Y46047" s="94">
        <v>31</v>
      </c>
      <c r="AJ46047" s="94">
        <v>1444</v>
      </c>
      <c r="AK46047" s="94">
        <v>1248</v>
      </c>
      <c r="AM46047" s="94">
        <v>0</v>
      </c>
      <c r="AN46047" s="94">
        <v>0</v>
      </c>
      <c r="AO46047" s="94">
        <v>509</v>
      </c>
      <c r="AP46047" s="94">
        <v>0</v>
      </c>
      <c r="AQ46047" s="94">
        <v>31</v>
      </c>
      <c r="AS46047" s="94">
        <v>1026</v>
      </c>
      <c r="AU46047" s="94">
        <v>-50</v>
      </c>
      <c r="AV46047" s="94">
        <v>253</v>
      </c>
      <c r="AW46047" s="94">
        <v>-389</v>
      </c>
      <c r="AX46047" s="94">
        <v>418</v>
      </c>
      <c r="AY46047" s="94">
        <v>-3815</v>
      </c>
      <c r="AZ46047" s="94">
        <v>283</v>
      </c>
      <c r="BA46047" s="94">
        <v>-156</v>
      </c>
      <c r="BB46047" s="94">
        <v>892</v>
      </c>
    </row>
    <row r="46048" spans="1:54">
      <c r="A46048" s="85" t="s">
        <v>181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402</v>
      </c>
      <c r="G46048" s="89" t="s">
        <v>403</v>
      </c>
      <c r="H46048" s="94">
        <v>5148</v>
      </c>
      <c r="I46048" s="94">
        <v>5139</v>
      </c>
      <c r="J46048" s="94">
        <v>3347</v>
      </c>
      <c r="K46048" s="94">
        <v>-1792</v>
      </c>
      <c r="O46048" s="94">
        <v>5139</v>
      </c>
      <c r="P46048" s="94">
        <v>3347</v>
      </c>
      <c r="Q46048" s="94">
        <v>-1792</v>
      </c>
      <c r="R46048" s="94">
        <v>1480</v>
      </c>
      <c r="S46048" s="94">
        <v>1325</v>
      </c>
      <c r="U46048" s="94">
        <v>0</v>
      </c>
      <c r="V46048" s="94">
        <v>0</v>
      </c>
      <c r="W46048" s="94">
        <v>510</v>
      </c>
      <c r="X46048" s="94">
        <v>0</v>
      </c>
      <c r="Y46048" s="94">
        <v>32</v>
      </c>
      <c r="AJ46048" s="94">
        <v>1480</v>
      </c>
      <c r="AK46048" s="94">
        <v>1325</v>
      </c>
      <c r="AM46048" s="94">
        <v>0</v>
      </c>
      <c r="AN46048" s="94">
        <v>0</v>
      </c>
      <c r="AO46048" s="94">
        <v>510</v>
      </c>
      <c r="AP46048" s="94">
        <v>0</v>
      </c>
      <c r="AQ46048" s="94">
        <v>32</v>
      </c>
      <c r="AS46048" s="94">
        <v>940</v>
      </c>
      <c r="AU46048" s="94">
        <v>-32</v>
      </c>
      <c r="AV46048" s="94">
        <v>164</v>
      </c>
      <c r="AW46048" s="94">
        <v>-456</v>
      </c>
      <c r="AX46048" s="94">
        <v>466</v>
      </c>
      <c r="AY46048" s="94">
        <v>-3759</v>
      </c>
      <c r="AZ46048" s="94">
        <v>321</v>
      </c>
      <c r="BA46048" s="94">
        <v>-145</v>
      </c>
      <c r="BB46048" s="94">
        <v>709</v>
      </c>
    </row>
    <row r="46049" spans="1:54">
      <c r="A46049" s="85" t="s">
        <v>181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402</v>
      </c>
      <c r="G46049" s="89" t="s">
        <v>403</v>
      </c>
      <c r="H46049" s="94">
        <v>5328</v>
      </c>
      <c r="I46049" s="94">
        <v>5335</v>
      </c>
      <c r="J46049" s="94">
        <v>4033</v>
      </c>
      <c r="K46049" s="94">
        <v>-1302</v>
      </c>
      <c r="O46049" s="94">
        <v>5335</v>
      </c>
      <c r="P46049" s="94">
        <v>4033</v>
      </c>
      <c r="Q46049" s="94">
        <v>-1302</v>
      </c>
      <c r="R46049" s="94">
        <v>1573</v>
      </c>
      <c r="S46049" s="94">
        <v>1923</v>
      </c>
      <c r="U46049" s="94">
        <v>0</v>
      </c>
      <c r="V46049" s="94">
        <v>0</v>
      </c>
      <c r="W46049" s="94">
        <v>507</v>
      </c>
      <c r="X46049" s="94">
        <v>0</v>
      </c>
      <c r="Y46049" s="94">
        <v>30</v>
      </c>
      <c r="AJ46049" s="94">
        <v>1573</v>
      </c>
      <c r="AK46049" s="94">
        <v>1923</v>
      </c>
      <c r="AM46049" s="94">
        <v>0</v>
      </c>
      <c r="AN46049" s="94">
        <v>0</v>
      </c>
      <c r="AO46049" s="94">
        <v>507</v>
      </c>
      <c r="AP46049" s="94">
        <v>0</v>
      </c>
      <c r="AQ46049" s="94">
        <v>30</v>
      </c>
      <c r="AS46049" s="94">
        <v>1057</v>
      </c>
      <c r="AU46049" s="94">
        <v>-13</v>
      </c>
      <c r="AV46049" s="94">
        <v>222</v>
      </c>
      <c r="AW46049" s="94">
        <v>-487</v>
      </c>
      <c r="AX46049" s="94">
        <v>503</v>
      </c>
      <c r="AY46049" s="94">
        <v>-3681</v>
      </c>
      <c r="AZ46049" s="94">
        <v>340</v>
      </c>
      <c r="BA46049" s="94">
        <v>-132</v>
      </c>
      <c r="BB46049" s="94">
        <v>889</v>
      </c>
    </row>
    <row r="46050" spans="1:54">
      <c r="A46050" s="85" t="s">
        <v>181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402</v>
      </c>
      <c r="G46050" s="89" t="s">
        <v>403</v>
      </c>
      <c r="H46050" s="94">
        <v>5529</v>
      </c>
      <c r="I46050" s="94">
        <v>5529</v>
      </c>
      <c r="J46050" s="94">
        <v>4260</v>
      </c>
      <c r="K46050" s="94">
        <v>-1269</v>
      </c>
      <c r="O46050" s="94">
        <v>5529</v>
      </c>
      <c r="P46050" s="94">
        <v>4260</v>
      </c>
      <c r="Q46050" s="94">
        <v>-1269</v>
      </c>
      <c r="R46050" s="94">
        <v>1574</v>
      </c>
      <c r="S46050" s="94">
        <v>2186</v>
      </c>
      <c r="U46050" s="94">
        <v>0</v>
      </c>
      <c r="V46050" s="94">
        <v>0</v>
      </c>
      <c r="W46050" s="94">
        <v>467</v>
      </c>
      <c r="X46050" s="94">
        <v>0</v>
      </c>
      <c r="Y46050" s="94">
        <v>33</v>
      </c>
      <c r="AJ46050" s="94">
        <v>1574</v>
      </c>
      <c r="AK46050" s="94">
        <v>2186</v>
      </c>
      <c r="AM46050" s="94">
        <v>0</v>
      </c>
      <c r="AN46050" s="94">
        <v>0</v>
      </c>
      <c r="AO46050" s="94">
        <v>467</v>
      </c>
      <c r="AP46050" s="94">
        <v>0</v>
      </c>
      <c r="AQ46050" s="94">
        <v>33</v>
      </c>
      <c r="AS46050" s="94">
        <v>968</v>
      </c>
      <c r="AU46050" s="94">
        <v>-28</v>
      </c>
      <c r="AV46050" s="94">
        <v>175</v>
      </c>
      <c r="AW46050" s="94">
        <v>-460</v>
      </c>
      <c r="AX46050" s="94">
        <v>556</v>
      </c>
      <c r="AY46050" s="94">
        <v>-3599</v>
      </c>
      <c r="AZ46050" s="94">
        <v>377</v>
      </c>
      <c r="BA46050" s="94">
        <v>-120</v>
      </c>
      <c r="BB46050" s="94">
        <v>862</v>
      </c>
    </row>
    <row r="46051" spans="1:54">
      <c r="A46051" s="85" t="s">
        <v>181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402</v>
      </c>
      <c r="G46051" s="89" t="s">
        <v>403</v>
      </c>
      <c r="H46051" s="94">
        <v>5553</v>
      </c>
      <c r="I46051" s="94">
        <v>5527</v>
      </c>
      <c r="J46051" s="94">
        <v>4154</v>
      </c>
      <c r="K46051" s="94">
        <v>-1373</v>
      </c>
      <c r="O46051" s="94">
        <v>5527</v>
      </c>
      <c r="P46051" s="94">
        <v>4154</v>
      </c>
      <c r="Q46051" s="94">
        <v>-1373</v>
      </c>
      <c r="R46051" s="94">
        <v>1583</v>
      </c>
      <c r="S46051" s="94">
        <v>2262</v>
      </c>
      <c r="U46051" s="94">
        <v>0</v>
      </c>
      <c r="V46051" s="94">
        <v>0</v>
      </c>
      <c r="W46051" s="94">
        <v>279</v>
      </c>
      <c r="X46051" s="94">
        <v>0</v>
      </c>
      <c r="Y46051" s="94">
        <v>30</v>
      </c>
      <c r="AJ46051" s="94">
        <v>1583</v>
      </c>
      <c r="AK46051" s="94">
        <v>2262</v>
      </c>
      <c r="AM46051" s="94">
        <v>0</v>
      </c>
      <c r="AN46051" s="94">
        <v>0</v>
      </c>
      <c r="AO46051" s="94">
        <v>279</v>
      </c>
      <c r="AP46051" s="94">
        <v>0</v>
      </c>
      <c r="AQ46051" s="94">
        <v>30</v>
      </c>
      <c r="AS46051" s="94">
        <v>933</v>
      </c>
      <c r="AU46051" s="94">
        <v>-31</v>
      </c>
      <c r="AV46051" s="94">
        <v>198</v>
      </c>
      <c r="AW46051" s="94">
        <v>-525</v>
      </c>
      <c r="AX46051" s="94">
        <v>539</v>
      </c>
      <c r="AY46051" s="94">
        <v>-3486</v>
      </c>
      <c r="AZ46051" s="94">
        <v>387</v>
      </c>
      <c r="BA46051" s="94">
        <v>-162</v>
      </c>
      <c r="BB46051" s="94">
        <v>774</v>
      </c>
    </row>
    <row r="46052" spans="1:54">
      <c r="A46052" s="85" t="s">
        <v>181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402</v>
      </c>
      <c r="G46052" s="89" t="s">
        <v>403</v>
      </c>
      <c r="H46052" s="94">
        <v>5266</v>
      </c>
      <c r="I46052" s="94">
        <v>5216</v>
      </c>
      <c r="J46052" s="94">
        <v>3961</v>
      </c>
      <c r="K46052" s="94">
        <v>-1255</v>
      </c>
      <c r="O46052" s="94">
        <v>5216</v>
      </c>
      <c r="P46052" s="94">
        <v>3961</v>
      </c>
      <c r="Q46052" s="94">
        <v>-1255</v>
      </c>
      <c r="R46052" s="94">
        <v>1581</v>
      </c>
      <c r="S46052" s="94">
        <v>2232</v>
      </c>
      <c r="U46052" s="94">
        <v>0</v>
      </c>
      <c r="V46052" s="94">
        <v>0</v>
      </c>
      <c r="W46052" s="94">
        <v>116</v>
      </c>
      <c r="X46052" s="94">
        <v>0</v>
      </c>
      <c r="Y46052" s="94">
        <v>32</v>
      </c>
      <c r="AJ46052" s="94">
        <v>1581</v>
      </c>
      <c r="AK46052" s="94">
        <v>2232</v>
      </c>
      <c r="AM46052" s="94">
        <v>0</v>
      </c>
      <c r="AN46052" s="94">
        <v>0</v>
      </c>
      <c r="AO46052" s="94">
        <v>116</v>
      </c>
      <c r="AP46052" s="94">
        <v>0</v>
      </c>
      <c r="AQ46052" s="94">
        <v>32</v>
      </c>
      <c r="AS46052" s="94">
        <v>1013</v>
      </c>
      <c r="AU46052" s="94">
        <v>-13</v>
      </c>
      <c r="AV46052" s="94">
        <v>261</v>
      </c>
      <c r="AW46052" s="94">
        <v>-486</v>
      </c>
      <c r="AX46052" s="94">
        <v>491</v>
      </c>
      <c r="AY46052" s="94">
        <v>-3506</v>
      </c>
      <c r="AZ46052" s="94">
        <v>364</v>
      </c>
      <c r="BA46052" s="94">
        <v>-195</v>
      </c>
      <c r="BB46052" s="94">
        <v>816</v>
      </c>
    </row>
    <row r="46053" spans="1:54">
      <c r="A46053" s="85" t="s">
        <v>181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402</v>
      </c>
      <c r="G46053" s="89" t="s">
        <v>403</v>
      </c>
      <c r="H46053" s="94">
        <v>4894</v>
      </c>
      <c r="I46053" s="94">
        <v>4862</v>
      </c>
      <c r="J46053" s="94">
        <v>3878</v>
      </c>
      <c r="K46053" s="94">
        <v>-984</v>
      </c>
      <c r="O46053" s="94">
        <v>4862</v>
      </c>
      <c r="P46053" s="94">
        <v>3878</v>
      </c>
      <c r="Q46053" s="94">
        <v>-984</v>
      </c>
      <c r="R46053" s="94">
        <v>1582</v>
      </c>
      <c r="S46053" s="94">
        <v>2167</v>
      </c>
      <c r="U46053" s="94">
        <v>0</v>
      </c>
      <c r="V46053" s="94">
        <v>0</v>
      </c>
      <c r="W46053" s="94">
        <v>99</v>
      </c>
      <c r="X46053" s="94">
        <v>0</v>
      </c>
      <c r="Y46053" s="94">
        <v>30</v>
      </c>
      <c r="AJ46053" s="94">
        <v>1582</v>
      </c>
      <c r="AK46053" s="94">
        <v>2167</v>
      </c>
      <c r="AM46053" s="94">
        <v>0</v>
      </c>
      <c r="AN46053" s="94">
        <v>0</v>
      </c>
      <c r="AO46053" s="94">
        <v>99</v>
      </c>
      <c r="AP46053" s="94">
        <v>0</v>
      </c>
      <c r="AQ46053" s="94">
        <v>30</v>
      </c>
      <c r="AS46053" s="94">
        <v>1257</v>
      </c>
      <c r="AU46053" s="94">
        <v>0</v>
      </c>
      <c r="AV46053" s="94">
        <v>345</v>
      </c>
      <c r="AW46053" s="94">
        <v>-465</v>
      </c>
      <c r="AX46053" s="94">
        <v>466</v>
      </c>
      <c r="AY46053" s="94">
        <v>-3599</v>
      </c>
      <c r="AZ46053" s="94">
        <v>330</v>
      </c>
      <c r="BA46053" s="94">
        <v>-216</v>
      </c>
      <c r="BB46053" s="94">
        <v>898</v>
      </c>
    </row>
    <row r="46054" spans="1:54">
      <c r="A46054" s="85" t="s">
        <v>181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402</v>
      </c>
      <c r="G46054" s="89" t="s">
        <v>403</v>
      </c>
      <c r="H46054" s="94">
        <v>4682</v>
      </c>
      <c r="I46054" s="94">
        <v>4621</v>
      </c>
      <c r="J46054" s="94">
        <v>3315</v>
      </c>
      <c r="K46054" s="94">
        <v>-1306</v>
      </c>
      <c r="O46054" s="94">
        <v>4621</v>
      </c>
      <c r="P46054" s="94">
        <v>3315</v>
      </c>
      <c r="Q46054" s="94">
        <v>-1306</v>
      </c>
      <c r="R46054" s="94">
        <v>1483</v>
      </c>
      <c r="S46054" s="94">
        <v>1716</v>
      </c>
      <c r="U46054" s="94">
        <v>0</v>
      </c>
      <c r="V46054" s="94">
        <v>0</v>
      </c>
      <c r="W46054" s="94">
        <v>83</v>
      </c>
      <c r="X46054" s="94">
        <v>0</v>
      </c>
      <c r="Y46054" s="94">
        <v>33</v>
      </c>
      <c r="AJ46054" s="94">
        <v>1483</v>
      </c>
      <c r="AK46054" s="94">
        <v>1716</v>
      </c>
      <c r="AM46054" s="94">
        <v>0</v>
      </c>
      <c r="AN46054" s="94">
        <v>0</v>
      </c>
      <c r="AO46054" s="94">
        <v>83</v>
      </c>
      <c r="AP46054" s="94">
        <v>0</v>
      </c>
      <c r="AQ46054" s="94">
        <v>33</v>
      </c>
      <c r="AS46054" s="94">
        <v>1098</v>
      </c>
      <c r="AU46054" s="94">
        <v>3</v>
      </c>
      <c r="AV46054" s="94">
        <v>325</v>
      </c>
      <c r="AW46054" s="94">
        <v>-416</v>
      </c>
      <c r="AX46054" s="94">
        <v>483</v>
      </c>
      <c r="AY46054" s="94">
        <v>-3704</v>
      </c>
      <c r="AZ46054" s="94">
        <v>276</v>
      </c>
      <c r="BA46054" s="94">
        <v>-165</v>
      </c>
      <c r="BB46054" s="94">
        <v>794</v>
      </c>
    </row>
    <row r="46055" spans="1:54">
      <c r="A46055" s="85" t="s">
        <v>181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402</v>
      </c>
      <c r="G46055" s="89" t="s">
        <v>403</v>
      </c>
      <c r="H46055" s="94">
        <v>4340</v>
      </c>
      <c r="I46055" s="94">
        <v>4270</v>
      </c>
      <c r="J46055" s="94">
        <v>3147</v>
      </c>
      <c r="K46055" s="94">
        <v>-1123</v>
      </c>
      <c r="O46055" s="94">
        <v>4270</v>
      </c>
      <c r="P46055" s="94">
        <v>3147</v>
      </c>
      <c r="Q46055" s="94">
        <v>-1123</v>
      </c>
      <c r="R46055" s="94">
        <v>1460</v>
      </c>
      <c r="S46055" s="94">
        <v>1573</v>
      </c>
      <c r="U46055" s="94">
        <v>0</v>
      </c>
      <c r="V46055" s="94">
        <v>0</v>
      </c>
      <c r="W46055" s="94">
        <v>84</v>
      </c>
      <c r="X46055" s="94">
        <v>0</v>
      </c>
      <c r="Y46055" s="94">
        <v>30</v>
      </c>
      <c r="AJ46055" s="94">
        <v>1460</v>
      </c>
      <c r="AK46055" s="94">
        <v>1573</v>
      </c>
      <c r="AM46055" s="94">
        <v>0</v>
      </c>
      <c r="AN46055" s="94">
        <v>0</v>
      </c>
      <c r="AO46055" s="94">
        <v>84</v>
      </c>
      <c r="AP46055" s="94">
        <v>0</v>
      </c>
      <c r="AQ46055" s="94">
        <v>30</v>
      </c>
      <c r="AS46055" s="94">
        <v>1126</v>
      </c>
      <c r="AU46055" s="94">
        <v>-7</v>
      </c>
      <c r="AV46055" s="94">
        <v>356</v>
      </c>
      <c r="AW46055" s="94">
        <v>-323</v>
      </c>
      <c r="AX46055" s="94">
        <v>505</v>
      </c>
      <c r="AY46055" s="94">
        <v>-3712</v>
      </c>
      <c r="AZ46055" s="94">
        <v>211</v>
      </c>
      <c r="BA46055" s="94">
        <v>-148</v>
      </c>
      <c r="BB46055" s="94">
        <v>869</v>
      </c>
    </row>
    <row r="46056" spans="1:54">
      <c r="A46056" s="85" t="s">
        <v>181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402</v>
      </c>
      <c r="G46056" s="89" t="s">
        <v>403</v>
      </c>
      <c r="H46056" s="94">
        <v>3930</v>
      </c>
      <c r="I46056" s="94">
        <v>3869</v>
      </c>
      <c r="J46056" s="94">
        <v>2552</v>
      </c>
      <c r="K46056" s="94">
        <v>-1317</v>
      </c>
      <c r="O46056" s="94">
        <v>3869</v>
      </c>
      <c r="P46056" s="94">
        <v>2552</v>
      </c>
      <c r="Q46056" s="94">
        <v>-1317</v>
      </c>
      <c r="R46056" s="94">
        <v>1352</v>
      </c>
      <c r="S46056" s="94">
        <v>1082</v>
      </c>
      <c r="U46056" s="94">
        <v>0</v>
      </c>
      <c r="V46056" s="94">
        <v>0</v>
      </c>
      <c r="W46056" s="94">
        <v>86</v>
      </c>
      <c r="X46056" s="94">
        <v>0</v>
      </c>
      <c r="Y46056" s="94">
        <v>32</v>
      </c>
      <c r="AJ46056" s="94">
        <v>1352</v>
      </c>
      <c r="AK46056" s="94">
        <v>1082</v>
      </c>
      <c r="AM46056" s="94">
        <v>0</v>
      </c>
      <c r="AN46056" s="94">
        <v>0</v>
      </c>
      <c r="AO46056" s="94">
        <v>86</v>
      </c>
      <c r="AP46056" s="94">
        <v>0</v>
      </c>
      <c r="AQ46056" s="94">
        <v>32</v>
      </c>
      <c r="AS46056" s="94">
        <v>1079</v>
      </c>
      <c r="AU46056" s="94">
        <v>-34</v>
      </c>
      <c r="AV46056" s="94">
        <v>343</v>
      </c>
      <c r="AW46056" s="94">
        <v>-270</v>
      </c>
      <c r="AX46056" s="94">
        <v>453</v>
      </c>
      <c r="AY46056" s="94">
        <v>-3769</v>
      </c>
      <c r="AZ46056" s="94">
        <v>171</v>
      </c>
      <c r="BA46056" s="94">
        <v>-138</v>
      </c>
      <c r="BB46056" s="94">
        <v>848</v>
      </c>
    </row>
    <row r="46057" spans="1:54">
      <c r="A46057" s="85" t="s">
        <v>181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402</v>
      </c>
      <c r="G46057" s="89" t="s">
        <v>403</v>
      </c>
      <c r="H46057" s="94">
        <v>3566</v>
      </c>
      <c r="I46057" s="94">
        <v>3507</v>
      </c>
      <c r="J46057" s="94">
        <v>2378</v>
      </c>
      <c r="K46057" s="94">
        <v>-1129</v>
      </c>
      <c r="O46057" s="94">
        <v>3507</v>
      </c>
      <c r="P46057" s="94">
        <v>2378</v>
      </c>
      <c r="Q46057" s="94">
        <v>-1129</v>
      </c>
      <c r="R46057" s="94">
        <v>1312</v>
      </c>
      <c r="S46057" s="94">
        <v>1005</v>
      </c>
      <c r="U46057" s="94">
        <v>0</v>
      </c>
      <c r="V46057" s="94">
        <v>0</v>
      </c>
      <c r="W46057" s="94">
        <v>31</v>
      </c>
      <c r="X46057" s="94">
        <v>0</v>
      </c>
      <c r="Y46057" s="94">
        <v>30</v>
      </c>
      <c r="AJ46057" s="94">
        <v>1312</v>
      </c>
      <c r="AK46057" s="94">
        <v>1005</v>
      </c>
      <c r="AM46057" s="94">
        <v>0</v>
      </c>
      <c r="AN46057" s="94">
        <v>0</v>
      </c>
      <c r="AO46057" s="94">
        <v>31</v>
      </c>
      <c r="AP46057" s="94">
        <v>0</v>
      </c>
      <c r="AQ46057" s="94">
        <v>30</v>
      </c>
      <c r="AS46057" s="94">
        <v>1115</v>
      </c>
      <c r="AU46057" s="94">
        <v>-28</v>
      </c>
      <c r="AV46057" s="94">
        <v>415</v>
      </c>
      <c r="AW46057" s="94">
        <v>-208</v>
      </c>
      <c r="AX46057" s="94">
        <v>418</v>
      </c>
      <c r="AY46057" s="94">
        <v>-3839</v>
      </c>
      <c r="AZ46057" s="94">
        <v>130</v>
      </c>
      <c r="BA46057" s="94">
        <v>-128</v>
      </c>
      <c r="BB46057" s="94">
        <v>996</v>
      </c>
    </row>
    <row r="46058" spans="1:54">
      <c r="A46058" s="85" t="s">
        <v>181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402</v>
      </c>
      <c r="G46058" s="89" t="s">
        <v>403</v>
      </c>
      <c r="H46058" s="94">
        <v>3333</v>
      </c>
      <c r="I46058" s="94">
        <v>3250</v>
      </c>
      <c r="J46058" s="94">
        <v>2561</v>
      </c>
      <c r="K46058" s="94">
        <v>-689</v>
      </c>
      <c r="O46058" s="94">
        <v>3250</v>
      </c>
      <c r="P46058" s="94">
        <v>2561</v>
      </c>
      <c r="Q46058" s="94">
        <v>-689</v>
      </c>
      <c r="R46058" s="94">
        <v>1202</v>
      </c>
      <c r="S46058" s="94">
        <v>1309</v>
      </c>
      <c r="U46058" s="94">
        <v>0</v>
      </c>
      <c r="V46058" s="94">
        <v>0</v>
      </c>
      <c r="W46058" s="94">
        <v>17</v>
      </c>
      <c r="X46058" s="94">
        <v>0</v>
      </c>
      <c r="Y46058" s="94">
        <v>33</v>
      </c>
      <c r="AJ46058" s="94">
        <v>1202</v>
      </c>
      <c r="AK46058" s="94">
        <v>1309</v>
      </c>
      <c r="AM46058" s="94">
        <v>0</v>
      </c>
      <c r="AN46058" s="94">
        <v>0</v>
      </c>
      <c r="AO46058" s="94">
        <v>17</v>
      </c>
      <c r="AP46058" s="94">
        <v>0</v>
      </c>
      <c r="AQ46058" s="94">
        <v>33</v>
      </c>
      <c r="AS46058" s="94">
        <v>1249</v>
      </c>
      <c r="AU46058" s="94">
        <v>-17</v>
      </c>
      <c r="AV46058" s="94">
        <v>492</v>
      </c>
      <c r="AW46058" s="94">
        <v>-159</v>
      </c>
      <c r="AX46058" s="94">
        <v>395</v>
      </c>
      <c r="AY46058" s="94">
        <v>-3740</v>
      </c>
      <c r="AZ46058" s="94">
        <v>102</v>
      </c>
      <c r="BA46058" s="94">
        <v>-131</v>
      </c>
      <c r="BB46058" s="94">
        <v>1120</v>
      </c>
    </row>
    <row r="46059" spans="1:54">
      <c r="A46059" s="85" t="s">
        <v>181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402</v>
      </c>
      <c r="G46059" s="89" t="s">
        <v>403</v>
      </c>
      <c r="H46059" s="94">
        <v>3150</v>
      </c>
      <c r="I46059" s="94">
        <v>3077</v>
      </c>
      <c r="J46059" s="94">
        <v>2449</v>
      </c>
      <c r="K46059" s="94">
        <v>-628</v>
      </c>
      <c r="O46059" s="94">
        <v>3077</v>
      </c>
      <c r="P46059" s="94">
        <v>2449</v>
      </c>
      <c r="Q46059" s="94">
        <v>-628</v>
      </c>
      <c r="R46059" s="94">
        <v>1204</v>
      </c>
      <c r="S46059" s="94">
        <v>1210</v>
      </c>
      <c r="U46059" s="94">
        <v>0</v>
      </c>
      <c r="V46059" s="94">
        <v>0</v>
      </c>
      <c r="W46059" s="94">
        <v>5</v>
      </c>
      <c r="X46059" s="94">
        <v>0</v>
      </c>
      <c r="Y46059" s="94">
        <v>30</v>
      </c>
      <c r="AJ46059" s="94">
        <v>1204</v>
      </c>
      <c r="AK46059" s="94">
        <v>1210</v>
      </c>
      <c r="AM46059" s="94">
        <v>0</v>
      </c>
      <c r="AN46059" s="94">
        <v>0</v>
      </c>
      <c r="AO46059" s="94">
        <v>5</v>
      </c>
      <c r="AP46059" s="94">
        <v>0</v>
      </c>
      <c r="AQ46059" s="94">
        <v>30</v>
      </c>
      <c r="AS46059" s="94">
        <v>1288</v>
      </c>
      <c r="AU46059" s="94">
        <v>-29</v>
      </c>
      <c r="AV46059" s="94">
        <v>500</v>
      </c>
      <c r="AW46059" s="94">
        <v>-146</v>
      </c>
      <c r="AX46059" s="94">
        <v>393</v>
      </c>
      <c r="AY46059" s="94">
        <v>-3717</v>
      </c>
      <c r="AZ46059" s="94">
        <v>88</v>
      </c>
      <c r="BA46059" s="94">
        <v>-122</v>
      </c>
      <c r="BB46059" s="94">
        <v>1117</v>
      </c>
    </row>
    <row r="46060" spans="1:54">
      <c r="A46060" s="85" t="s">
        <v>181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402</v>
      </c>
      <c r="G46060" s="89" t="s">
        <v>403</v>
      </c>
      <c r="H46060" s="94">
        <v>3019</v>
      </c>
      <c r="I46060" s="94">
        <v>2948</v>
      </c>
      <c r="J46060" s="94">
        <v>2366</v>
      </c>
      <c r="K46060" s="94">
        <v>-582</v>
      </c>
      <c r="O46060" s="94">
        <v>2948</v>
      </c>
      <c r="P46060" s="94">
        <v>2366</v>
      </c>
      <c r="Q46060" s="94">
        <v>-582</v>
      </c>
      <c r="R46060" s="94">
        <v>1112</v>
      </c>
      <c r="S46060" s="94">
        <v>1221</v>
      </c>
      <c r="U46060" s="94">
        <v>0</v>
      </c>
      <c r="V46060" s="94">
        <v>0</v>
      </c>
      <c r="W46060" s="94">
        <v>1</v>
      </c>
      <c r="X46060" s="94">
        <v>0</v>
      </c>
      <c r="Y46060" s="94">
        <v>32</v>
      </c>
      <c r="AJ46060" s="94">
        <v>1112</v>
      </c>
      <c r="AK46060" s="94">
        <v>1221</v>
      </c>
      <c r="AM46060" s="94">
        <v>0</v>
      </c>
      <c r="AN46060" s="94">
        <v>0</v>
      </c>
      <c r="AO46060" s="94">
        <v>1</v>
      </c>
      <c r="AP46060" s="94">
        <v>0</v>
      </c>
      <c r="AQ46060" s="94">
        <v>32</v>
      </c>
      <c r="AS46060" s="94">
        <v>1301</v>
      </c>
      <c r="AU46060" s="94">
        <v>-29</v>
      </c>
      <c r="AV46060" s="94">
        <v>520</v>
      </c>
      <c r="AW46060" s="94">
        <v>-160</v>
      </c>
      <c r="AX46060" s="94">
        <v>394</v>
      </c>
      <c r="AY46060" s="94">
        <v>-3742</v>
      </c>
      <c r="AZ46060" s="94">
        <v>77</v>
      </c>
      <c r="BA46060" s="94">
        <v>-128</v>
      </c>
      <c r="BB46060" s="94">
        <v>1185</v>
      </c>
    </row>
    <row r="46061" spans="1:54">
      <c r="A46061" s="85" t="s">
        <v>181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402</v>
      </c>
      <c r="G46061" s="89" t="s">
        <v>403</v>
      </c>
      <c r="H46061" s="94">
        <v>2933</v>
      </c>
      <c r="I46061" s="94">
        <v>2880</v>
      </c>
      <c r="J46061" s="94">
        <v>2378</v>
      </c>
      <c r="K46061" s="94">
        <v>-502</v>
      </c>
      <c r="O46061" s="94">
        <v>2880</v>
      </c>
      <c r="P46061" s="94">
        <v>2378</v>
      </c>
      <c r="Q46061" s="94">
        <v>-502</v>
      </c>
      <c r="R46061" s="94">
        <v>1103</v>
      </c>
      <c r="S46061" s="94">
        <v>1243</v>
      </c>
      <c r="U46061" s="94">
        <v>0</v>
      </c>
      <c r="V46061" s="94">
        <v>0</v>
      </c>
      <c r="W46061" s="94">
        <v>2</v>
      </c>
      <c r="X46061" s="94">
        <v>0</v>
      </c>
      <c r="Y46061" s="94">
        <v>30</v>
      </c>
      <c r="AJ46061" s="94">
        <v>1103</v>
      </c>
      <c r="AK46061" s="94">
        <v>1243</v>
      </c>
      <c r="AM46061" s="94">
        <v>0</v>
      </c>
      <c r="AN46061" s="94">
        <v>0</v>
      </c>
      <c r="AO46061" s="94">
        <v>2</v>
      </c>
      <c r="AP46061" s="94">
        <v>0</v>
      </c>
      <c r="AQ46061" s="94">
        <v>30</v>
      </c>
      <c r="AS46061" s="94">
        <v>1339</v>
      </c>
      <c r="AU46061" s="94">
        <v>-23</v>
      </c>
      <c r="AV46061" s="94">
        <v>544</v>
      </c>
      <c r="AW46061" s="94">
        <v>-188</v>
      </c>
      <c r="AX46061" s="94">
        <v>382</v>
      </c>
      <c r="AY46061" s="94">
        <v>-3704</v>
      </c>
      <c r="AZ46061" s="94">
        <v>61</v>
      </c>
      <c r="BA46061" s="94">
        <v>-132</v>
      </c>
      <c r="BB46061" s="94">
        <v>1219</v>
      </c>
    </row>
    <row r="46062" spans="1:54">
      <c r="A46062" s="85" t="s">
        <v>181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402</v>
      </c>
      <c r="G46062" s="89" t="s">
        <v>403</v>
      </c>
      <c r="H46062" s="94">
        <v>2939</v>
      </c>
      <c r="I46062" s="94">
        <v>2865</v>
      </c>
      <c r="J46062" s="94">
        <v>2422</v>
      </c>
      <c r="K46062" s="94">
        <v>-443</v>
      </c>
      <c r="O46062" s="94">
        <v>2865</v>
      </c>
      <c r="P46062" s="94">
        <v>2422</v>
      </c>
      <c r="Q46062" s="94">
        <v>-443</v>
      </c>
      <c r="R46062" s="94">
        <v>1083</v>
      </c>
      <c r="S46062" s="94">
        <v>1304</v>
      </c>
      <c r="U46062" s="94">
        <v>0</v>
      </c>
      <c r="V46062" s="94">
        <v>0</v>
      </c>
      <c r="W46062" s="94">
        <v>2</v>
      </c>
      <c r="X46062" s="94">
        <v>0</v>
      </c>
      <c r="Y46062" s="94">
        <v>33</v>
      </c>
      <c r="AJ46062" s="94">
        <v>1083</v>
      </c>
      <c r="AK46062" s="94">
        <v>1304</v>
      </c>
      <c r="AM46062" s="94">
        <v>0</v>
      </c>
      <c r="AN46062" s="94">
        <v>0</v>
      </c>
      <c r="AO46062" s="94">
        <v>2</v>
      </c>
      <c r="AP46062" s="94">
        <v>0</v>
      </c>
      <c r="AQ46062" s="94">
        <v>33</v>
      </c>
      <c r="AS46062" s="94">
        <v>1340</v>
      </c>
      <c r="AU46062" s="94">
        <v>-23</v>
      </c>
      <c r="AV46062" s="94">
        <v>554</v>
      </c>
      <c r="AW46062" s="94">
        <v>-199</v>
      </c>
      <c r="AX46062" s="94">
        <v>395</v>
      </c>
      <c r="AY46062" s="94">
        <v>-3692</v>
      </c>
      <c r="AZ46062" s="94">
        <v>55</v>
      </c>
      <c r="BA46062" s="94">
        <v>-134</v>
      </c>
      <c r="BB46062" s="94">
        <v>1261</v>
      </c>
    </row>
    <row r="46063" spans="1:54">
      <c r="A46063" s="85" t="s">
        <v>181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402</v>
      </c>
      <c r="G46063" s="89" t="s">
        <v>403</v>
      </c>
      <c r="H46063" s="94">
        <v>3021</v>
      </c>
      <c r="I46063" s="94">
        <v>2965</v>
      </c>
      <c r="J46063" s="94">
        <v>2387</v>
      </c>
      <c r="K46063" s="94">
        <v>-578</v>
      </c>
      <c r="O46063" s="94">
        <v>2965</v>
      </c>
      <c r="P46063" s="94">
        <v>2387</v>
      </c>
      <c r="Q46063" s="94">
        <v>-578</v>
      </c>
      <c r="R46063" s="94">
        <v>1097</v>
      </c>
      <c r="S46063" s="94">
        <v>1254</v>
      </c>
      <c r="U46063" s="94">
        <v>0</v>
      </c>
      <c r="V46063" s="94">
        <v>0</v>
      </c>
      <c r="W46063" s="94">
        <v>5</v>
      </c>
      <c r="X46063" s="94">
        <v>0</v>
      </c>
      <c r="Y46063" s="94">
        <v>31</v>
      </c>
      <c r="AJ46063" s="94">
        <v>1097</v>
      </c>
      <c r="AK46063" s="94">
        <v>1254</v>
      </c>
      <c r="AM46063" s="94">
        <v>0</v>
      </c>
      <c r="AN46063" s="94">
        <v>0</v>
      </c>
      <c r="AO46063" s="94">
        <v>5</v>
      </c>
      <c r="AP46063" s="94">
        <v>0</v>
      </c>
      <c r="AQ46063" s="94">
        <v>31</v>
      </c>
      <c r="AS46063" s="94">
        <v>1286</v>
      </c>
      <c r="AU46063" s="94">
        <v>-27</v>
      </c>
      <c r="AV46063" s="94">
        <v>532</v>
      </c>
      <c r="AW46063" s="94">
        <v>-185</v>
      </c>
      <c r="AX46063" s="94">
        <v>427</v>
      </c>
      <c r="AY46063" s="94">
        <v>-3744</v>
      </c>
      <c r="AZ46063" s="94">
        <v>60</v>
      </c>
      <c r="BA46063" s="94">
        <v>-137</v>
      </c>
      <c r="BB46063" s="94">
        <v>1210</v>
      </c>
    </row>
    <row r="46064" spans="1:54">
      <c r="A46064" s="85" t="s">
        <v>181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402</v>
      </c>
      <c r="G46064" s="89" t="s">
        <v>403</v>
      </c>
      <c r="H46064" s="94">
        <v>3129</v>
      </c>
      <c r="I46064" s="94">
        <v>3067</v>
      </c>
      <c r="J46064" s="94">
        <v>2396</v>
      </c>
      <c r="K46064" s="94">
        <v>-671</v>
      </c>
      <c r="O46064" s="94">
        <v>3067</v>
      </c>
      <c r="P46064" s="94">
        <v>2396</v>
      </c>
      <c r="Q46064" s="94">
        <v>-671</v>
      </c>
      <c r="R46064" s="94">
        <v>1190</v>
      </c>
      <c r="S46064" s="94">
        <v>1166</v>
      </c>
      <c r="U46064" s="94">
        <v>0</v>
      </c>
      <c r="V46064" s="94">
        <v>0</v>
      </c>
      <c r="W46064" s="94">
        <v>8</v>
      </c>
      <c r="X46064" s="94">
        <v>0</v>
      </c>
      <c r="Y46064" s="94">
        <v>32</v>
      </c>
      <c r="AJ46064" s="94">
        <v>1190</v>
      </c>
      <c r="AK46064" s="94">
        <v>1166</v>
      </c>
      <c r="AM46064" s="94">
        <v>0</v>
      </c>
      <c r="AN46064" s="94">
        <v>0</v>
      </c>
      <c r="AO46064" s="94">
        <v>8</v>
      </c>
      <c r="AP46064" s="94">
        <v>0</v>
      </c>
      <c r="AQ46064" s="94">
        <v>32</v>
      </c>
      <c r="AS46064" s="94">
        <v>1225</v>
      </c>
      <c r="AU46064" s="94">
        <v>-35</v>
      </c>
      <c r="AV46064" s="94">
        <v>488</v>
      </c>
      <c r="AW46064" s="94">
        <v>-188</v>
      </c>
      <c r="AX46064" s="94">
        <v>425</v>
      </c>
      <c r="AY46064" s="94">
        <v>-3590</v>
      </c>
      <c r="AZ46064" s="94">
        <v>85</v>
      </c>
      <c r="BA46064" s="94">
        <v>-131</v>
      </c>
      <c r="BB46064" s="94">
        <v>1050</v>
      </c>
    </row>
    <row r="46065" spans="1:54">
      <c r="A46065" s="85" t="s">
        <v>181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402</v>
      </c>
      <c r="G46065" s="89" t="s">
        <v>403</v>
      </c>
      <c r="H46065" s="94">
        <v>3169</v>
      </c>
      <c r="I46065" s="94">
        <v>3103</v>
      </c>
      <c r="J46065" s="94">
        <v>2446</v>
      </c>
      <c r="K46065" s="94">
        <v>-657</v>
      </c>
      <c r="O46065" s="94">
        <v>3103</v>
      </c>
      <c r="P46065" s="94">
        <v>2446</v>
      </c>
      <c r="Q46065" s="94">
        <v>-657</v>
      </c>
      <c r="R46065" s="94">
        <v>1186</v>
      </c>
      <c r="S46065" s="94">
        <v>1114</v>
      </c>
      <c r="U46065" s="94">
        <v>0</v>
      </c>
      <c r="V46065" s="94">
        <v>0</v>
      </c>
      <c r="W46065" s="94">
        <v>116</v>
      </c>
      <c r="X46065" s="94">
        <v>0</v>
      </c>
      <c r="Y46065" s="94">
        <v>30</v>
      </c>
      <c r="AJ46065" s="94">
        <v>1186</v>
      </c>
      <c r="AK46065" s="94">
        <v>1114</v>
      </c>
      <c r="AM46065" s="94">
        <v>0</v>
      </c>
      <c r="AN46065" s="94">
        <v>0</v>
      </c>
      <c r="AO46065" s="94">
        <v>116</v>
      </c>
      <c r="AP46065" s="94">
        <v>0</v>
      </c>
      <c r="AQ46065" s="94">
        <v>30</v>
      </c>
      <c r="AS46065" s="94">
        <v>1271</v>
      </c>
      <c r="AU46065" s="94">
        <v>-39</v>
      </c>
      <c r="AV46065" s="94">
        <v>530</v>
      </c>
      <c r="AW46065" s="94">
        <v>-130</v>
      </c>
      <c r="AX46065" s="94">
        <v>394</v>
      </c>
      <c r="AY46065" s="94">
        <v>-3796</v>
      </c>
      <c r="AZ46065" s="94">
        <v>59</v>
      </c>
      <c r="BA46065" s="94">
        <v>-123</v>
      </c>
      <c r="BB46065" s="94">
        <v>1177</v>
      </c>
    </row>
    <row r="46066" spans="1:54">
      <c r="A46066" s="85" t="s">
        <v>181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402</v>
      </c>
      <c r="G46066" s="89" t="s">
        <v>403</v>
      </c>
      <c r="H46066" s="94">
        <v>3233</v>
      </c>
      <c r="I46066" s="94">
        <v>3177</v>
      </c>
      <c r="J46066" s="94">
        <v>2492</v>
      </c>
      <c r="K46066" s="94">
        <v>-685</v>
      </c>
      <c r="O46066" s="94">
        <v>3177</v>
      </c>
      <c r="P46066" s="94">
        <v>2492</v>
      </c>
      <c r="Q46066" s="94">
        <v>-685</v>
      </c>
      <c r="R46066" s="94">
        <v>1121</v>
      </c>
      <c r="S46066" s="94">
        <v>935</v>
      </c>
      <c r="U46066" s="94">
        <v>0</v>
      </c>
      <c r="V46066" s="94">
        <v>0</v>
      </c>
      <c r="W46066" s="94">
        <v>405</v>
      </c>
      <c r="X46066" s="94">
        <v>0</v>
      </c>
      <c r="Y46066" s="94">
        <v>31</v>
      </c>
      <c r="AJ46066" s="94">
        <v>1121</v>
      </c>
      <c r="AK46066" s="94">
        <v>935</v>
      </c>
      <c r="AM46066" s="94">
        <v>0</v>
      </c>
      <c r="AN46066" s="94">
        <v>0</v>
      </c>
      <c r="AO46066" s="94">
        <v>405</v>
      </c>
      <c r="AP46066" s="94">
        <v>0</v>
      </c>
      <c r="AQ46066" s="94">
        <v>31</v>
      </c>
      <c r="AS46066" s="94">
        <v>1153</v>
      </c>
      <c r="AU46066" s="94">
        <v>-43</v>
      </c>
      <c r="AV46066" s="94">
        <v>492</v>
      </c>
      <c r="AW46066" s="94">
        <v>2</v>
      </c>
      <c r="AX46066" s="94">
        <v>358</v>
      </c>
      <c r="AY46066" s="94">
        <v>-3757</v>
      </c>
      <c r="AZ46066" s="94">
        <v>47</v>
      </c>
      <c r="BA46066" s="94">
        <v>-121</v>
      </c>
      <c r="BB46066" s="94">
        <v>1184</v>
      </c>
    </row>
    <row r="46067" spans="1:54">
      <c r="A46067" s="85" t="s">
        <v>181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402</v>
      </c>
      <c r="G46067" s="89" t="s">
        <v>403</v>
      </c>
      <c r="H46067" s="94">
        <v>3380</v>
      </c>
      <c r="I46067" s="94">
        <v>3325</v>
      </c>
      <c r="J46067" s="94">
        <v>2733</v>
      </c>
      <c r="K46067" s="94">
        <v>-592</v>
      </c>
      <c r="O46067" s="94">
        <v>3325</v>
      </c>
      <c r="P46067" s="94">
        <v>2733</v>
      </c>
      <c r="Q46067" s="94">
        <v>-592</v>
      </c>
      <c r="R46067" s="94">
        <v>1115</v>
      </c>
      <c r="S46067" s="94">
        <v>1065</v>
      </c>
      <c r="U46067" s="94">
        <v>0</v>
      </c>
      <c r="V46067" s="94">
        <v>0</v>
      </c>
      <c r="W46067" s="94">
        <v>523</v>
      </c>
      <c r="X46067" s="94">
        <v>0</v>
      </c>
      <c r="Y46067" s="94">
        <v>30</v>
      </c>
      <c r="AJ46067" s="94">
        <v>1115</v>
      </c>
      <c r="AK46067" s="94">
        <v>1065</v>
      </c>
      <c r="AM46067" s="94">
        <v>0</v>
      </c>
      <c r="AN46067" s="94">
        <v>0</v>
      </c>
      <c r="AO46067" s="94">
        <v>523</v>
      </c>
      <c r="AP46067" s="94">
        <v>0</v>
      </c>
      <c r="AQ46067" s="94">
        <v>30</v>
      </c>
      <c r="AS46067" s="94">
        <v>1021</v>
      </c>
      <c r="AU46067" s="94">
        <v>-56</v>
      </c>
      <c r="AV46067" s="94">
        <v>410</v>
      </c>
      <c r="AW46067" s="94">
        <v>27</v>
      </c>
      <c r="AX46067" s="94">
        <v>393</v>
      </c>
      <c r="AY46067" s="94">
        <v>-3446</v>
      </c>
      <c r="AZ46067" s="94">
        <v>65</v>
      </c>
      <c r="BA46067" s="94">
        <v>-101</v>
      </c>
      <c r="BB46067" s="94">
        <v>1095</v>
      </c>
    </row>
    <row r="46068" spans="1:54">
      <c r="A46068" s="85" t="s">
        <v>181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402</v>
      </c>
      <c r="G46068" s="89" t="s">
        <v>403</v>
      </c>
      <c r="H46068" s="94">
        <v>3644</v>
      </c>
      <c r="I46068" s="94">
        <v>3581</v>
      </c>
      <c r="J46068" s="94">
        <v>2794</v>
      </c>
      <c r="K46068" s="94">
        <v>-787</v>
      </c>
      <c r="O46068" s="94">
        <v>3581</v>
      </c>
      <c r="P46068" s="94">
        <v>2794</v>
      </c>
      <c r="Q46068" s="94">
        <v>-787</v>
      </c>
      <c r="R46068" s="94">
        <v>1070</v>
      </c>
      <c r="S46068" s="94">
        <v>1153</v>
      </c>
      <c r="U46068" s="94">
        <v>0</v>
      </c>
      <c r="V46068" s="94">
        <v>0</v>
      </c>
      <c r="W46068" s="94">
        <v>541</v>
      </c>
      <c r="X46068" s="94">
        <v>0</v>
      </c>
      <c r="Y46068" s="94">
        <v>30</v>
      </c>
      <c r="AJ46068" s="94">
        <v>1070</v>
      </c>
      <c r="AK46068" s="94">
        <v>1153</v>
      </c>
      <c r="AM46068" s="94">
        <v>0</v>
      </c>
      <c r="AN46068" s="94">
        <v>0</v>
      </c>
      <c r="AO46068" s="94">
        <v>541</v>
      </c>
      <c r="AP46068" s="94">
        <v>0</v>
      </c>
      <c r="AQ46068" s="94">
        <v>30</v>
      </c>
      <c r="AS46068" s="94">
        <v>944</v>
      </c>
      <c r="AU46068" s="94">
        <v>-63</v>
      </c>
      <c r="AV46068" s="94">
        <v>340</v>
      </c>
      <c r="AW46068" s="94">
        <v>-67</v>
      </c>
      <c r="AX46068" s="94">
        <v>400</v>
      </c>
      <c r="AY46068" s="94">
        <v>-3309</v>
      </c>
      <c r="AZ46068" s="94">
        <v>93</v>
      </c>
      <c r="BA46068" s="94">
        <v>-108</v>
      </c>
      <c r="BB46068" s="94">
        <v>983</v>
      </c>
    </row>
    <row r="46069" spans="1:54">
      <c r="A46069" s="85" t="s">
        <v>181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402</v>
      </c>
      <c r="G46069" s="89" t="s">
        <v>403</v>
      </c>
      <c r="H46069" s="94">
        <v>3983</v>
      </c>
      <c r="I46069" s="94">
        <v>3962</v>
      </c>
      <c r="J46069" s="94">
        <v>2853</v>
      </c>
      <c r="K46069" s="94">
        <v>-1109</v>
      </c>
      <c r="O46069" s="94">
        <v>3962</v>
      </c>
      <c r="P46069" s="94">
        <v>2853</v>
      </c>
      <c r="Q46069" s="94">
        <v>-1109</v>
      </c>
      <c r="R46069" s="94">
        <v>1098</v>
      </c>
      <c r="S46069" s="94">
        <v>1208</v>
      </c>
      <c r="U46069" s="94">
        <v>0</v>
      </c>
      <c r="V46069" s="94">
        <v>0</v>
      </c>
      <c r="W46069" s="94">
        <v>517</v>
      </c>
      <c r="X46069" s="94">
        <v>0</v>
      </c>
      <c r="Y46069" s="94">
        <v>30</v>
      </c>
      <c r="AJ46069" s="94">
        <v>1098</v>
      </c>
      <c r="AK46069" s="94">
        <v>1208</v>
      </c>
      <c r="AM46069" s="94">
        <v>0</v>
      </c>
      <c r="AN46069" s="94">
        <v>0</v>
      </c>
      <c r="AO46069" s="94">
        <v>517</v>
      </c>
      <c r="AP46069" s="94">
        <v>0</v>
      </c>
      <c r="AQ46069" s="94">
        <v>30</v>
      </c>
      <c r="AS46069" s="94">
        <v>884</v>
      </c>
      <c r="AU46069" s="94">
        <v>-65</v>
      </c>
      <c r="AV46069" s="94">
        <v>262</v>
      </c>
      <c r="AW46069" s="94">
        <v>-213</v>
      </c>
      <c r="AX46069" s="94">
        <v>415</v>
      </c>
      <c r="AY46069" s="94">
        <v>-3284</v>
      </c>
      <c r="AZ46069" s="94">
        <v>137</v>
      </c>
      <c r="BA46069" s="94">
        <v>-123</v>
      </c>
      <c r="BB46069" s="94">
        <v>878</v>
      </c>
    </row>
    <row r="46070" spans="1:54">
      <c r="A46070" s="85" t="s">
        <v>181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402</v>
      </c>
      <c r="G46070" s="89" t="s">
        <v>403</v>
      </c>
      <c r="H46070" s="94">
        <v>4371</v>
      </c>
      <c r="I46070" s="94">
        <v>4374</v>
      </c>
      <c r="J46070" s="94">
        <v>3209</v>
      </c>
      <c r="K46070" s="94">
        <v>-1165</v>
      </c>
      <c r="O46070" s="94">
        <v>4374</v>
      </c>
      <c r="P46070" s="94">
        <v>3209</v>
      </c>
      <c r="Q46070" s="94">
        <v>-1165</v>
      </c>
      <c r="R46070" s="94">
        <v>1210</v>
      </c>
      <c r="S46070" s="94">
        <v>1457</v>
      </c>
      <c r="U46070" s="94">
        <v>0</v>
      </c>
      <c r="V46070" s="94">
        <v>0</v>
      </c>
      <c r="W46070" s="94">
        <v>512</v>
      </c>
      <c r="X46070" s="94">
        <v>0</v>
      </c>
      <c r="Y46070" s="94">
        <v>30</v>
      </c>
      <c r="AJ46070" s="94">
        <v>1210</v>
      </c>
      <c r="AK46070" s="94">
        <v>1457</v>
      </c>
      <c r="AM46070" s="94">
        <v>0</v>
      </c>
      <c r="AN46070" s="94">
        <v>0</v>
      </c>
      <c r="AO46070" s="94">
        <v>512</v>
      </c>
      <c r="AP46070" s="94">
        <v>0</v>
      </c>
      <c r="AQ46070" s="94">
        <v>30</v>
      </c>
      <c r="AS46070" s="94">
        <v>915</v>
      </c>
      <c r="AU46070" s="94">
        <v>-65</v>
      </c>
      <c r="AV46070" s="94">
        <v>212</v>
      </c>
      <c r="AW46070" s="94">
        <v>-361</v>
      </c>
      <c r="AX46070" s="94">
        <v>450</v>
      </c>
      <c r="AY46070" s="94">
        <v>-3219</v>
      </c>
      <c r="AZ46070" s="94">
        <v>216</v>
      </c>
      <c r="BA46070" s="94">
        <v>-117</v>
      </c>
      <c r="BB46070" s="94">
        <v>804</v>
      </c>
    </row>
    <row r="46071" spans="1:54">
      <c r="A46071" s="85" t="s">
        <v>181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402</v>
      </c>
      <c r="G46071" s="89" t="s">
        <v>403</v>
      </c>
      <c r="H46071" s="94">
        <v>4781</v>
      </c>
      <c r="I46071" s="94">
        <v>4826</v>
      </c>
      <c r="J46071" s="94">
        <v>3453</v>
      </c>
      <c r="K46071" s="94">
        <v>-1373</v>
      </c>
      <c r="O46071" s="94">
        <v>4826</v>
      </c>
      <c r="P46071" s="94">
        <v>3453</v>
      </c>
      <c r="Q46071" s="94">
        <v>-1373</v>
      </c>
      <c r="R46071" s="94">
        <v>1392</v>
      </c>
      <c r="S46071" s="94">
        <v>1508</v>
      </c>
      <c r="U46071" s="94">
        <v>0</v>
      </c>
      <c r="V46071" s="94">
        <v>0</v>
      </c>
      <c r="W46071" s="94">
        <v>522</v>
      </c>
      <c r="X46071" s="94">
        <v>0</v>
      </c>
      <c r="Y46071" s="94">
        <v>31</v>
      </c>
      <c r="AJ46071" s="94">
        <v>1392</v>
      </c>
      <c r="AK46071" s="94">
        <v>1508</v>
      </c>
      <c r="AM46071" s="94">
        <v>0</v>
      </c>
      <c r="AN46071" s="94">
        <v>0</v>
      </c>
      <c r="AO46071" s="94">
        <v>522</v>
      </c>
      <c r="AP46071" s="94">
        <v>0</v>
      </c>
      <c r="AQ46071" s="94">
        <v>31</v>
      </c>
      <c r="AS46071" s="94">
        <v>878</v>
      </c>
      <c r="AU46071" s="94">
        <v>-67</v>
      </c>
      <c r="AV46071" s="94">
        <v>150</v>
      </c>
      <c r="AW46071" s="94">
        <v>-381</v>
      </c>
      <c r="AX46071" s="94">
        <v>488</v>
      </c>
      <c r="AY46071" s="94">
        <v>-3283</v>
      </c>
      <c r="AZ46071" s="94">
        <v>283</v>
      </c>
      <c r="BA46071" s="94">
        <v>-106</v>
      </c>
      <c r="BB46071" s="94">
        <v>665</v>
      </c>
    </row>
    <row r="46072" spans="1:54">
      <c r="A46072" s="85" t="s">
        <v>181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402</v>
      </c>
      <c r="G46072" s="89" t="s">
        <v>403</v>
      </c>
      <c r="H46072" s="94">
        <v>5150</v>
      </c>
      <c r="I46072" s="94">
        <v>5215</v>
      </c>
      <c r="J46072" s="94">
        <v>3778</v>
      </c>
      <c r="K46072" s="94">
        <v>-1437</v>
      </c>
      <c r="O46072" s="94">
        <v>5215</v>
      </c>
      <c r="P46072" s="94">
        <v>3778</v>
      </c>
      <c r="Q46072" s="94">
        <v>-1437</v>
      </c>
      <c r="R46072" s="94">
        <v>1444</v>
      </c>
      <c r="S46072" s="94">
        <v>1767</v>
      </c>
      <c r="U46072" s="94">
        <v>0</v>
      </c>
      <c r="V46072" s="94">
        <v>0</v>
      </c>
      <c r="W46072" s="94">
        <v>537</v>
      </c>
      <c r="X46072" s="94">
        <v>0</v>
      </c>
      <c r="Y46072" s="94">
        <v>30</v>
      </c>
      <c r="AJ46072" s="94">
        <v>1444</v>
      </c>
      <c r="AK46072" s="94">
        <v>1767</v>
      </c>
      <c r="AM46072" s="94">
        <v>0</v>
      </c>
      <c r="AN46072" s="94">
        <v>0</v>
      </c>
      <c r="AO46072" s="94">
        <v>537</v>
      </c>
      <c r="AP46072" s="94">
        <v>0</v>
      </c>
      <c r="AQ46072" s="94">
        <v>30</v>
      </c>
      <c r="AS46072" s="94">
        <v>914</v>
      </c>
      <c r="AU46072" s="94">
        <v>-51</v>
      </c>
      <c r="AV46072" s="94">
        <v>138</v>
      </c>
      <c r="AW46072" s="94">
        <v>-390</v>
      </c>
      <c r="AX46072" s="94">
        <v>485</v>
      </c>
      <c r="AY46072" s="94">
        <v>-3381</v>
      </c>
      <c r="AZ46072" s="94">
        <v>353</v>
      </c>
      <c r="BA46072" s="94">
        <v>-130</v>
      </c>
      <c r="BB46072" s="94">
        <v>625</v>
      </c>
    </row>
    <row r="46073" spans="1:54">
      <c r="A46073" s="85" t="s">
        <v>181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402</v>
      </c>
      <c r="G46073" s="89" t="s">
        <v>403</v>
      </c>
      <c r="H46073" s="94">
        <v>5354</v>
      </c>
      <c r="I46073" s="94">
        <v>5414</v>
      </c>
      <c r="J46073" s="94">
        <v>3887</v>
      </c>
      <c r="K46073" s="94">
        <v>-1527</v>
      </c>
      <c r="O46073" s="94">
        <v>5414</v>
      </c>
      <c r="P46073" s="94">
        <v>3887</v>
      </c>
      <c r="Q46073" s="94">
        <v>-1527</v>
      </c>
      <c r="R46073" s="94">
        <v>1395</v>
      </c>
      <c r="S46073" s="94">
        <v>1932</v>
      </c>
      <c r="U46073" s="94">
        <v>0</v>
      </c>
      <c r="V46073" s="94">
        <v>0</v>
      </c>
      <c r="W46073" s="94">
        <v>529</v>
      </c>
      <c r="X46073" s="94">
        <v>0</v>
      </c>
      <c r="Y46073" s="94">
        <v>31</v>
      </c>
      <c r="AJ46073" s="94">
        <v>1395</v>
      </c>
      <c r="AK46073" s="94">
        <v>1932</v>
      </c>
      <c r="AM46073" s="94">
        <v>0</v>
      </c>
      <c r="AN46073" s="94">
        <v>0</v>
      </c>
      <c r="AO46073" s="94">
        <v>529</v>
      </c>
      <c r="AP46073" s="94">
        <v>0</v>
      </c>
      <c r="AQ46073" s="94">
        <v>31</v>
      </c>
      <c r="AS46073" s="94">
        <v>839</v>
      </c>
      <c r="AU46073" s="94">
        <v>-36</v>
      </c>
      <c r="AV46073" s="94">
        <v>80</v>
      </c>
      <c r="AW46073" s="94">
        <v>-385</v>
      </c>
      <c r="AX46073" s="94">
        <v>493</v>
      </c>
      <c r="AY46073" s="94">
        <v>-3352</v>
      </c>
      <c r="AZ46073" s="94">
        <v>392</v>
      </c>
      <c r="BA46073" s="94">
        <v>-141</v>
      </c>
      <c r="BB46073" s="94">
        <v>583</v>
      </c>
    </row>
    <row r="46074" spans="1:54">
      <c r="A46074" s="85" t="s">
        <v>181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402</v>
      </c>
      <c r="G46074" s="89" t="s">
        <v>403</v>
      </c>
      <c r="H46074" s="94">
        <v>5546</v>
      </c>
      <c r="I46074" s="94">
        <v>5609</v>
      </c>
      <c r="J46074" s="94">
        <v>4030</v>
      </c>
      <c r="K46074" s="94">
        <v>-1579</v>
      </c>
      <c r="O46074" s="94">
        <v>5609</v>
      </c>
      <c r="P46074" s="94">
        <v>4030</v>
      </c>
      <c r="Q46074" s="94">
        <v>-1579</v>
      </c>
      <c r="R46074" s="94">
        <v>1289</v>
      </c>
      <c r="S46074" s="94">
        <v>2226</v>
      </c>
      <c r="U46074" s="94">
        <v>0</v>
      </c>
      <c r="V46074" s="94">
        <v>0</v>
      </c>
      <c r="W46074" s="94">
        <v>483</v>
      </c>
      <c r="X46074" s="94">
        <v>0</v>
      </c>
      <c r="Y46074" s="94">
        <v>32</v>
      </c>
      <c r="AJ46074" s="94">
        <v>1289</v>
      </c>
      <c r="AK46074" s="94">
        <v>2226</v>
      </c>
      <c r="AM46074" s="94">
        <v>0</v>
      </c>
      <c r="AN46074" s="94">
        <v>0</v>
      </c>
      <c r="AO46074" s="94">
        <v>483</v>
      </c>
      <c r="AP46074" s="94">
        <v>0</v>
      </c>
      <c r="AQ46074" s="94">
        <v>32</v>
      </c>
      <c r="AS46074" s="94">
        <v>766</v>
      </c>
      <c r="AU46074" s="94">
        <v>-44</v>
      </c>
      <c r="AV46074" s="94">
        <v>44</v>
      </c>
      <c r="AW46074" s="94">
        <v>-343</v>
      </c>
      <c r="AX46074" s="94">
        <v>469</v>
      </c>
      <c r="AY46074" s="94">
        <v>-3336</v>
      </c>
      <c r="AZ46074" s="94">
        <v>441</v>
      </c>
      <c r="BA46074" s="94">
        <v>-193</v>
      </c>
      <c r="BB46074" s="94">
        <v>617</v>
      </c>
    </row>
    <row r="46075" spans="1:54">
      <c r="A46075" s="85" t="s">
        <v>181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402</v>
      </c>
      <c r="G46075" s="89" t="s">
        <v>403</v>
      </c>
      <c r="H46075" s="94">
        <v>5523</v>
      </c>
      <c r="I46075" s="94">
        <v>5599</v>
      </c>
      <c r="J46075" s="94">
        <v>4026</v>
      </c>
      <c r="K46075" s="94">
        <v>-1573</v>
      </c>
      <c r="O46075" s="94">
        <v>5599</v>
      </c>
      <c r="P46075" s="94">
        <v>4026</v>
      </c>
      <c r="Q46075" s="94">
        <v>-1573</v>
      </c>
      <c r="R46075" s="94">
        <v>1273</v>
      </c>
      <c r="S46075" s="94">
        <v>2436</v>
      </c>
      <c r="U46075" s="94">
        <v>0</v>
      </c>
      <c r="V46075" s="94">
        <v>0</v>
      </c>
      <c r="W46075" s="94">
        <v>285</v>
      </c>
      <c r="X46075" s="94">
        <v>0</v>
      </c>
      <c r="Y46075" s="94">
        <v>32</v>
      </c>
      <c r="AJ46075" s="94">
        <v>1273</v>
      </c>
      <c r="AK46075" s="94">
        <v>2436</v>
      </c>
      <c r="AM46075" s="94">
        <v>0</v>
      </c>
      <c r="AN46075" s="94">
        <v>0</v>
      </c>
      <c r="AO46075" s="94">
        <v>285</v>
      </c>
      <c r="AP46075" s="94">
        <v>0</v>
      </c>
      <c r="AQ46075" s="94">
        <v>32</v>
      </c>
      <c r="AS46075" s="94">
        <v>756</v>
      </c>
      <c r="AU46075" s="94">
        <v>-31</v>
      </c>
      <c r="AV46075" s="94">
        <v>92</v>
      </c>
      <c r="AW46075" s="94">
        <v>-433</v>
      </c>
      <c r="AX46075" s="94">
        <v>452</v>
      </c>
      <c r="AY46075" s="94">
        <v>-3214</v>
      </c>
      <c r="AZ46075" s="94">
        <v>453</v>
      </c>
      <c r="BA46075" s="94">
        <v>-238</v>
      </c>
      <c r="BB46075" s="94">
        <v>590</v>
      </c>
    </row>
    <row r="46076" spans="1:54">
      <c r="A46076" s="85" t="s">
        <v>181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402</v>
      </c>
      <c r="G46076" s="89" t="s">
        <v>403</v>
      </c>
      <c r="H46076" s="94">
        <v>5235</v>
      </c>
      <c r="I46076" s="94">
        <v>5258</v>
      </c>
      <c r="J46076" s="94">
        <v>3886</v>
      </c>
      <c r="K46076" s="94">
        <v>-1372</v>
      </c>
      <c r="O46076" s="94">
        <v>5258</v>
      </c>
      <c r="P46076" s="94">
        <v>3886</v>
      </c>
      <c r="Q46076" s="94">
        <v>-1372</v>
      </c>
      <c r="R46076" s="94">
        <v>1276</v>
      </c>
      <c r="S46076" s="94">
        <v>2467</v>
      </c>
      <c r="U46076" s="94">
        <v>0</v>
      </c>
      <c r="V46076" s="94">
        <v>0</v>
      </c>
      <c r="W46076" s="94">
        <v>113</v>
      </c>
      <c r="X46076" s="94">
        <v>0</v>
      </c>
      <c r="Y46076" s="94">
        <v>30</v>
      </c>
      <c r="AJ46076" s="94">
        <v>1276</v>
      </c>
      <c r="AK46076" s="94">
        <v>2467</v>
      </c>
      <c r="AM46076" s="94">
        <v>0</v>
      </c>
      <c r="AN46076" s="94">
        <v>0</v>
      </c>
      <c r="AO46076" s="94">
        <v>113</v>
      </c>
      <c r="AP46076" s="94">
        <v>0</v>
      </c>
      <c r="AQ46076" s="94">
        <v>30</v>
      </c>
      <c r="AS46076" s="94">
        <v>817</v>
      </c>
      <c r="AU46076" s="94">
        <v>-14</v>
      </c>
      <c r="AV46076" s="94">
        <v>144</v>
      </c>
      <c r="AW46076" s="94">
        <v>-419</v>
      </c>
      <c r="AX46076" s="94">
        <v>448</v>
      </c>
      <c r="AY46076" s="94">
        <v>-3158</v>
      </c>
      <c r="AZ46076" s="94">
        <v>418</v>
      </c>
      <c r="BA46076" s="94">
        <v>-232</v>
      </c>
      <c r="BB46076" s="94">
        <v>624</v>
      </c>
    </row>
    <row r="46077" spans="1:54">
      <c r="A46077" s="85" t="s">
        <v>181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402</v>
      </c>
      <c r="G46077" s="89" t="s">
        <v>403</v>
      </c>
      <c r="H46077" s="94">
        <v>4867</v>
      </c>
      <c r="I46077" s="94">
        <v>4847</v>
      </c>
      <c r="J46077" s="94">
        <v>3786</v>
      </c>
      <c r="K46077" s="94">
        <v>-1057</v>
      </c>
      <c r="O46077" s="94">
        <v>4847</v>
      </c>
      <c r="P46077" s="94">
        <v>3786</v>
      </c>
      <c r="Q46077" s="94">
        <v>-1057</v>
      </c>
      <c r="R46077" s="94">
        <v>1274</v>
      </c>
      <c r="S46077" s="94">
        <v>2388</v>
      </c>
      <c r="U46077" s="94">
        <v>0</v>
      </c>
      <c r="V46077" s="94">
        <v>0</v>
      </c>
      <c r="W46077" s="94">
        <v>92</v>
      </c>
      <c r="X46077" s="94">
        <v>0</v>
      </c>
      <c r="Y46077" s="94">
        <v>32</v>
      </c>
      <c r="AJ46077" s="94">
        <v>1274</v>
      </c>
      <c r="AK46077" s="94">
        <v>2388</v>
      </c>
      <c r="AM46077" s="94">
        <v>0</v>
      </c>
      <c r="AN46077" s="94">
        <v>0</v>
      </c>
      <c r="AO46077" s="94">
        <v>92</v>
      </c>
      <c r="AP46077" s="94">
        <v>0</v>
      </c>
      <c r="AQ46077" s="94">
        <v>32</v>
      </c>
      <c r="AS46077" s="94">
        <v>968</v>
      </c>
      <c r="AU46077" s="94">
        <v>-7</v>
      </c>
      <c r="AV46077" s="94">
        <v>196</v>
      </c>
      <c r="AW46077" s="94">
        <v>-435</v>
      </c>
      <c r="AX46077" s="94">
        <v>458</v>
      </c>
      <c r="AY46077" s="94">
        <v>-3183</v>
      </c>
      <c r="AZ46077" s="94">
        <v>439</v>
      </c>
      <c r="BA46077" s="94">
        <v>-207</v>
      </c>
      <c r="BB46077" s="94">
        <v>714</v>
      </c>
    </row>
    <row r="46078" spans="1:54">
      <c r="A46078" s="85" t="s">
        <v>181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402</v>
      </c>
      <c r="G46078" s="89" t="s">
        <v>403</v>
      </c>
      <c r="H46078" s="94">
        <v>4621</v>
      </c>
      <c r="I46078" s="94">
        <v>4612</v>
      </c>
      <c r="J46078" s="94">
        <v>3512</v>
      </c>
      <c r="K46078" s="94">
        <v>-1098</v>
      </c>
      <c r="O46078" s="94">
        <v>4612</v>
      </c>
      <c r="P46078" s="94">
        <v>3512</v>
      </c>
      <c r="Q46078" s="94">
        <v>-1098</v>
      </c>
      <c r="R46078" s="94">
        <v>1273</v>
      </c>
      <c r="S46078" s="94">
        <v>2120</v>
      </c>
      <c r="U46078" s="94">
        <v>0</v>
      </c>
      <c r="V46078" s="94">
        <v>0</v>
      </c>
      <c r="W46078" s="94">
        <v>87</v>
      </c>
      <c r="X46078" s="94">
        <v>0</v>
      </c>
      <c r="Y46078" s="94">
        <v>32</v>
      </c>
      <c r="AJ46078" s="94">
        <v>1273</v>
      </c>
      <c r="AK46078" s="94">
        <v>2120</v>
      </c>
      <c r="AM46078" s="94">
        <v>0</v>
      </c>
      <c r="AN46078" s="94">
        <v>0</v>
      </c>
      <c r="AO46078" s="94">
        <v>87</v>
      </c>
      <c r="AP46078" s="94">
        <v>0</v>
      </c>
      <c r="AQ46078" s="94">
        <v>32</v>
      </c>
      <c r="AS46078" s="94">
        <v>1129</v>
      </c>
      <c r="AU46078" s="94">
        <v>-1</v>
      </c>
      <c r="AV46078" s="94">
        <v>294</v>
      </c>
      <c r="AW46078" s="94">
        <v>-438</v>
      </c>
      <c r="AX46078" s="94">
        <v>404</v>
      </c>
      <c r="AY46078" s="94">
        <v>-3376</v>
      </c>
      <c r="AZ46078" s="94">
        <v>368</v>
      </c>
      <c r="BA46078" s="94">
        <v>-224</v>
      </c>
      <c r="BB46078" s="94">
        <v>746</v>
      </c>
    </row>
    <row r="46079" spans="1:54">
      <c r="A46079" s="85" t="s">
        <v>181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402</v>
      </c>
      <c r="G46079" s="89" t="s">
        <v>403</v>
      </c>
      <c r="H46079" s="94">
        <v>4272</v>
      </c>
      <c r="I46079" s="94">
        <v>4263</v>
      </c>
      <c r="J46079" s="94">
        <v>3391</v>
      </c>
      <c r="K46079" s="94">
        <v>-872</v>
      </c>
      <c r="O46079" s="94">
        <v>4263</v>
      </c>
      <c r="P46079" s="94">
        <v>3391</v>
      </c>
      <c r="Q46079" s="94">
        <v>-872</v>
      </c>
      <c r="R46079" s="94">
        <v>1273</v>
      </c>
      <c r="S46079" s="94">
        <v>2005</v>
      </c>
      <c r="U46079" s="94">
        <v>0</v>
      </c>
      <c r="V46079" s="94">
        <v>0</v>
      </c>
      <c r="W46079" s="94">
        <v>82</v>
      </c>
      <c r="X46079" s="94">
        <v>0</v>
      </c>
      <c r="Y46079" s="94">
        <v>31</v>
      </c>
      <c r="AJ46079" s="94">
        <v>1273</v>
      </c>
      <c r="AK46079" s="94">
        <v>2005</v>
      </c>
      <c r="AM46079" s="94">
        <v>0</v>
      </c>
      <c r="AN46079" s="94">
        <v>0</v>
      </c>
      <c r="AO46079" s="94">
        <v>82</v>
      </c>
      <c r="AP46079" s="94">
        <v>0</v>
      </c>
      <c r="AQ46079" s="94">
        <v>31</v>
      </c>
      <c r="AS46079" s="94">
        <v>1230</v>
      </c>
      <c r="AU46079" s="94">
        <v>12</v>
      </c>
      <c r="AV46079" s="94">
        <v>378</v>
      </c>
      <c r="AW46079" s="94">
        <v>-437</v>
      </c>
      <c r="AX46079" s="94">
        <v>380</v>
      </c>
      <c r="AY46079" s="94">
        <v>-3405</v>
      </c>
      <c r="AZ46079" s="94">
        <v>323</v>
      </c>
      <c r="BA46079" s="94">
        <v>-224</v>
      </c>
      <c r="BB46079" s="94">
        <v>871</v>
      </c>
    </row>
    <row r="46080" spans="1:54">
      <c r="A46080" s="85" t="s">
        <v>181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402</v>
      </c>
      <c r="G46080" s="89" t="s">
        <v>403</v>
      </c>
      <c r="H46080" s="94">
        <v>3902</v>
      </c>
      <c r="I46080" s="94">
        <v>3879</v>
      </c>
      <c r="J46080" s="94">
        <v>3311</v>
      </c>
      <c r="K46080" s="94">
        <v>-568</v>
      </c>
      <c r="O46080" s="94">
        <v>3879</v>
      </c>
      <c r="P46080" s="94">
        <v>3311</v>
      </c>
      <c r="Q46080" s="94">
        <v>-568</v>
      </c>
      <c r="R46080" s="94">
        <v>1267</v>
      </c>
      <c r="S46080" s="94">
        <v>1936</v>
      </c>
      <c r="U46080" s="94">
        <v>0</v>
      </c>
      <c r="V46080" s="94">
        <v>0</v>
      </c>
      <c r="W46080" s="94">
        <v>77</v>
      </c>
      <c r="X46080" s="94">
        <v>0</v>
      </c>
      <c r="Y46080" s="94">
        <v>31</v>
      </c>
      <c r="AJ46080" s="94">
        <v>1267</v>
      </c>
      <c r="AK46080" s="94">
        <v>1936</v>
      </c>
      <c r="AM46080" s="94">
        <v>0</v>
      </c>
      <c r="AN46080" s="94">
        <v>0</v>
      </c>
      <c r="AO46080" s="94">
        <v>77</v>
      </c>
      <c r="AP46080" s="94">
        <v>0</v>
      </c>
      <c r="AQ46080" s="94">
        <v>31</v>
      </c>
      <c r="AS46080" s="94">
        <v>1285</v>
      </c>
      <c r="AU46080" s="94">
        <v>18</v>
      </c>
      <c r="AV46080" s="94">
        <v>448</v>
      </c>
      <c r="AW46080" s="94">
        <v>-400</v>
      </c>
      <c r="AX46080" s="94">
        <v>374</v>
      </c>
      <c r="AY46080" s="94">
        <v>-3401</v>
      </c>
      <c r="AZ46080" s="94">
        <v>267</v>
      </c>
      <c r="BA46080" s="94">
        <v>-212</v>
      </c>
      <c r="BB46080" s="94">
        <v>1053</v>
      </c>
    </row>
    <row r="46081" spans="1:54">
      <c r="A46081" s="85" t="s">
        <v>181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402</v>
      </c>
      <c r="G46081" s="89" t="s">
        <v>403</v>
      </c>
      <c r="H46081" s="94">
        <v>3538</v>
      </c>
      <c r="I46081" s="94">
        <v>3539</v>
      </c>
      <c r="J46081" s="94">
        <v>3023</v>
      </c>
      <c r="K46081" s="94">
        <v>-516</v>
      </c>
      <c r="O46081" s="94">
        <v>3539</v>
      </c>
      <c r="P46081" s="94">
        <v>3023</v>
      </c>
      <c r="Q46081" s="94">
        <v>-516</v>
      </c>
      <c r="R46081" s="94">
        <v>1299</v>
      </c>
      <c r="S46081" s="94">
        <v>1679</v>
      </c>
      <c r="U46081" s="94">
        <v>0</v>
      </c>
      <c r="V46081" s="94">
        <v>0</v>
      </c>
      <c r="W46081" s="94">
        <v>14</v>
      </c>
      <c r="X46081" s="94">
        <v>0</v>
      </c>
      <c r="Y46081" s="94">
        <v>31</v>
      </c>
      <c r="AJ46081" s="94">
        <v>1299</v>
      </c>
      <c r="AK46081" s="94">
        <v>1679</v>
      </c>
      <c r="AM46081" s="94">
        <v>0</v>
      </c>
      <c r="AN46081" s="94">
        <v>0</v>
      </c>
      <c r="AO46081" s="94">
        <v>14</v>
      </c>
      <c r="AP46081" s="94">
        <v>0</v>
      </c>
      <c r="AQ46081" s="94">
        <v>31</v>
      </c>
      <c r="AS46081" s="94">
        <v>1304</v>
      </c>
      <c r="AU46081" s="94">
        <v>-12</v>
      </c>
      <c r="AV46081" s="94">
        <v>510</v>
      </c>
      <c r="AW46081" s="94">
        <v>-419</v>
      </c>
      <c r="AX46081" s="94">
        <v>351</v>
      </c>
      <c r="AY46081" s="94">
        <v>-3401</v>
      </c>
      <c r="AZ46081" s="94">
        <v>239</v>
      </c>
      <c r="BA46081" s="94">
        <v>-209</v>
      </c>
      <c r="BB46081" s="94">
        <v>1121</v>
      </c>
    </row>
    <row r="46082" spans="1:54">
      <c r="A46082" s="85" t="s">
        <v>181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402</v>
      </c>
      <c r="G46082" s="89" t="s">
        <v>403</v>
      </c>
      <c r="H46082" s="94">
        <v>3368</v>
      </c>
      <c r="I46082" s="94">
        <v>3281</v>
      </c>
      <c r="J46082" s="94">
        <v>2945</v>
      </c>
      <c r="K46082" s="94">
        <v>-336</v>
      </c>
      <c r="O46082" s="94">
        <v>3281</v>
      </c>
      <c r="P46082" s="94">
        <v>2945</v>
      </c>
      <c r="Q46082" s="94">
        <v>-336</v>
      </c>
      <c r="R46082" s="94">
        <v>1364</v>
      </c>
      <c r="S46082" s="94">
        <v>1537</v>
      </c>
      <c r="U46082" s="94">
        <v>0</v>
      </c>
      <c r="V46082" s="94">
        <v>0</v>
      </c>
      <c r="W46082" s="94">
        <v>12</v>
      </c>
      <c r="X46082" s="94">
        <v>0</v>
      </c>
      <c r="Y46082" s="94">
        <v>32</v>
      </c>
      <c r="AJ46082" s="94">
        <v>1364</v>
      </c>
      <c r="AK46082" s="94">
        <v>1537</v>
      </c>
      <c r="AM46082" s="94">
        <v>0</v>
      </c>
      <c r="AN46082" s="94">
        <v>0</v>
      </c>
      <c r="AO46082" s="94">
        <v>12</v>
      </c>
      <c r="AP46082" s="94">
        <v>0</v>
      </c>
      <c r="AQ46082" s="94">
        <v>32</v>
      </c>
      <c r="AS46082" s="94">
        <v>1353</v>
      </c>
      <c r="AU46082" s="94">
        <v>-32</v>
      </c>
      <c r="AV46082" s="94">
        <v>540</v>
      </c>
      <c r="AW46082" s="94">
        <v>-324</v>
      </c>
      <c r="AX46082" s="94">
        <v>388</v>
      </c>
      <c r="AY46082" s="94">
        <v>-3421</v>
      </c>
      <c r="AZ46082" s="94">
        <v>186</v>
      </c>
      <c r="BA46082" s="94">
        <v>-155</v>
      </c>
      <c r="BB46082" s="94">
        <v>1129</v>
      </c>
    </row>
    <row r="46083" spans="1:54">
      <c r="A46083" s="85" t="s">
        <v>181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402</v>
      </c>
      <c r="G46083" s="89" t="s">
        <v>403</v>
      </c>
      <c r="H46083" s="94">
        <v>3141</v>
      </c>
      <c r="I46083" s="94">
        <v>3085</v>
      </c>
      <c r="J46083" s="94">
        <v>2728</v>
      </c>
      <c r="K46083" s="94">
        <v>-357</v>
      </c>
      <c r="O46083" s="94">
        <v>3085</v>
      </c>
      <c r="P46083" s="94">
        <v>2728</v>
      </c>
      <c r="Q46083" s="94">
        <v>-357</v>
      </c>
      <c r="R46083" s="94">
        <v>1477</v>
      </c>
      <c r="S46083" s="94">
        <v>1204</v>
      </c>
      <c r="U46083" s="94">
        <v>0</v>
      </c>
      <c r="V46083" s="94">
        <v>0</v>
      </c>
      <c r="W46083" s="94">
        <v>15</v>
      </c>
      <c r="X46083" s="94">
        <v>0</v>
      </c>
      <c r="Y46083" s="94">
        <v>32</v>
      </c>
      <c r="AJ46083" s="94">
        <v>1477</v>
      </c>
      <c r="AK46083" s="94">
        <v>1204</v>
      </c>
      <c r="AM46083" s="94">
        <v>0</v>
      </c>
      <c r="AN46083" s="94">
        <v>0</v>
      </c>
      <c r="AO46083" s="94">
        <v>15</v>
      </c>
      <c r="AP46083" s="94">
        <v>0</v>
      </c>
      <c r="AQ46083" s="94">
        <v>32</v>
      </c>
      <c r="AS46083" s="94">
        <v>1345</v>
      </c>
      <c r="AU46083" s="94">
        <v>-30</v>
      </c>
      <c r="AV46083" s="94">
        <v>568</v>
      </c>
      <c r="AW46083" s="94">
        <v>-217</v>
      </c>
      <c r="AX46083" s="94">
        <v>402</v>
      </c>
      <c r="AY46083" s="94">
        <v>-3654</v>
      </c>
      <c r="AZ46083" s="94">
        <v>162</v>
      </c>
      <c r="BA46083" s="94">
        <v>-121</v>
      </c>
      <c r="BB46083" s="94">
        <v>1188</v>
      </c>
    </row>
    <row r="46084" spans="1:54">
      <c r="A46084" s="85" t="s">
        <v>181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402</v>
      </c>
      <c r="G46084" s="89" t="s">
        <v>403</v>
      </c>
      <c r="H46084" s="94">
        <v>3006</v>
      </c>
      <c r="I46084" s="94">
        <v>2943</v>
      </c>
      <c r="J46084" s="94">
        <v>2517</v>
      </c>
      <c r="K46084" s="94">
        <v>-426</v>
      </c>
      <c r="O46084" s="94">
        <v>2943</v>
      </c>
      <c r="P46084" s="94">
        <v>2517</v>
      </c>
      <c r="Q46084" s="94">
        <v>-426</v>
      </c>
      <c r="R46084" s="94">
        <v>1463</v>
      </c>
      <c r="S46084" s="94">
        <v>1011</v>
      </c>
      <c r="U46084" s="94">
        <v>0</v>
      </c>
      <c r="V46084" s="94">
        <v>0</v>
      </c>
      <c r="W46084" s="94">
        <v>12</v>
      </c>
      <c r="X46084" s="94">
        <v>0</v>
      </c>
      <c r="Y46084" s="94">
        <v>31</v>
      </c>
      <c r="AJ46084" s="94">
        <v>1463</v>
      </c>
      <c r="AK46084" s="94">
        <v>1011</v>
      </c>
      <c r="AM46084" s="94">
        <v>0</v>
      </c>
      <c r="AN46084" s="94">
        <v>0</v>
      </c>
      <c r="AO46084" s="94">
        <v>12</v>
      </c>
      <c r="AP46084" s="94">
        <v>0</v>
      </c>
      <c r="AQ46084" s="94">
        <v>31</v>
      </c>
      <c r="AS46084" s="94">
        <v>1320</v>
      </c>
      <c r="AU46084" s="94">
        <v>-27</v>
      </c>
      <c r="AV46084" s="94">
        <v>588</v>
      </c>
      <c r="AW46084" s="94">
        <v>-178</v>
      </c>
      <c r="AX46084" s="94">
        <v>385</v>
      </c>
      <c r="AY46084" s="94">
        <v>-3767</v>
      </c>
      <c r="AZ46084" s="94">
        <v>144</v>
      </c>
      <c r="BA46084" s="94">
        <v>-124</v>
      </c>
      <c r="BB46084" s="94">
        <v>1233</v>
      </c>
    </row>
    <row r="46085" spans="1:54">
      <c r="A46085" s="85" t="s">
        <v>181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402</v>
      </c>
      <c r="G46085" s="89" t="s">
        <v>403</v>
      </c>
      <c r="H46085" s="94">
        <v>2930</v>
      </c>
      <c r="I46085" s="94">
        <v>2875</v>
      </c>
      <c r="J46085" s="94">
        <v>2074</v>
      </c>
      <c r="K46085" s="94">
        <v>-801</v>
      </c>
      <c r="O46085" s="94">
        <v>2875</v>
      </c>
      <c r="P46085" s="94">
        <v>2074</v>
      </c>
      <c r="Q46085" s="94">
        <v>-801</v>
      </c>
      <c r="R46085" s="94">
        <v>1456</v>
      </c>
      <c r="S46085" s="94">
        <v>580</v>
      </c>
      <c r="U46085" s="94">
        <v>0</v>
      </c>
      <c r="V46085" s="94">
        <v>0</v>
      </c>
      <c r="W46085" s="94">
        <v>7</v>
      </c>
      <c r="X46085" s="94">
        <v>0</v>
      </c>
      <c r="Y46085" s="94">
        <v>31</v>
      </c>
      <c r="AJ46085" s="94">
        <v>1456</v>
      </c>
      <c r="AK46085" s="94">
        <v>580</v>
      </c>
      <c r="AM46085" s="94">
        <v>0</v>
      </c>
      <c r="AN46085" s="94">
        <v>0</v>
      </c>
      <c r="AO46085" s="94">
        <v>7</v>
      </c>
      <c r="AP46085" s="94">
        <v>0</v>
      </c>
      <c r="AQ46085" s="94">
        <v>31</v>
      </c>
      <c r="AS46085" s="94">
        <v>1250</v>
      </c>
      <c r="AU46085" s="94">
        <v>-28</v>
      </c>
      <c r="AV46085" s="94">
        <v>538</v>
      </c>
      <c r="AW46085" s="94">
        <v>-220</v>
      </c>
      <c r="AX46085" s="94">
        <v>398</v>
      </c>
      <c r="AY46085" s="94">
        <v>-3897</v>
      </c>
      <c r="AZ46085" s="94">
        <v>151</v>
      </c>
      <c r="BA46085" s="94">
        <v>-124</v>
      </c>
      <c r="BB46085" s="94">
        <v>1131</v>
      </c>
    </row>
    <row r="46086" spans="1:54">
      <c r="A46086" s="85" t="s">
        <v>181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402</v>
      </c>
      <c r="G46086" s="89" t="s">
        <v>403</v>
      </c>
      <c r="H46086" s="94">
        <v>2912</v>
      </c>
      <c r="I46086" s="94">
        <v>2877</v>
      </c>
      <c r="J46086" s="94">
        <v>2108</v>
      </c>
      <c r="K46086" s="94">
        <v>-771</v>
      </c>
      <c r="O46086" s="94">
        <v>2877</v>
      </c>
      <c r="P46086" s="94">
        <v>2108</v>
      </c>
      <c r="Q46086" s="94">
        <v>-771</v>
      </c>
      <c r="R46086" s="94">
        <v>1461</v>
      </c>
      <c r="S46086" s="94">
        <v>612</v>
      </c>
      <c r="U46086" s="94">
        <v>0</v>
      </c>
      <c r="V46086" s="94">
        <v>0</v>
      </c>
      <c r="W46086" s="94">
        <v>3</v>
      </c>
      <c r="X46086" s="94">
        <v>0</v>
      </c>
      <c r="Y46086" s="94">
        <v>32</v>
      </c>
      <c r="AJ46086" s="94">
        <v>1461</v>
      </c>
      <c r="AK46086" s="94">
        <v>612</v>
      </c>
      <c r="AM46086" s="94">
        <v>0</v>
      </c>
      <c r="AN46086" s="94">
        <v>0</v>
      </c>
      <c r="AO46086" s="94">
        <v>3</v>
      </c>
      <c r="AP46086" s="94">
        <v>0</v>
      </c>
      <c r="AQ46086" s="94">
        <v>32</v>
      </c>
      <c r="AS46086" s="94">
        <v>1227</v>
      </c>
      <c r="AU46086" s="94">
        <v>-28</v>
      </c>
      <c r="AV46086" s="94">
        <v>544</v>
      </c>
      <c r="AW46086" s="94">
        <v>-206</v>
      </c>
      <c r="AX46086" s="94">
        <v>415</v>
      </c>
      <c r="AY46086" s="94">
        <v>-3867</v>
      </c>
      <c r="AZ46086" s="94">
        <v>118</v>
      </c>
      <c r="BA46086" s="94">
        <v>-129</v>
      </c>
      <c r="BB46086" s="94">
        <v>1155</v>
      </c>
    </row>
    <row r="46087" spans="1:54">
      <c r="A46087" s="85" t="s">
        <v>181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402</v>
      </c>
      <c r="G46087" s="89" t="s">
        <v>403</v>
      </c>
      <c r="H46087" s="94">
        <v>2986</v>
      </c>
      <c r="I46087" s="94">
        <v>2974</v>
      </c>
      <c r="J46087" s="94">
        <v>2318</v>
      </c>
      <c r="K46087" s="94">
        <v>-656</v>
      </c>
      <c r="O46087" s="94">
        <v>2974</v>
      </c>
      <c r="P46087" s="94">
        <v>2318</v>
      </c>
      <c r="Q46087" s="94">
        <v>-656</v>
      </c>
      <c r="R46087" s="94">
        <v>1475</v>
      </c>
      <c r="S46087" s="94">
        <v>807</v>
      </c>
      <c r="U46087" s="94">
        <v>0</v>
      </c>
      <c r="V46087" s="94">
        <v>0</v>
      </c>
      <c r="W46087" s="94">
        <v>4</v>
      </c>
      <c r="X46087" s="94">
        <v>0</v>
      </c>
      <c r="Y46087" s="94">
        <v>32</v>
      </c>
      <c r="AJ46087" s="94">
        <v>1475</v>
      </c>
      <c r="AK46087" s="94">
        <v>807</v>
      </c>
      <c r="AM46087" s="94">
        <v>0</v>
      </c>
      <c r="AN46087" s="94">
        <v>0</v>
      </c>
      <c r="AO46087" s="94">
        <v>4</v>
      </c>
      <c r="AP46087" s="94">
        <v>0</v>
      </c>
      <c r="AQ46087" s="94">
        <v>32</v>
      </c>
      <c r="AS46087" s="94">
        <v>1262</v>
      </c>
      <c r="AU46087" s="94">
        <v>-27</v>
      </c>
      <c r="AV46087" s="94">
        <v>544</v>
      </c>
      <c r="AW46087" s="94">
        <v>-239</v>
      </c>
      <c r="AX46087" s="94">
        <v>460</v>
      </c>
      <c r="AY46087" s="94">
        <v>-3793</v>
      </c>
      <c r="AZ46087" s="94">
        <v>119</v>
      </c>
      <c r="BA46087" s="94">
        <v>-127</v>
      </c>
      <c r="BB46087" s="94">
        <v>1145</v>
      </c>
    </row>
    <row r="46088" spans="1:54">
      <c r="A46088" s="85" t="s">
        <v>181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402</v>
      </c>
      <c r="G46088" s="89" t="s">
        <v>403</v>
      </c>
      <c r="H46088" s="94">
        <v>3082</v>
      </c>
      <c r="I46088" s="94">
        <v>3062</v>
      </c>
      <c r="J46088" s="94">
        <v>2117</v>
      </c>
      <c r="K46088" s="94">
        <v>-945</v>
      </c>
      <c r="O46088" s="94">
        <v>3062</v>
      </c>
      <c r="P46088" s="94">
        <v>2117</v>
      </c>
      <c r="Q46088" s="94">
        <v>-945</v>
      </c>
      <c r="R46088" s="94">
        <v>1357</v>
      </c>
      <c r="S46088" s="94">
        <v>719</v>
      </c>
      <c r="U46088" s="94">
        <v>0</v>
      </c>
      <c r="V46088" s="94">
        <v>0</v>
      </c>
      <c r="W46088" s="94">
        <v>10</v>
      </c>
      <c r="X46088" s="94">
        <v>0</v>
      </c>
      <c r="Y46088" s="94">
        <v>31</v>
      </c>
      <c r="AJ46088" s="94">
        <v>1357</v>
      </c>
      <c r="AK46088" s="94">
        <v>719</v>
      </c>
      <c r="AM46088" s="94">
        <v>0</v>
      </c>
      <c r="AN46088" s="94">
        <v>0</v>
      </c>
      <c r="AO46088" s="94">
        <v>10</v>
      </c>
      <c r="AP46088" s="94">
        <v>0</v>
      </c>
      <c r="AQ46088" s="94">
        <v>31</v>
      </c>
      <c r="AS46088" s="94">
        <v>1200</v>
      </c>
      <c r="AU46088" s="94">
        <v>-33</v>
      </c>
      <c r="AV46088" s="94">
        <v>486</v>
      </c>
      <c r="AW46088" s="94">
        <v>-316</v>
      </c>
      <c r="AX46088" s="94">
        <v>444</v>
      </c>
      <c r="AY46088" s="94">
        <v>-3715</v>
      </c>
      <c r="AZ46088" s="94">
        <v>129</v>
      </c>
      <c r="BA46088" s="94">
        <v>-138</v>
      </c>
      <c r="BB46088" s="94">
        <v>998</v>
      </c>
    </row>
    <row r="46089" spans="1:54">
      <c r="A46089" s="85" t="s">
        <v>181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402</v>
      </c>
      <c r="G46089" s="89" t="s">
        <v>403</v>
      </c>
      <c r="H46089" s="94">
        <v>3131</v>
      </c>
      <c r="I46089" s="94">
        <v>3109</v>
      </c>
      <c r="J46089" s="94">
        <v>2269</v>
      </c>
      <c r="K46089" s="94">
        <v>-840</v>
      </c>
      <c r="O46089" s="94">
        <v>3109</v>
      </c>
      <c r="P46089" s="94">
        <v>2269</v>
      </c>
      <c r="Q46089" s="94">
        <v>-840</v>
      </c>
      <c r="R46089" s="94">
        <v>1308</v>
      </c>
      <c r="S46089" s="94">
        <v>819</v>
      </c>
      <c r="U46089" s="94">
        <v>0</v>
      </c>
      <c r="V46089" s="94">
        <v>0</v>
      </c>
      <c r="W46089" s="94">
        <v>111</v>
      </c>
      <c r="X46089" s="94">
        <v>0</v>
      </c>
      <c r="Y46089" s="94">
        <v>31</v>
      </c>
      <c r="AJ46089" s="94">
        <v>1308</v>
      </c>
      <c r="AK46089" s="94">
        <v>819</v>
      </c>
      <c r="AM46089" s="94">
        <v>0</v>
      </c>
      <c r="AN46089" s="94">
        <v>0</v>
      </c>
      <c r="AO46089" s="94">
        <v>111</v>
      </c>
      <c r="AP46089" s="94">
        <v>0</v>
      </c>
      <c r="AQ46089" s="94">
        <v>31</v>
      </c>
      <c r="AS46089" s="94">
        <v>1271</v>
      </c>
      <c r="AU46089" s="94">
        <v>-27</v>
      </c>
      <c r="AV46089" s="94">
        <v>542</v>
      </c>
      <c r="AW46089" s="94">
        <v>-297</v>
      </c>
      <c r="AX46089" s="94">
        <v>387</v>
      </c>
      <c r="AY46089" s="94">
        <v>-3853</v>
      </c>
      <c r="AZ46089" s="94">
        <v>104</v>
      </c>
      <c r="BA46089" s="94">
        <v>-120</v>
      </c>
      <c r="BB46089" s="94">
        <v>1153</v>
      </c>
    </row>
    <row r="46090" spans="1:54">
      <c r="A46090" s="85" t="s">
        <v>181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402</v>
      </c>
      <c r="G46090" s="89" t="s">
        <v>403</v>
      </c>
      <c r="H46090" s="94">
        <v>3215</v>
      </c>
      <c r="I46090" s="94">
        <v>3192</v>
      </c>
      <c r="J46090" s="94">
        <v>2485</v>
      </c>
      <c r="K46090" s="94">
        <v>-707</v>
      </c>
      <c r="O46090" s="94">
        <v>3192</v>
      </c>
      <c r="P46090" s="94">
        <v>2485</v>
      </c>
      <c r="Q46090" s="94">
        <v>-707</v>
      </c>
      <c r="R46090" s="94">
        <v>1248</v>
      </c>
      <c r="S46090" s="94">
        <v>837</v>
      </c>
      <c r="U46090" s="94">
        <v>0</v>
      </c>
      <c r="V46090" s="94">
        <v>0</v>
      </c>
      <c r="W46090" s="94">
        <v>368</v>
      </c>
      <c r="X46090" s="94">
        <v>0</v>
      </c>
      <c r="Y46090" s="94">
        <v>32</v>
      </c>
      <c r="AJ46090" s="94">
        <v>1248</v>
      </c>
      <c r="AK46090" s="94">
        <v>837</v>
      </c>
      <c r="AM46090" s="94">
        <v>0</v>
      </c>
      <c r="AN46090" s="94">
        <v>0</v>
      </c>
      <c r="AO46090" s="94">
        <v>368</v>
      </c>
      <c r="AP46090" s="94">
        <v>0</v>
      </c>
      <c r="AQ46090" s="94">
        <v>32</v>
      </c>
      <c r="AS46090" s="94">
        <v>1236</v>
      </c>
      <c r="AU46090" s="94">
        <v>-28</v>
      </c>
      <c r="AV46090" s="94">
        <v>536</v>
      </c>
      <c r="AW46090" s="94">
        <v>-233</v>
      </c>
      <c r="AX46090" s="94">
        <v>403</v>
      </c>
      <c r="AY46090" s="94">
        <v>-3968</v>
      </c>
      <c r="AZ46090" s="94">
        <v>96</v>
      </c>
      <c r="BA46090" s="94">
        <v>-79</v>
      </c>
      <c r="BB46090" s="94">
        <v>1330</v>
      </c>
    </row>
    <row r="46091" spans="1:54">
      <c r="A46091" s="85" t="s">
        <v>181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402</v>
      </c>
      <c r="G46091" s="89" t="s">
        <v>403</v>
      </c>
      <c r="H46091" s="94">
        <v>3353</v>
      </c>
      <c r="I46091" s="94">
        <v>3357</v>
      </c>
      <c r="J46091" s="94">
        <v>2634</v>
      </c>
      <c r="K46091" s="94">
        <v>-723</v>
      </c>
      <c r="O46091" s="94">
        <v>3357</v>
      </c>
      <c r="P46091" s="94">
        <v>2634</v>
      </c>
      <c r="Q46091" s="94">
        <v>-723</v>
      </c>
      <c r="R46091" s="94">
        <v>1212</v>
      </c>
      <c r="S46091" s="94">
        <v>888</v>
      </c>
      <c r="U46091" s="94">
        <v>0</v>
      </c>
      <c r="V46091" s="94">
        <v>0</v>
      </c>
      <c r="W46091" s="94">
        <v>503</v>
      </c>
      <c r="X46091" s="94">
        <v>0</v>
      </c>
      <c r="Y46091" s="94">
        <v>31</v>
      </c>
      <c r="AJ46091" s="94">
        <v>1212</v>
      </c>
      <c r="AK46091" s="94">
        <v>888</v>
      </c>
      <c r="AM46091" s="94">
        <v>0</v>
      </c>
      <c r="AN46091" s="94">
        <v>0</v>
      </c>
      <c r="AO46091" s="94">
        <v>503</v>
      </c>
      <c r="AP46091" s="94">
        <v>0</v>
      </c>
      <c r="AQ46091" s="94">
        <v>31</v>
      </c>
      <c r="AS46091" s="94">
        <v>1154</v>
      </c>
      <c r="AU46091" s="94">
        <v>-32</v>
      </c>
      <c r="AV46091" s="94">
        <v>494</v>
      </c>
      <c r="AW46091" s="94">
        <v>-233</v>
      </c>
      <c r="AX46091" s="94">
        <v>406</v>
      </c>
      <c r="AY46091" s="94">
        <v>-3893</v>
      </c>
      <c r="AZ46091" s="94">
        <v>103</v>
      </c>
      <c r="BA46091" s="94">
        <v>-77</v>
      </c>
      <c r="BB46091" s="94">
        <v>1355</v>
      </c>
    </row>
    <row r="46092" spans="1:54">
      <c r="A46092" s="85" t="s">
        <v>181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402</v>
      </c>
      <c r="G46092" s="89" t="s">
        <v>403</v>
      </c>
      <c r="H46092" s="94">
        <v>3598</v>
      </c>
      <c r="I46092" s="94">
        <v>3637</v>
      </c>
      <c r="J46092" s="94">
        <v>2623</v>
      </c>
      <c r="K46092" s="94">
        <v>-1014</v>
      </c>
      <c r="O46092" s="94">
        <v>3637</v>
      </c>
      <c r="P46092" s="94">
        <v>2623</v>
      </c>
      <c r="Q46092" s="94">
        <v>-1014</v>
      </c>
      <c r="R46092" s="94">
        <v>1181</v>
      </c>
      <c r="S46092" s="94">
        <v>901</v>
      </c>
      <c r="U46092" s="94">
        <v>0</v>
      </c>
      <c r="V46092" s="94">
        <v>0</v>
      </c>
      <c r="W46092" s="94">
        <v>509</v>
      </c>
      <c r="X46092" s="94">
        <v>0</v>
      </c>
      <c r="Y46092" s="94">
        <v>32</v>
      </c>
      <c r="AJ46092" s="94">
        <v>1181</v>
      </c>
      <c r="AK46092" s="94">
        <v>901</v>
      </c>
      <c r="AM46092" s="94">
        <v>0</v>
      </c>
      <c r="AN46092" s="94">
        <v>0</v>
      </c>
      <c r="AO46092" s="94">
        <v>509</v>
      </c>
      <c r="AP46092" s="94">
        <v>0</v>
      </c>
      <c r="AQ46092" s="94">
        <v>32</v>
      </c>
      <c r="AS46092" s="94">
        <v>1094</v>
      </c>
      <c r="AU46092" s="94">
        <v>-30</v>
      </c>
      <c r="AV46092" s="94">
        <v>418</v>
      </c>
      <c r="AW46092" s="94">
        <v>-322</v>
      </c>
      <c r="AX46092" s="94">
        <v>374</v>
      </c>
      <c r="AY46092" s="94">
        <v>-3755</v>
      </c>
      <c r="AZ46092" s="94">
        <v>146</v>
      </c>
      <c r="BA46092" s="94">
        <v>-118</v>
      </c>
      <c r="BB46092" s="94">
        <v>1179</v>
      </c>
    </row>
    <row r="46093" spans="1:54">
      <c r="A46093" s="85" t="s">
        <v>181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402</v>
      </c>
      <c r="G46093" s="89" t="s">
        <v>403</v>
      </c>
      <c r="H46093" s="94">
        <v>3943</v>
      </c>
      <c r="I46093" s="94">
        <v>3984</v>
      </c>
      <c r="J46093" s="94">
        <v>3012</v>
      </c>
      <c r="K46093" s="94">
        <v>-972</v>
      </c>
      <c r="O46093" s="94">
        <v>3984</v>
      </c>
      <c r="P46093" s="94">
        <v>3012</v>
      </c>
      <c r="Q46093" s="94">
        <v>-972</v>
      </c>
      <c r="R46093" s="94">
        <v>1162</v>
      </c>
      <c r="S46093" s="94">
        <v>1319</v>
      </c>
      <c r="U46093" s="94">
        <v>0</v>
      </c>
      <c r="V46093" s="94">
        <v>0</v>
      </c>
      <c r="W46093" s="94">
        <v>501</v>
      </c>
      <c r="X46093" s="94">
        <v>0</v>
      </c>
      <c r="Y46093" s="94">
        <v>30</v>
      </c>
      <c r="AJ46093" s="94">
        <v>1162</v>
      </c>
      <c r="AK46093" s="94">
        <v>1319</v>
      </c>
      <c r="AM46093" s="94">
        <v>0</v>
      </c>
      <c r="AN46093" s="94">
        <v>0</v>
      </c>
      <c r="AO46093" s="94">
        <v>501</v>
      </c>
      <c r="AP46093" s="94">
        <v>0</v>
      </c>
      <c r="AQ46093" s="94">
        <v>30</v>
      </c>
      <c r="AS46093" s="94">
        <v>1054</v>
      </c>
      <c r="AU46093" s="94">
        <v>-39</v>
      </c>
      <c r="AV46093" s="94">
        <v>374</v>
      </c>
      <c r="AW46093" s="94">
        <v>-373</v>
      </c>
      <c r="AX46093" s="94">
        <v>386</v>
      </c>
      <c r="AY46093" s="94">
        <v>-3511</v>
      </c>
      <c r="AZ46093" s="94">
        <v>161</v>
      </c>
      <c r="BA46093" s="94">
        <v>-137</v>
      </c>
      <c r="BB46093" s="94">
        <v>1113</v>
      </c>
    </row>
    <row r="46094" spans="1:54">
      <c r="A46094" s="85" t="s">
        <v>181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402</v>
      </c>
      <c r="G46094" s="89" t="s">
        <v>403</v>
      </c>
      <c r="H46094" s="94">
        <v>4326</v>
      </c>
      <c r="I46094" s="94">
        <v>4406</v>
      </c>
      <c r="J46094" s="94">
        <v>3170</v>
      </c>
      <c r="K46094" s="94">
        <v>-1236</v>
      </c>
      <c r="O46094" s="94">
        <v>4406</v>
      </c>
      <c r="P46094" s="94">
        <v>3170</v>
      </c>
      <c r="Q46094" s="94">
        <v>-1236</v>
      </c>
      <c r="R46094" s="94">
        <v>1172</v>
      </c>
      <c r="S46094" s="94">
        <v>1466</v>
      </c>
      <c r="U46094" s="94">
        <v>0</v>
      </c>
      <c r="V46094" s="94">
        <v>0</v>
      </c>
      <c r="W46094" s="94">
        <v>500</v>
      </c>
      <c r="X46094" s="94">
        <v>0</v>
      </c>
      <c r="Y46094" s="94">
        <v>32</v>
      </c>
      <c r="AJ46094" s="94">
        <v>1172</v>
      </c>
      <c r="AK46094" s="94">
        <v>1466</v>
      </c>
      <c r="AM46094" s="94">
        <v>0</v>
      </c>
      <c r="AN46094" s="94">
        <v>0</v>
      </c>
      <c r="AO46094" s="94">
        <v>500</v>
      </c>
      <c r="AP46094" s="94">
        <v>0</v>
      </c>
      <c r="AQ46094" s="94">
        <v>32</v>
      </c>
      <c r="AS46094" s="94">
        <v>981</v>
      </c>
      <c r="AU46094" s="94">
        <v>-46</v>
      </c>
      <c r="AV46094" s="94">
        <v>282</v>
      </c>
      <c r="AW46094" s="94">
        <v>-491</v>
      </c>
      <c r="AX46094" s="94">
        <v>395</v>
      </c>
      <c r="AY46094" s="94">
        <v>-3337</v>
      </c>
      <c r="AZ46094" s="94">
        <v>238</v>
      </c>
      <c r="BA46094" s="94">
        <v>-167</v>
      </c>
      <c r="BB46094" s="94">
        <v>909</v>
      </c>
    </row>
    <row r="46095" spans="1:54">
      <c r="A46095" s="85" t="s">
        <v>181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402</v>
      </c>
      <c r="G46095" s="89" t="s">
        <v>403</v>
      </c>
      <c r="H46095" s="94">
        <v>4722</v>
      </c>
      <c r="I46095" s="94">
        <v>4822</v>
      </c>
      <c r="J46095" s="94">
        <v>3468</v>
      </c>
      <c r="K46095" s="94">
        <v>-1354</v>
      </c>
      <c r="O46095" s="94">
        <v>4822</v>
      </c>
      <c r="P46095" s="94">
        <v>3468</v>
      </c>
      <c r="Q46095" s="94">
        <v>-1354</v>
      </c>
      <c r="R46095" s="94">
        <v>1372</v>
      </c>
      <c r="S46095" s="94">
        <v>1557</v>
      </c>
      <c r="U46095" s="94">
        <v>0</v>
      </c>
      <c r="V46095" s="94">
        <v>0</v>
      </c>
      <c r="W46095" s="94">
        <v>507</v>
      </c>
      <c r="X46095" s="94">
        <v>0</v>
      </c>
      <c r="Y46095" s="94">
        <v>32</v>
      </c>
      <c r="AJ46095" s="94">
        <v>1372</v>
      </c>
      <c r="AK46095" s="94">
        <v>1557</v>
      </c>
      <c r="AM46095" s="94">
        <v>0</v>
      </c>
      <c r="AN46095" s="94">
        <v>0</v>
      </c>
      <c r="AO46095" s="94">
        <v>507</v>
      </c>
      <c r="AP46095" s="94">
        <v>0</v>
      </c>
      <c r="AQ46095" s="94">
        <v>32</v>
      </c>
      <c r="AS46095" s="94">
        <v>959</v>
      </c>
      <c r="AU46095" s="94">
        <v>-54</v>
      </c>
      <c r="AV46095" s="94">
        <v>242</v>
      </c>
      <c r="AW46095" s="94">
        <v>-546</v>
      </c>
      <c r="AX46095" s="94">
        <v>399</v>
      </c>
      <c r="AY46095" s="94">
        <v>-3252</v>
      </c>
      <c r="AZ46095" s="94">
        <v>323</v>
      </c>
      <c r="BA46095" s="94">
        <v>-195</v>
      </c>
      <c r="BB46095" s="94">
        <v>770</v>
      </c>
    </row>
    <row r="46096" spans="1:54">
      <c r="A46096" s="85" t="s">
        <v>181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402</v>
      </c>
      <c r="G46096" s="89" t="s">
        <v>403</v>
      </c>
      <c r="H46096" s="94">
        <v>5095</v>
      </c>
      <c r="I46096" s="94">
        <v>5209</v>
      </c>
      <c r="J46096" s="94">
        <v>3666</v>
      </c>
      <c r="K46096" s="94">
        <v>-1543</v>
      </c>
      <c r="O46096" s="94">
        <v>5209</v>
      </c>
      <c r="P46096" s="94">
        <v>3666</v>
      </c>
      <c r="Q46096" s="94">
        <v>-1543</v>
      </c>
      <c r="R46096" s="94">
        <v>1472</v>
      </c>
      <c r="S46096" s="94">
        <v>1653</v>
      </c>
      <c r="U46096" s="94">
        <v>0</v>
      </c>
      <c r="V46096" s="94">
        <v>0</v>
      </c>
      <c r="W46096" s="94">
        <v>510</v>
      </c>
      <c r="X46096" s="94">
        <v>0</v>
      </c>
      <c r="Y46096" s="94">
        <v>31</v>
      </c>
      <c r="AJ46096" s="94">
        <v>1472</v>
      </c>
      <c r="AK46096" s="94">
        <v>1653</v>
      </c>
      <c r="AM46096" s="94">
        <v>0</v>
      </c>
      <c r="AN46096" s="94">
        <v>0</v>
      </c>
      <c r="AO46096" s="94">
        <v>510</v>
      </c>
      <c r="AP46096" s="94">
        <v>0</v>
      </c>
      <c r="AQ46096" s="94">
        <v>31</v>
      </c>
      <c r="AS46096" s="94">
        <v>940</v>
      </c>
      <c r="AU46096" s="94">
        <v>-42</v>
      </c>
      <c r="AV46096" s="94">
        <v>214</v>
      </c>
      <c r="AW46096" s="94">
        <v>-612</v>
      </c>
      <c r="AX46096" s="94">
        <v>373</v>
      </c>
      <c r="AY46096" s="94">
        <v>-3240</v>
      </c>
      <c r="AZ46096" s="94">
        <v>398</v>
      </c>
      <c r="BA46096" s="94">
        <v>-226</v>
      </c>
      <c r="BB46096" s="94">
        <v>652</v>
      </c>
    </row>
    <row r="46097" spans="1:54">
      <c r="A46097" s="85" t="s">
        <v>181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402</v>
      </c>
      <c r="G46097" s="89" t="s">
        <v>403</v>
      </c>
      <c r="H46097" s="94">
        <v>5281</v>
      </c>
      <c r="I46097" s="94">
        <v>5407</v>
      </c>
      <c r="J46097" s="94">
        <v>3862</v>
      </c>
      <c r="K46097" s="94">
        <v>-1545</v>
      </c>
      <c r="O46097" s="94">
        <v>5407</v>
      </c>
      <c r="P46097" s="94">
        <v>3862</v>
      </c>
      <c r="Q46097" s="94">
        <v>-1545</v>
      </c>
      <c r="R46097" s="94">
        <v>1400</v>
      </c>
      <c r="S46097" s="94">
        <v>1924</v>
      </c>
      <c r="U46097" s="94">
        <v>0</v>
      </c>
      <c r="V46097" s="94">
        <v>0</v>
      </c>
      <c r="W46097" s="94">
        <v>507</v>
      </c>
      <c r="X46097" s="94">
        <v>0</v>
      </c>
      <c r="Y46097" s="94">
        <v>31</v>
      </c>
      <c r="AJ46097" s="94">
        <v>1400</v>
      </c>
      <c r="AK46097" s="94">
        <v>1924</v>
      </c>
      <c r="AM46097" s="94">
        <v>0</v>
      </c>
      <c r="AN46097" s="94">
        <v>0</v>
      </c>
      <c r="AO46097" s="94">
        <v>507</v>
      </c>
      <c r="AP46097" s="94">
        <v>0</v>
      </c>
      <c r="AQ46097" s="94">
        <v>31</v>
      </c>
      <c r="AS46097" s="94">
        <v>1032</v>
      </c>
      <c r="AU46097" s="94">
        <v>-30</v>
      </c>
      <c r="AV46097" s="94">
        <v>212</v>
      </c>
      <c r="AW46097" s="94">
        <v>-630</v>
      </c>
      <c r="AX46097" s="94">
        <v>340</v>
      </c>
      <c r="AY46097" s="94">
        <v>-3306</v>
      </c>
      <c r="AZ46097" s="94">
        <v>446</v>
      </c>
      <c r="BA46097" s="94">
        <v>-243</v>
      </c>
      <c r="BB46097" s="94">
        <v>634</v>
      </c>
    </row>
    <row r="46098" spans="1:54">
      <c r="A46098" s="85" t="s">
        <v>181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402</v>
      </c>
      <c r="G46098" s="89" t="s">
        <v>403</v>
      </c>
      <c r="H46098" s="94">
        <v>5482</v>
      </c>
      <c r="I46098" s="94">
        <v>5599</v>
      </c>
      <c r="J46098" s="94">
        <v>4089</v>
      </c>
      <c r="K46098" s="94">
        <v>-1510</v>
      </c>
      <c r="O46098" s="94">
        <v>5599</v>
      </c>
      <c r="P46098" s="94">
        <v>4089</v>
      </c>
      <c r="Q46098" s="94">
        <v>-1510</v>
      </c>
      <c r="R46098" s="94">
        <v>1411</v>
      </c>
      <c r="S46098" s="94">
        <v>2187</v>
      </c>
      <c r="U46098" s="94">
        <v>0</v>
      </c>
      <c r="V46098" s="94">
        <v>0</v>
      </c>
      <c r="W46098" s="94">
        <v>460</v>
      </c>
      <c r="X46098" s="94">
        <v>0</v>
      </c>
      <c r="Y46098" s="94">
        <v>31</v>
      </c>
      <c r="AJ46098" s="94">
        <v>1411</v>
      </c>
      <c r="AK46098" s="94">
        <v>2187</v>
      </c>
      <c r="AM46098" s="94">
        <v>0</v>
      </c>
      <c r="AN46098" s="94">
        <v>0</v>
      </c>
      <c r="AO46098" s="94">
        <v>460</v>
      </c>
      <c r="AP46098" s="94">
        <v>0</v>
      </c>
      <c r="AQ46098" s="94">
        <v>31</v>
      </c>
      <c r="AS46098" s="94">
        <v>951</v>
      </c>
      <c r="AU46098" s="94">
        <v>-32</v>
      </c>
      <c r="AV46098" s="94">
        <v>186</v>
      </c>
      <c r="AW46098" s="94">
        <v>-636</v>
      </c>
      <c r="AX46098" s="94">
        <v>353</v>
      </c>
      <c r="AY46098" s="94">
        <v>-3234</v>
      </c>
      <c r="AZ46098" s="94">
        <v>488</v>
      </c>
      <c r="BA46098" s="94">
        <v>-244</v>
      </c>
      <c r="BB46098" s="94">
        <v>658</v>
      </c>
    </row>
    <row r="46099" spans="1:54">
      <c r="A46099" s="85" t="s">
        <v>181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402</v>
      </c>
      <c r="G46099" s="89" t="s">
        <v>403</v>
      </c>
      <c r="H46099" s="94">
        <v>5470</v>
      </c>
      <c r="I46099" s="94">
        <v>5562</v>
      </c>
      <c r="J46099" s="94">
        <v>4166</v>
      </c>
      <c r="K46099" s="94">
        <v>-1396</v>
      </c>
      <c r="O46099" s="94">
        <v>5562</v>
      </c>
      <c r="P46099" s="94">
        <v>4166</v>
      </c>
      <c r="Q46099" s="94">
        <v>-1396</v>
      </c>
      <c r="R46099" s="94">
        <v>1474</v>
      </c>
      <c r="S46099" s="94">
        <v>2398</v>
      </c>
      <c r="U46099" s="94">
        <v>0</v>
      </c>
      <c r="V46099" s="94">
        <v>0</v>
      </c>
      <c r="W46099" s="94">
        <v>262</v>
      </c>
      <c r="X46099" s="94">
        <v>0</v>
      </c>
      <c r="Y46099" s="94">
        <v>32</v>
      </c>
      <c r="AJ46099" s="94">
        <v>1474</v>
      </c>
      <c r="AK46099" s="94">
        <v>2398</v>
      </c>
      <c r="AM46099" s="94">
        <v>0</v>
      </c>
      <c r="AN46099" s="94">
        <v>0</v>
      </c>
      <c r="AO46099" s="94">
        <v>262</v>
      </c>
      <c r="AP46099" s="94">
        <v>0</v>
      </c>
      <c r="AQ46099" s="94">
        <v>32</v>
      </c>
      <c r="AS46099" s="94">
        <v>950</v>
      </c>
      <c r="AU46099" s="94">
        <v>-23</v>
      </c>
      <c r="AV46099" s="94">
        <v>164</v>
      </c>
      <c r="AW46099" s="94">
        <v>-669</v>
      </c>
      <c r="AX46099" s="94">
        <v>358</v>
      </c>
      <c r="AY46099" s="94">
        <v>-2980</v>
      </c>
      <c r="AZ46099" s="94">
        <v>510</v>
      </c>
      <c r="BA46099" s="94">
        <v>-244</v>
      </c>
      <c r="BB46099" s="94">
        <v>538</v>
      </c>
    </row>
    <row r="46100" spans="1:54">
      <c r="A46100" s="85" t="s">
        <v>181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402</v>
      </c>
      <c r="G46100" s="89" t="s">
        <v>403</v>
      </c>
      <c r="H46100" s="94">
        <v>5140</v>
      </c>
      <c r="I46100" s="94">
        <v>5199</v>
      </c>
      <c r="J46100" s="94">
        <v>3874</v>
      </c>
      <c r="K46100" s="94">
        <v>-1325</v>
      </c>
      <c r="O46100" s="94">
        <v>5199</v>
      </c>
      <c r="P46100" s="94">
        <v>3874</v>
      </c>
      <c r="Q46100" s="94">
        <v>-1325</v>
      </c>
      <c r="R46100" s="94">
        <v>1475</v>
      </c>
      <c r="S46100" s="94">
        <v>2264</v>
      </c>
      <c r="U46100" s="94">
        <v>0</v>
      </c>
      <c r="V46100" s="94">
        <v>0</v>
      </c>
      <c r="W46100" s="94">
        <v>104</v>
      </c>
      <c r="X46100" s="94">
        <v>0</v>
      </c>
      <c r="Y46100" s="94">
        <v>31</v>
      </c>
      <c r="AJ46100" s="94">
        <v>1475</v>
      </c>
      <c r="AK46100" s="94">
        <v>2264</v>
      </c>
      <c r="AM46100" s="94">
        <v>0</v>
      </c>
      <c r="AN46100" s="94">
        <v>0</v>
      </c>
      <c r="AO46100" s="94">
        <v>104</v>
      </c>
      <c r="AP46100" s="94">
        <v>0</v>
      </c>
      <c r="AQ46100" s="94">
        <v>31</v>
      </c>
      <c r="AS46100" s="94">
        <v>962</v>
      </c>
      <c r="AU46100" s="94">
        <v>-5</v>
      </c>
      <c r="AV46100" s="94">
        <v>190</v>
      </c>
      <c r="AW46100" s="94">
        <v>-630</v>
      </c>
      <c r="AX46100" s="94">
        <v>361</v>
      </c>
      <c r="AY46100" s="94">
        <v>-3020</v>
      </c>
      <c r="AZ46100" s="94">
        <v>507</v>
      </c>
      <c r="BA46100" s="94">
        <v>-226</v>
      </c>
      <c r="BB46100" s="94">
        <v>536</v>
      </c>
    </row>
    <row r="46101" spans="1:54">
      <c r="A46101" s="85" t="s">
        <v>181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402</v>
      </c>
      <c r="G46101" s="89" t="s">
        <v>403</v>
      </c>
      <c r="H46101" s="94">
        <v>4715</v>
      </c>
      <c r="I46101" s="94">
        <v>4810</v>
      </c>
      <c r="J46101" s="94">
        <v>3681</v>
      </c>
      <c r="K46101" s="94">
        <v>-1129</v>
      </c>
      <c r="O46101" s="94">
        <v>4810</v>
      </c>
      <c r="P46101" s="94">
        <v>3681</v>
      </c>
      <c r="Q46101" s="94">
        <v>-1129</v>
      </c>
      <c r="R46101" s="94">
        <v>1453</v>
      </c>
      <c r="S46101" s="94">
        <v>2119</v>
      </c>
      <c r="U46101" s="94">
        <v>0</v>
      </c>
      <c r="V46101" s="94">
        <v>0</v>
      </c>
      <c r="W46101" s="94">
        <v>78</v>
      </c>
      <c r="X46101" s="94">
        <v>0</v>
      </c>
      <c r="Y46101" s="94">
        <v>31</v>
      </c>
      <c r="AJ46101" s="94">
        <v>1453</v>
      </c>
      <c r="AK46101" s="94">
        <v>2119</v>
      </c>
      <c r="AM46101" s="94">
        <v>0</v>
      </c>
      <c r="AN46101" s="94">
        <v>0</v>
      </c>
      <c r="AO46101" s="94">
        <v>78</v>
      </c>
      <c r="AP46101" s="94">
        <v>0</v>
      </c>
      <c r="AQ46101" s="94">
        <v>31</v>
      </c>
      <c r="AS46101" s="94">
        <v>1096</v>
      </c>
      <c r="AU46101" s="94">
        <v>-2</v>
      </c>
      <c r="AV46101" s="94">
        <v>264</v>
      </c>
      <c r="AW46101" s="94">
        <v>-599</v>
      </c>
      <c r="AX46101" s="94">
        <v>356</v>
      </c>
      <c r="AY46101" s="94">
        <v>-3065</v>
      </c>
      <c r="AZ46101" s="94">
        <v>460</v>
      </c>
      <c r="BA46101" s="94">
        <v>-218</v>
      </c>
      <c r="BB46101" s="94">
        <v>579</v>
      </c>
    </row>
    <row r="46102" spans="1:54">
      <c r="A46102" s="85" t="s">
        <v>181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402</v>
      </c>
      <c r="G46102" s="89" t="s">
        <v>403</v>
      </c>
      <c r="H46102" s="94">
        <v>4460</v>
      </c>
      <c r="I46102" s="94">
        <v>4548</v>
      </c>
      <c r="J46102" s="94">
        <v>3473</v>
      </c>
      <c r="K46102" s="94">
        <v>-1075</v>
      </c>
      <c r="O46102" s="94">
        <v>4548</v>
      </c>
      <c r="P46102" s="94">
        <v>3473</v>
      </c>
      <c r="Q46102" s="94">
        <v>-1075</v>
      </c>
      <c r="R46102" s="94">
        <v>1340</v>
      </c>
      <c r="S46102" s="94">
        <v>2032</v>
      </c>
      <c r="U46102" s="94">
        <v>0</v>
      </c>
      <c r="V46102" s="94">
        <v>0</v>
      </c>
      <c r="W46102" s="94">
        <v>70</v>
      </c>
      <c r="X46102" s="94">
        <v>0</v>
      </c>
      <c r="Y46102" s="94">
        <v>31</v>
      </c>
      <c r="AJ46102" s="94">
        <v>1340</v>
      </c>
      <c r="AK46102" s="94">
        <v>2032</v>
      </c>
      <c r="AM46102" s="94">
        <v>0</v>
      </c>
      <c r="AN46102" s="94">
        <v>0</v>
      </c>
      <c r="AO46102" s="94">
        <v>70</v>
      </c>
      <c r="AP46102" s="94">
        <v>0</v>
      </c>
      <c r="AQ46102" s="94">
        <v>31</v>
      </c>
      <c r="AS46102" s="94">
        <v>1120</v>
      </c>
      <c r="AU46102" s="94">
        <v>-16</v>
      </c>
      <c r="AV46102" s="94">
        <v>292</v>
      </c>
      <c r="AW46102" s="94">
        <v>-616</v>
      </c>
      <c r="AX46102" s="94">
        <v>385</v>
      </c>
      <c r="AY46102" s="94">
        <v>-3058</v>
      </c>
      <c r="AZ46102" s="94">
        <v>425</v>
      </c>
      <c r="BA46102" s="94">
        <v>-204</v>
      </c>
      <c r="BB46102" s="94">
        <v>597</v>
      </c>
    </row>
    <row r="46103" spans="1:54">
      <c r="A46103" s="85" t="s">
        <v>181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402</v>
      </c>
      <c r="G46103" s="89" t="s">
        <v>403</v>
      </c>
      <c r="H46103" s="94">
        <v>4160</v>
      </c>
      <c r="I46103" s="94">
        <v>4226</v>
      </c>
      <c r="J46103" s="94">
        <v>3184</v>
      </c>
      <c r="K46103" s="94">
        <v>-1042</v>
      </c>
      <c r="O46103" s="94">
        <v>4226</v>
      </c>
      <c r="P46103" s="94">
        <v>3184</v>
      </c>
      <c r="Q46103" s="94">
        <v>-1042</v>
      </c>
      <c r="R46103" s="94">
        <v>1102</v>
      </c>
      <c r="S46103" s="94">
        <v>1984</v>
      </c>
      <c r="U46103" s="94">
        <v>0</v>
      </c>
      <c r="V46103" s="94">
        <v>0</v>
      </c>
      <c r="W46103" s="94">
        <v>66</v>
      </c>
      <c r="X46103" s="94">
        <v>0</v>
      </c>
      <c r="Y46103" s="94">
        <v>32</v>
      </c>
      <c r="AJ46103" s="94">
        <v>1102</v>
      </c>
      <c r="AK46103" s="94">
        <v>1984</v>
      </c>
      <c r="AM46103" s="94">
        <v>0</v>
      </c>
      <c r="AN46103" s="94">
        <v>0</v>
      </c>
      <c r="AO46103" s="94">
        <v>66</v>
      </c>
      <c r="AP46103" s="94">
        <v>0</v>
      </c>
      <c r="AQ46103" s="94">
        <v>32</v>
      </c>
      <c r="AS46103" s="94">
        <v>1094</v>
      </c>
      <c r="AU46103" s="94">
        <v>-12</v>
      </c>
      <c r="AV46103" s="94">
        <v>324</v>
      </c>
      <c r="AW46103" s="94">
        <v>-568</v>
      </c>
      <c r="AX46103" s="94">
        <v>326</v>
      </c>
      <c r="AY46103" s="94">
        <v>-3057</v>
      </c>
      <c r="AZ46103" s="94">
        <v>364</v>
      </c>
      <c r="BA46103" s="94">
        <v>-246</v>
      </c>
      <c r="BB46103" s="94">
        <v>733</v>
      </c>
    </row>
    <row r="46104" spans="1:54">
      <c r="A46104" s="85" t="s">
        <v>181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402</v>
      </c>
      <c r="G46104" s="89" t="s">
        <v>403</v>
      </c>
      <c r="H46104" s="94">
        <v>3834</v>
      </c>
      <c r="I46104" s="94">
        <v>3868</v>
      </c>
      <c r="J46104" s="94">
        <v>3140</v>
      </c>
      <c r="K46104" s="94">
        <v>-728</v>
      </c>
      <c r="O46104" s="94">
        <v>3868</v>
      </c>
      <c r="P46104" s="94">
        <v>3140</v>
      </c>
      <c r="Q46104" s="94">
        <v>-728</v>
      </c>
      <c r="R46104" s="94">
        <v>1010</v>
      </c>
      <c r="S46104" s="94">
        <v>2032</v>
      </c>
      <c r="U46104" s="94">
        <v>0</v>
      </c>
      <c r="V46104" s="94">
        <v>0</v>
      </c>
      <c r="W46104" s="94">
        <v>66</v>
      </c>
      <c r="X46104" s="94">
        <v>0</v>
      </c>
      <c r="Y46104" s="94">
        <v>32</v>
      </c>
      <c r="AJ46104" s="94">
        <v>1010</v>
      </c>
      <c r="AK46104" s="94">
        <v>2032</v>
      </c>
      <c r="AM46104" s="94">
        <v>0</v>
      </c>
      <c r="AN46104" s="94">
        <v>0</v>
      </c>
      <c r="AO46104" s="94">
        <v>66</v>
      </c>
      <c r="AP46104" s="94">
        <v>0</v>
      </c>
      <c r="AQ46104" s="94">
        <v>32</v>
      </c>
      <c r="AS46104" s="94">
        <v>1234</v>
      </c>
      <c r="AU46104" s="94">
        <v>-6</v>
      </c>
      <c r="AV46104" s="94">
        <v>442</v>
      </c>
      <c r="AW46104" s="94">
        <v>-518</v>
      </c>
      <c r="AX46104" s="94">
        <v>279</v>
      </c>
      <c r="AY46104" s="94">
        <v>-3241</v>
      </c>
      <c r="AZ46104" s="94">
        <v>292</v>
      </c>
      <c r="BA46104" s="94">
        <v>-246</v>
      </c>
      <c r="BB46104" s="94">
        <v>1036</v>
      </c>
    </row>
    <row r="46105" spans="1:54">
      <c r="A46105" s="85" t="s">
        <v>181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402</v>
      </c>
      <c r="G46105" s="89" t="s">
        <v>403</v>
      </c>
      <c r="H46105" s="94">
        <v>3512</v>
      </c>
      <c r="I46105" s="94">
        <v>3521</v>
      </c>
      <c r="J46105" s="94">
        <v>2889</v>
      </c>
      <c r="K46105" s="94">
        <v>-632</v>
      </c>
      <c r="O46105" s="94">
        <v>3521</v>
      </c>
      <c r="P46105" s="94">
        <v>2889</v>
      </c>
      <c r="Q46105" s="94">
        <v>-632</v>
      </c>
      <c r="R46105" s="94">
        <v>884</v>
      </c>
      <c r="S46105" s="94">
        <v>1964</v>
      </c>
      <c r="U46105" s="94">
        <v>0</v>
      </c>
      <c r="V46105" s="94">
        <v>0</v>
      </c>
      <c r="W46105" s="94">
        <v>9</v>
      </c>
      <c r="X46105" s="94">
        <v>0</v>
      </c>
      <c r="Y46105" s="94">
        <v>32</v>
      </c>
      <c r="AJ46105" s="94">
        <v>884</v>
      </c>
      <c r="AK46105" s="94">
        <v>1964</v>
      </c>
      <c r="AM46105" s="94">
        <v>0</v>
      </c>
      <c r="AN46105" s="94">
        <v>0</v>
      </c>
      <c r="AO46105" s="94">
        <v>9</v>
      </c>
      <c r="AP46105" s="94">
        <v>0</v>
      </c>
      <c r="AQ46105" s="94">
        <v>32</v>
      </c>
      <c r="AS46105" s="94">
        <v>1263</v>
      </c>
      <c r="AU46105" s="94">
        <v>-2</v>
      </c>
      <c r="AV46105" s="94">
        <v>496</v>
      </c>
      <c r="AW46105" s="94">
        <v>-472</v>
      </c>
      <c r="AX46105" s="94">
        <v>250</v>
      </c>
      <c r="AY46105" s="94">
        <v>-3306</v>
      </c>
      <c r="AZ46105" s="94">
        <v>238</v>
      </c>
      <c r="BA46105" s="94">
        <v>-247</v>
      </c>
      <c r="BB46105" s="94">
        <v>1148</v>
      </c>
    </row>
    <row r="46106" spans="1:54">
      <c r="A46106" s="85" t="s">
        <v>181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402</v>
      </c>
      <c r="G46106" s="89" t="s">
        <v>403</v>
      </c>
      <c r="H46106" s="94">
        <v>3354</v>
      </c>
      <c r="I46106" s="94">
        <v>3270</v>
      </c>
      <c r="J46106" s="94">
        <v>2592</v>
      </c>
      <c r="K46106" s="94">
        <v>-678</v>
      </c>
      <c r="O46106" s="94">
        <v>3270</v>
      </c>
      <c r="P46106" s="94">
        <v>2592</v>
      </c>
      <c r="Q46106" s="94">
        <v>-678</v>
      </c>
      <c r="R46106" s="94">
        <v>808</v>
      </c>
      <c r="S46106" s="94">
        <v>1754</v>
      </c>
      <c r="U46106" s="94">
        <v>0</v>
      </c>
      <c r="V46106" s="94">
        <v>0</v>
      </c>
      <c r="W46106" s="94">
        <v>0</v>
      </c>
      <c r="X46106" s="94">
        <v>0</v>
      </c>
      <c r="Y46106" s="94">
        <v>30</v>
      </c>
      <c r="AJ46106" s="94">
        <v>808</v>
      </c>
      <c r="AK46106" s="94">
        <v>1754</v>
      </c>
      <c r="AM46106" s="94">
        <v>0</v>
      </c>
      <c r="AN46106" s="94">
        <v>0</v>
      </c>
      <c r="AO46106" s="94">
        <v>0</v>
      </c>
      <c r="AP46106" s="94">
        <v>0</v>
      </c>
      <c r="AQ46106" s="94">
        <v>30</v>
      </c>
      <c r="AS46106" s="94">
        <v>1206</v>
      </c>
      <c r="AU46106" s="94">
        <v>-25</v>
      </c>
      <c r="AV46106" s="94">
        <v>536</v>
      </c>
      <c r="AW46106" s="94">
        <v>-417</v>
      </c>
      <c r="AX46106" s="94">
        <v>223</v>
      </c>
      <c r="AY46106" s="94">
        <v>-3375</v>
      </c>
      <c r="AZ46106" s="94">
        <v>169</v>
      </c>
      <c r="BA46106" s="94">
        <v>-251</v>
      </c>
      <c r="BB46106" s="94">
        <v>1256</v>
      </c>
    </row>
    <row r="46107" spans="1:54">
      <c r="A46107" s="85" t="s">
        <v>181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402</v>
      </c>
      <c r="G46107" s="89" t="s">
        <v>403</v>
      </c>
      <c r="H46107" s="94">
        <v>3145</v>
      </c>
      <c r="I46107" s="94">
        <v>3065</v>
      </c>
      <c r="J46107" s="94">
        <v>2437</v>
      </c>
      <c r="K46107" s="94">
        <v>-628</v>
      </c>
      <c r="O46107" s="94">
        <v>3065</v>
      </c>
      <c r="P46107" s="94">
        <v>2437</v>
      </c>
      <c r="Q46107" s="94">
        <v>-628</v>
      </c>
      <c r="R46107" s="94">
        <v>765</v>
      </c>
      <c r="S46107" s="94">
        <v>1639</v>
      </c>
      <c r="U46107" s="94">
        <v>0</v>
      </c>
      <c r="V46107" s="94">
        <v>0</v>
      </c>
      <c r="W46107" s="94">
        <v>0</v>
      </c>
      <c r="X46107" s="94">
        <v>0</v>
      </c>
      <c r="Y46107" s="94">
        <v>33</v>
      </c>
      <c r="AJ46107" s="94">
        <v>765</v>
      </c>
      <c r="AK46107" s="94">
        <v>1639</v>
      </c>
      <c r="AM46107" s="94">
        <v>0</v>
      </c>
      <c r="AN46107" s="94">
        <v>0</v>
      </c>
      <c r="AO46107" s="94">
        <v>0</v>
      </c>
      <c r="AP46107" s="94">
        <v>0</v>
      </c>
      <c r="AQ46107" s="94">
        <v>33</v>
      </c>
      <c r="AS46107" s="94">
        <v>1216</v>
      </c>
      <c r="AU46107" s="94">
        <v>-20</v>
      </c>
      <c r="AV46107" s="94">
        <v>566</v>
      </c>
      <c r="AW46107" s="94">
        <v>-384</v>
      </c>
      <c r="AX46107" s="94">
        <v>226</v>
      </c>
      <c r="AY46107" s="94">
        <v>-3434</v>
      </c>
      <c r="AZ46107" s="94">
        <v>125</v>
      </c>
      <c r="BA46107" s="94">
        <v>-241</v>
      </c>
      <c r="BB46107" s="94">
        <v>1318</v>
      </c>
    </row>
    <row r="46108" spans="1:54">
      <c r="A46108" s="85" t="s">
        <v>181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402</v>
      </c>
      <c r="G46108" s="89" t="s">
        <v>403</v>
      </c>
      <c r="H46108" s="94">
        <v>2981</v>
      </c>
      <c r="I46108" s="94">
        <v>2909</v>
      </c>
      <c r="J46108" s="94">
        <v>2133</v>
      </c>
      <c r="K46108" s="94">
        <v>-776</v>
      </c>
      <c r="O46108" s="94">
        <v>2909</v>
      </c>
      <c r="P46108" s="94">
        <v>2133</v>
      </c>
      <c r="Q46108" s="94">
        <v>-776</v>
      </c>
      <c r="R46108" s="94">
        <v>817</v>
      </c>
      <c r="S46108" s="94">
        <v>1285</v>
      </c>
      <c r="U46108" s="94">
        <v>0</v>
      </c>
      <c r="V46108" s="94">
        <v>0</v>
      </c>
      <c r="W46108" s="94">
        <v>0</v>
      </c>
      <c r="X46108" s="94">
        <v>0</v>
      </c>
      <c r="Y46108" s="94">
        <v>31</v>
      </c>
      <c r="AJ46108" s="94">
        <v>817</v>
      </c>
      <c r="AK46108" s="94">
        <v>1285</v>
      </c>
      <c r="AM46108" s="94">
        <v>0</v>
      </c>
      <c r="AN46108" s="94">
        <v>0</v>
      </c>
      <c r="AO46108" s="94">
        <v>0</v>
      </c>
      <c r="AP46108" s="94">
        <v>0</v>
      </c>
      <c r="AQ46108" s="94">
        <v>31</v>
      </c>
      <c r="AS46108" s="94">
        <v>1183</v>
      </c>
      <c r="AU46108" s="94">
        <v>-16</v>
      </c>
      <c r="AV46108" s="94">
        <v>564</v>
      </c>
      <c r="AW46108" s="94">
        <v>-426</v>
      </c>
      <c r="AX46108" s="94">
        <v>244</v>
      </c>
      <c r="AY46108" s="94">
        <v>-3522</v>
      </c>
      <c r="AZ46108" s="94">
        <v>130</v>
      </c>
      <c r="BA46108" s="94">
        <v>-230</v>
      </c>
      <c r="BB46108" s="94">
        <v>1297</v>
      </c>
    </row>
    <row r="46109" spans="1:54">
      <c r="A46109" s="85" t="s">
        <v>181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402</v>
      </c>
      <c r="G46109" s="89" t="s">
        <v>403</v>
      </c>
      <c r="H46109" s="94">
        <v>2888</v>
      </c>
      <c r="I46109" s="94">
        <v>2789</v>
      </c>
      <c r="J46109" s="94">
        <v>2007</v>
      </c>
      <c r="K46109" s="94">
        <v>-782</v>
      </c>
      <c r="O46109" s="94">
        <v>2789</v>
      </c>
      <c r="P46109" s="94">
        <v>2007</v>
      </c>
      <c r="Q46109" s="94">
        <v>-782</v>
      </c>
      <c r="R46109" s="94">
        <v>850</v>
      </c>
      <c r="S46109" s="94">
        <v>1124</v>
      </c>
      <c r="U46109" s="94">
        <v>0</v>
      </c>
      <c r="V46109" s="94">
        <v>0</v>
      </c>
      <c r="W46109" s="94">
        <v>1</v>
      </c>
      <c r="X46109" s="94">
        <v>0</v>
      </c>
      <c r="Y46109" s="94">
        <v>32</v>
      </c>
      <c r="AJ46109" s="94">
        <v>850</v>
      </c>
      <c r="AK46109" s="94">
        <v>1124</v>
      </c>
      <c r="AM46109" s="94">
        <v>0</v>
      </c>
      <c r="AN46109" s="94">
        <v>0</v>
      </c>
      <c r="AO46109" s="94">
        <v>1</v>
      </c>
      <c r="AP46109" s="94">
        <v>0</v>
      </c>
      <c r="AQ46109" s="94">
        <v>32</v>
      </c>
      <c r="AS46109" s="94">
        <v>1183</v>
      </c>
      <c r="AU46109" s="94">
        <v>-18</v>
      </c>
      <c r="AV46109" s="94">
        <v>574</v>
      </c>
      <c r="AW46109" s="94">
        <v>-448</v>
      </c>
      <c r="AX46109" s="94">
        <v>269</v>
      </c>
      <c r="AY46109" s="94">
        <v>-3575</v>
      </c>
      <c r="AZ46109" s="94">
        <v>120</v>
      </c>
      <c r="BA46109" s="94">
        <v>-220</v>
      </c>
      <c r="BB46109" s="94">
        <v>1333</v>
      </c>
    </row>
    <row r="46110" spans="1:54">
      <c r="A46110" s="85" t="s">
        <v>181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402</v>
      </c>
      <c r="G46110" s="89" t="s">
        <v>403</v>
      </c>
      <c r="H46110" s="94">
        <v>2832</v>
      </c>
      <c r="I46110" s="94">
        <v>2737</v>
      </c>
      <c r="J46110" s="94">
        <v>2051</v>
      </c>
      <c r="K46110" s="94">
        <v>-686</v>
      </c>
      <c r="O46110" s="94">
        <v>2737</v>
      </c>
      <c r="P46110" s="94">
        <v>2051</v>
      </c>
      <c r="Q46110" s="94">
        <v>-686</v>
      </c>
      <c r="R46110" s="94">
        <v>869</v>
      </c>
      <c r="S46110" s="94">
        <v>1150</v>
      </c>
      <c r="U46110" s="94">
        <v>0</v>
      </c>
      <c r="V46110" s="94">
        <v>0</v>
      </c>
      <c r="W46110" s="94">
        <v>1</v>
      </c>
      <c r="X46110" s="94">
        <v>0</v>
      </c>
      <c r="Y46110" s="94">
        <v>31</v>
      </c>
      <c r="AJ46110" s="94">
        <v>869</v>
      </c>
      <c r="AK46110" s="94">
        <v>1150</v>
      </c>
      <c r="AM46110" s="94">
        <v>0</v>
      </c>
      <c r="AN46110" s="94">
        <v>0</v>
      </c>
      <c r="AO46110" s="94">
        <v>1</v>
      </c>
      <c r="AP46110" s="94">
        <v>0</v>
      </c>
      <c r="AQ46110" s="94">
        <v>31</v>
      </c>
      <c r="AS46110" s="94">
        <v>1214</v>
      </c>
      <c r="AU46110" s="94">
        <v>-15</v>
      </c>
      <c r="AV46110" s="94">
        <v>590</v>
      </c>
      <c r="AW46110" s="94">
        <v>-447</v>
      </c>
      <c r="AX46110" s="94">
        <v>274</v>
      </c>
      <c r="AY46110" s="94">
        <v>-3548</v>
      </c>
      <c r="AZ46110" s="94">
        <v>121</v>
      </c>
      <c r="BA46110" s="94">
        <v>-218</v>
      </c>
      <c r="BB46110" s="94">
        <v>1343</v>
      </c>
    </row>
    <row r="46111" spans="1:54">
      <c r="A46111" s="85" t="s">
        <v>181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402</v>
      </c>
      <c r="G46111" s="89" t="s">
        <v>403</v>
      </c>
      <c r="H46111" s="94">
        <v>2820</v>
      </c>
      <c r="I46111" s="94">
        <v>2745</v>
      </c>
      <c r="J46111" s="94">
        <v>2022</v>
      </c>
      <c r="K46111" s="94">
        <v>-723</v>
      </c>
      <c r="O46111" s="94">
        <v>2745</v>
      </c>
      <c r="P46111" s="94">
        <v>2022</v>
      </c>
      <c r="Q46111" s="94">
        <v>-723</v>
      </c>
      <c r="R46111" s="94">
        <v>819</v>
      </c>
      <c r="S46111" s="94">
        <v>1172</v>
      </c>
      <c r="U46111" s="94">
        <v>0</v>
      </c>
      <c r="V46111" s="94">
        <v>0</v>
      </c>
      <c r="W46111" s="94">
        <v>0</v>
      </c>
      <c r="X46111" s="94">
        <v>0</v>
      </c>
      <c r="Y46111" s="94">
        <v>31</v>
      </c>
      <c r="AJ46111" s="94">
        <v>819</v>
      </c>
      <c r="AK46111" s="94">
        <v>1172</v>
      </c>
      <c r="AM46111" s="94">
        <v>0</v>
      </c>
      <c r="AN46111" s="94">
        <v>0</v>
      </c>
      <c r="AO46111" s="94">
        <v>0</v>
      </c>
      <c r="AP46111" s="94">
        <v>0</v>
      </c>
      <c r="AQ46111" s="94">
        <v>31</v>
      </c>
      <c r="AS46111" s="94">
        <v>1184</v>
      </c>
      <c r="AU46111" s="94">
        <v>-18</v>
      </c>
      <c r="AV46111" s="94">
        <v>578</v>
      </c>
      <c r="AW46111" s="94">
        <v>-416</v>
      </c>
      <c r="AX46111" s="94">
        <v>326</v>
      </c>
      <c r="AY46111" s="94">
        <v>-3625</v>
      </c>
      <c r="AZ46111" s="94">
        <v>107</v>
      </c>
      <c r="BA46111" s="94">
        <v>-205</v>
      </c>
      <c r="BB46111" s="94">
        <v>1346</v>
      </c>
    </row>
    <row r="46112" spans="1:54">
      <c r="A46112" s="85" t="s">
        <v>181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402</v>
      </c>
      <c r="G46112" s="89" t="s">
        <v>403</v>
      </c>
      <c r="H46112" s="94">
        <v>2820</v>
      </c>
      <c r="I46112" s="94">
        <v>2741</v>
      </c>
      <c r="J46112" s="94">
        <v>1974</v>
      </c>
      <c r="K46112" s="94">
        <v>-767</v>
      </c>
      <c r="O46112" s="94">
        <v>2741</v>
      </c>
      <c r="P46112" s="94">
        <v>1974</v>
      </c>
      <c r="Q46112" s="94">
        <v>-767</v>
      </c>
      <c r="R46112" s="94">
        <v>774</v>
      </c>
      <c r="S46112" s="94">
        <v>1164</v>
      </c>
      <c r="U46112" s="94">
        <v>0</v>
      </c>
      <c r="V46112" s="94">
        <v>0</v>
      </c>
      <c r="W46112" s="94">
        <v>4</v>
      </c>
      <c r="X46112" s="94">
        <v>0</v>
      </c>
      <c r="Y46112" s="94">
        <v>32</v>
      </c>
      <c r="AJ46112" s="94">
        <v>774</v>
      </c>
      <c r="AK46112" s="94">
        <v>1164</v>
      </c>
      <c r="AM46112" s="94">
        <v>0</v>
      </c>
      <c r="AN46112" s="94">
        <v>0</v>
      </c>
      <c r="AO46112" s="94">
        <v>4</v>
      </c>
      <c r="AP46112" s="94">
        <v>0</v>
      </c>
      <c r="AQ46112" s="94">
        <v>32</v>
      </c>
      <c r="AS46112" s="94">
        <v>1150</v>
      </c>
      <c r="AU46112" s="94">
        <v>-19</v>
      </c>
      <c r="AV46112" s="94">
        <v>544</v>
      </c>
      <c r="AW46112" s="94">
        <v>-436</v>
      </c>
      <c r="AX46112" s="94">
        <v>334</v>
      </c>
      <c r="AY46112" s="94">
        <v>-3512</v>
      </c>
      <c r="AZ46112" s="94">
        <v>124</v>
      </c>
      <c r="BA46112" s="94">
        <v>-206</v>
      </c>
      <c r="BB46112" s="94">
        <v>1254</v>
      </c>
    </row>
    <row r="46113" spans="1:54">
      <c r="A46113" s="85" t="s">
        <v>181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402</v>
      </c>
      <c r="G46113" s="89" t="s">
        <v>403</v>
      </c>
      <c r="H46113" s="94">
        <v>2870</v>
      </c>
      <c r="I46113" s="94">
        <v>2745</v>
      </c>
      <c r="J46113" s="94">
        <v>2006</v>
      </c>
      <c r="K46113" s="94">
        <v>-736</v>
      </c>
      <c r="O46113" s="94">
        <v>2745</v>
      </c>
      <c r="P46113" s="94">
        <v>2006</v>
      </c>
      <c r="Q46113" s="94">
        <v>-736</v>
      </c>
      <c r="R46113" s="94">
        <v>735</v>
      </c>
      <c r="S46113" s="94">
        <v>1141</v>
      </c>
      <c r="U46113" s="94">
        <v>0</v>
      </c>
      <c r="V46113" s="94">
        <v>0</v>
      </c>
      <c r="W46113" s="94">
        <v>98</v>
      </c>
      <c r="X46113" s="94">
        <v>0</v>
      </c>
      <c r="Y46113" s="94">
        <v>32</v>
      </c>
      <c r="AJ46113" s="94">
        <v>735</v>
      </c>
      <c r="AK46113" s="94">
        <v>1141</v>
      </c>
      <c r="AM46113" s="94">
        <v>0</v>
      </c>
      <c r="AN46113" s="94">
        <v>0</v>
      </c>
      <c r="AO46113" s="94">
        <v>98</v>
      </c>
      <c r="AP46113" s="94">
        <v>0</v>
      </c>
      <c r="AQ46113" s="94">
        <v>32</v>
      </c>
      <c r="AS46113" s="94">
        <v>1216</v>
      </c>
      <c r="AU46113" s="94">
        <v>-14</v>
      </c>
      <c r="AV46113" s="94">
        <v>598</v>
      </c>
      <c r="AW46113" s="94">
        <v>-398</v>
      </c>
      <c r="AX46113" s="94">
        <v>283</v>
      </c>
      <c r="AY46113" s="94">
        <v>-3700</v>
      </c>
      <c r="AZ46113" s="94">
        <v>102</v>
      </c>
      <c r="BA46113" s="94">
        <v>-206</v>
      </c>
      <c r="BB46113" s="94">
        <v>1383</v>
      </c>
    </row>
    <row r="46114" spans="1:54">
      <c r="A46114" s="85" t="s">
        <v>181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402</v>
      </c>
      <c r="G46114" s="89" t="s">
        <v>403</v>
      </c>
      <c r="H46114" s="94">
        <v>2987</v>
      </c>
      <c r="I46114" s="94">
        <v>2815</v>
      </c>
      <c r="J46114" s="94">
        <v>2026</v>
      </c>
      <c r="K46114" s="94">
        <v>-789</v>
      </c>
      <c r="O46114" s="94">
        <v>2815</v>
      </c>
      <c r="P46114" s="94">
        <v>2026</v>
      </c>
      <c r="Q46114" s="94">
        <v>-789</v>
      </c>
      <c r="R46114" s="94">
        <v>649</v>
      </c>
      <c r="S46114" s="94">
        <v>981</v>
      </c>
      <c r="U46114" s="94">
        <v>0</v>
      </c>
      <c r="V46114" s="94">
        <v>0</v>
      </c>
      <c r="W46114" s="94">
        <v>368</v>
      </c>
      <c r="X46114" s="94">
        <v>0</v>
      </c>
      <c r="Y46114" s="94">
        <v>28</v>
      </c>
      <c r="AJ46114" s="94">
        <v>649</v>
      </c>
      <c r="AK46114" s="94">
        <v>981</v>
      </c>
      <c r="AM46114" s="94">
        <v>0</v>
      </c>
      <c r="AN46114" s="94">
        <v>0</v>
      </c>
      <c r="AO46114" s="94">
        <v>368</v>
      </c>
      <c r="AP46114" s="94">
        <v>0</v>
      </c>
      <c r="AQ46114" s="94">
        <v>28</v>
      </c>
      <c r="AS46114" s="94">
        <v>1124</v>
      </c>
      <c r="AU46114" s="94">
        <v>-19</v>
      </c>
      <c r="AV46114" s="94">
        <v>550</v>
      </c>
      <c r="AW46114" s="94">
        <v>-252</v>
      </c>
      <c r="AX46114" s="94">
        <v>280</v>
      </c>
      <c r="AY46114" s="94">
        <v>-3845</v>
      </c>
      <c r="AZ46114" s="94">
        <v>88</v>
      </c>
      <c r="BA46114" s="94">
        <v>-161</v>
      </c>
      <c r="BB46114" s="94">
        <v>1446</v>
      </c>
    </row>
    <row r="46115" spans="1:54">
      <c r="A46115" s="85" t="s">
        <v>181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402</v>
      </c>
      <c r="G46115" s="89" t="s">
        <v>403</v>
      </c>
      <c r="H46115" s="94">
        <v>3132</v>
      </c>
      <c r="I46115" s="94">
        <v>2998</v>
      </c>
      <c r="J46115" s="94">
        <v>2224</v>
      </c>
      <c r="K46115" s="94">
        <v>-774</v>
      </c>
      <c r="O46115" s="94">
        <v>2998</v>
      </c>
      <c r="P46115" s="94">
        <v>2224</v>
      </c>
      <c r="Q46115" s="94">
        <v>-774</v>
      </c>
      <c r="R46115" s="94">
        <v>662</v>
      </c>
      <c r="S46115" s="94">
        <v>1024</v>
      </c>
      <c r="U46115" s="94">
        <v>0</v>
      </c>
      <c r="V46115" s="94">
        <v>0</v>
      </c>
      <c r="W46115" s="94">
        <v>507</v>
      </c>
      <c r="X46115" s="94">
        <v>0</v>
      </c>
      <c r="Y46115" s="94">
        <v>31</v>
      </c>
      <c r="AJ46115" s="94">
        <v>662</v>
      </c>
      <c r="AK46115" s="94">
        <v>1024</v>
      </c>
      <c r="AM46115" s="94">
        <v>0</v>
      </c>
      <c r="AN46115" s="94">
        <v>0</v>
      </c>
      <c r="AO46115" s="94">
        <v>507</v>
      </c>
      <c r="AP46115" s="94">
        <v>0</v>
      </c>
      <c r="AQ46115" s="94">
        <v>31</v>
      </c>
      <c r="AS46115" s="94">
        <v>1051</v>
      </c>
      <c r="AU46115" s="94">
        <v>-25</v>
      </c>
      <c r="AV46115" s="94">
        <v>506</v>
      </c>
      <c r="AW46115" s="94">
        <v>-121</v>
      </c>
      <c r="AX46115" s="94">
        <v>293</v>
      </c>
      <c r="AY46115" s="94">
        <v>-3868</v>
      </c>
      <c r="AZ46115" s="94">
        <v>71</v>
      </c>
      <c r="BA46115" s="94">
        <v>-122</v>
      </c>
      <c r="BB46115" s="94">
        <v>1441</v>
      </c>
    </row>
    <row r="46116" spans="1:54">
      <c r="A46116" s="85" t="s">
        <v>181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402</v>
      </c>
      <c r="G46116" s="89" t="s">
        <v>403</v>
      </c>
      <c r="H46116" s="94">
        <v>3396</v>
      </c>
      <c r="I46116" s="94">
        <v>3256</v>
      </c>
      <c r="J46116" s="94">
        <v>2281</v>
      </c>
      <c r="K46116" s="94">
        <v>-975</v>
      </c>
      <c r="O46116" s="94">
        <v>3256</v>
      </c>
      <c r="P46116" s="94">
        <v>2281</v>
      </c>
      <c r="Q46116" s="94">
        <v>-975</v>
      </c>
      <c r="R46116" s="94">
        <v>647</v>
      </c>
      <c r="S46116" s="94">
        <v>1097</v>
      </c>
      <c r="U46116" s="94">
        <v>0</v>
      </c>
      <c r="V46116" s="94">
        <v>0</v>
      </c>
      <c r="W46116" s="94">
        <v>506</v>
      </c>
      <c r="X46116" s="94">
        <v>0</v>
      </c>
      <c r="Y46116" s="94">
        <v>31</v>
      </c>
      <c r="AJ46116" s="94">
        <v>647</v>
      </c>
      <c r="AK46116" s="94">
        <v>1097</v>
      </c>
      <c r="AM46116" s="94">
        <v>0</v>
      </c>
      <c r="AN46116" s="94">
        <v>0</v>
      </c>
      <c r="AO46116" s="94">
        <v>506</v>
      </c>
      <c r="AP46116" s="94">
        <v>0</v>
      </c>
      <c r="AQ46116" s="94">
        <v>31</v>
      </c>
      <c r="AS46116" s="94">
        <v>950</v>
      </c>
      <c r="AU46116" s="94">
        <v>-30</v>
      </c>
      <c r="AV46116" s="94">
        <v>452</v>
      </c>
      <c r="AW46116" s="94">
        <v>-217</v>
      </c>
      <c r="AX46116" s="94">
        <v>298</v>
      </c>
      <c r="AY46116" s="94">
        <v>-3727</v>
      </c>
      <c r="AZ46116" s="94">
        <v>101</v>
      </c>
      <c r="BA46116" s="94">
        <v>-138</v>
      </c>
      <c r="BB46116" s="94">
        <v>1336</v>
      </c>
    </row>
    <row r="46117" spans="1:54">
      <c r="A46117" s="85" t="s">
        <v>181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402</v>
      </c>
      <c r="G46117" s="89" t="s">
        <v>403</v>
      </c>
      <c r="H46117" s="94">
        <v>3721</v>
      </c>
      <c r="I46117" s="94">
        <v>3603</v>
      </c>
      <c r="J46117" s="94">
        <v>2532</v>
      </c>
      <c r="K46117" s="94">
        <v>-1071</v>
      </c>
      <c r="O46117" s="94">
        <v>3603</v>
      </c>
      <c r="P46117" s="94">
        <v>2532</v>
      </c>
      <c r="Q46117" s="94">
        <v>-1071</v>
      </c>
      <c r="R46117" s="94">
        <v>721</v>
      </c>
      <c r="S46117" s="94">
        <v>1273</v>
      </c>
      <c r="U46117" s="94">
        <v>0</v>
      </c>
      <c r="V46117" s="94">
        <v>0</v>
      </c>
      <c r="W46117" s="94">
        <v>506</v>
      </c>
      <c r="X46117" s="94">
        <v>0</v>
      </c>
      <c r="Y46117" s="94">
        <v>32</v>
      </c>
      <c r="AJ46117" s="94">
        <v>721</v>
      </c>
      <c r="AK46117" s="94">
        <v>1273</v>
      </c>
      <c r="AM46117" s="94">
        <v>0</v>
      </c>
      <c r="AN46117" s="94">
        <v>0</v>
      </c>
      <c r="AO46117" s="94">
        <v>506</v>
      </c>
      <c r="AP46117" s="94">
        <v>0</v>
      </c>
      <c r="AQ46117" s="94">
        <v>32</v>
      </c>
      <c r="AS46117" s="94">
        <v>930</v>
      </c>
      <c r="AU46117" s="94">
        <v>-38</v>
      </c>
      <c r="AV46117" s="94">
        <v>404</v>
      </c>
      <c r="AW46117" s="94">
        <v>-336</v>
      </c>
      <c r="AX46117" s="94">
        <v>299</v>
      </c>
      <c r="AY46117" s="94">
        <v>-3557</v>
      </c>
      <c r="AZ46117" s="94">
        <v>146</v>
      </c>
      <c r="BA46117" s="94">
        <v>-159</v>
      </c>
      <c r="BB46117" s="94">
        <v>1240</v>
      </c>
    </row>
    <row r="46118" spans="1:54">
      <c r="A46118" s="85" t="s">
        <v>181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402</v>
      </c>
      <c r="G46118" s="89" t="s">
        <v>403</v>
      </c>
      <c r="H46118" s="94">
        <v>4106</v>
      </c>
      <c r="I46118" s="94">
        <v>3950</v>
      </c>
      <c r="J46118" s="94">
        <v>2745</v>
      </c>
      <c r="K46118" s="94">
        <v>-1205</v>
      </c>
      <c r="O46118" s="94">
        <v>3950</v>
      </c>
      <c r="P46118" s="94">
        <v>2745</v>
      </c>
      <c r="Q46118" s="94">
        <v>-1205</v>
      </c>
      <c r="R46118" s="94">
        <v>734</v>
      </c>
      <c r="S46118" s="94">
        <v>1481</v>
      </c>
      <c r="U46118" s="94">
        <v>0</v>
      </c>
      <c r="V46118" s="94">
        <v>0</v>
      </c>
      <c r="W46118" s="94">
        <v>499</v>
      </c>
      <c r="X46118" s="94">
        <v>0</v>
      </c>
      <c r="Y46118" s="94">
        <v>31</v>
      </c>
      <c r="AJ46118" s="94">
        <v>734</v>
      </c>
      <c r="AK46118" s="94">
        <v>1481</v>
      </c>
      <c r="AM46118" s="94">
        <v>0</v>
      </c>
      <c r="AN46118" s="94">
        <v>0</v>
      </c>
      <c r="AO46118" s="94">
        <v>499</v>
      </c>
      <c r="AP46118" s="94">
        <v>0</v>
      </c>
      <c r="AQ46118" s="94">
        <v>31</v>
      </c>
      <c r="AS46118" s="94">
        <v>806</v>
      </c>
      <c r="AU46118" s="94">
        <v>-47</v>
      </c>
      <c r="AV46118" s="94">
        <v>322</v>
      </c>
      <c r="AW46118" s="94">
        <v>-454</v>
      </c>
      <c r="AX46118" s="94">
        <v>327</v>
      </c>
      <c r="AY46118" s="94">
        <v>-3282</v>
      </c>
      <c r="AZ46118" s="94">
        <v>212</v>
      </c>
      <c r="BA46118" s="94">
        <v>-176</v>
      </c>
      <c r="BB46118" s="94">
        <v>1087</v>
      </c>
    </row>
    <row r="46119" spans="1:54">
      <c r="A46119" s="85" t="s">
        <v>181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402</v>
      </c>
      <c r="G46119" s="89" t="s">
        <v>403</v>
      </c>
      <c r="H46119" s="94">
        <v>4487</v>
      </c>
      <c r="I46119" s="94">
        <v>4361</v>
      </c>
      <c r="J46119" s="94">
        <v>2944</v>
      </c>
      <c r="K46119" s="94">
        <v>-1417</v>
      </c>
      <c r="O46119" s="94">
        <v>4361</v>
      </c>
      <c r="P46119" s="94">
        <v>2944</v>
      </c>
      <c r="Q46119" s="94">
        <v>-1417</v>
      </c>
      <c r="R46119" s="94">
        <v>746</v>
      </c>
      <c r="S46119" s="94">
        <v>1663</v>
      </c>
      <c r="U46119" s="94">
        <v>0</v>
      </c>
      <c r="V46119" s="94">
        <v>0</v>
      </c>
      <c r="W46119" s="94">
        <v>507</v>
      </c>
      <c r="X46119" s="94">
        <v>0</v>
      </c>
      <c r="Y46119" s="94">
        <v>28</v>
      </c>
      <c r="AJ46119" s="94">
        <v>746</v>
      </c>
      <c r="AK46119" s="94">
        <v>1663</v>
      </c>
      <c r="AM46119" s="94">
        <v>0</v>
      </c>
      <c r="AN46119" s="94">
        <v>0</v>
      </c>
      <c r="AO46119" s="94">
        <v>507</v>
      </c>
      <c r="AP46119" s="94">
        <v>0</v>
      </c>
      <c r="AQ46119" s="94">
        <v>28</v>
      </c>
      <c r="AS46119" s="94">
        <v>723</v>
      </c>
      <c r="AU46119" s="94">
        <v>-54</v>
      </c>
      <c r="AV46119" s="94">
        <v>254</v>
      </c>
      <c r="AW46119" s="94">
        <v>-561</v>
      </c>
      <c r="AX46119" s="94">
        <v>345</v>
      </c>
      <c r="AY46119" s="94">
        <v>-3145</v>
      </c>
      <c r="AZ46119" s="94">
        <v>281</v>
      </c>
      <c r="BA46119" s="94">
        <v>-201</v>
      </c>
      <c r="BB46119" s="94">
        <v>941</v>
      </c>
    </row>
    <row r="46120" spans="1:54">
      <c r="A46120" s="85" t="s">
        <v>181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402</v>
      </c>
      <c r="G46120" s="89" t="s">
        <v>403</v>
      </c>
      <c r="H46120" s="94">
        <v>4889</v>
      </c>
      <c r="I46120" s="94">
        <v>4781</v>
      </c>
      <c r="J46120" s="94">
        <v>3223</v>
      </c>
      <c r="K46120" s="94">
        <v>-1558</v>
      </c>
      <c r="O46120" s="94">
        <v>4781</v>
      </c>
      <c r="P46120" s="94">
        <v>3223</v>
      </c>
      <c r="Q46120" s="94">
        <v>-1558</v>
      </c>
      <c r="R46120" s="94">
        <v>868</v>
      </c>
      <c r="S46120" s="94">
        <v>1814</v>
      </c>
      <c r="U46120" s="94">
        <v>0</v>
      </c>
      <c r="V46120" s="94">
        <v>0</v>
      </c>
      <c r="W46120" s="94">
        <v>512</v>
      </c>
      <c r="X46120" s="94">
        <v>0</v>
      </c>
      <c r="Y46120" s="94">
        <v>29</v>
      </c>
      <c r="AJ46120" s="94">
        <v>868</v>
      </c>
      <c r="AK46120" s="94">
        <v>1814</v>
      </c>
      <c r="AM46120" s="94">
        <v>0</v>
      </c>
      <c r="AN46120" s="94">
        <v>0</v>
      </c>
      <c r="AO46120" s="94">
        <v>512</v>
      </c>
      <c r="AP46120" s="94">
        <v>0</v>
      </c>
      <c r="AQ46120" s="94">
        <v>29</v>
      </c>
      <c r="AS46120" s="94">
        <v>627</v>
      </c>
      <c r="AU46120" s="94">
        <v>-57</v>
      </c>
      <c r="AV46120" s="94">
        <v>212</v>
      </c>
      <c r="AW46120" s="94">
        <v>-645</v>
      </c>
      <c r="AX46120" s="94">
        <v>354</v>
      </c>
      <c r="AY46120" s="94">
        <v>-3033</v>
      </c>
      <c r="AZ46120" s="94">
        <v>346</v>
      </c>
      <c r="BA46120" s="94">
        <v>-209</v>
      </c>
      <c r="BB46120" s="94">
        <v>847</v>
      </c>
    </row>
    <row r="46121" spans="1:54">
      <c r="A46121" s="85" t="s">
        <v>181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402</v>
      </c>
      <c r="G46121" s="89" t="s">
        <v>403</v>
      </c>
      <c r="H46121" s="94">
        <v>5156</v>
      </c>
      <c r="I46121" s="94">
        <v>5087</v>
      </c>
      <c r="J46121" s="94">
        <v>3349</v>
      </c>
      <c r="K46121" s="94">
        <v>-1738</v>
      </c>
      <c r="O46121" s="94">
        <v>5087</v>
      </c>
      <c r="P46121" s="94">
        <v>3349</v>
      </c>
      <c r="Q46121" s="94">
        <v>-1738</v>
      </c>
      <c r="R46121" s="94">
        <v>869</v>
      </c>
      <c r="S46121" s="94">
        <v>1954</v>
      </c>
      <c r="U46121" s="94">
        <v>0</v>
      </c>
      <c r="V46121" s="94">
        <v>0</v>
      </c>
      <c r="W46121" s="94">
        <v>497</v>
      </c>
      <c r="X46121" s="94">
        <v>0</v>
      </c>
      <c r="Y46121" s="94">
        <v>29</v>
      </c>
      <c r="AJ46121" s="94">
        <v>869</v>
      </c>
      <c r="AK46121" s="94">
        <v>1954</v>
      </c>
      <c r="AM46121" s="94">
        <v>0</v>
      </c>
      <c r="AN46121" s="94">
        <v>0</v>
      </c>
      <c r="AO46121" s="94">
        <v>497</v>
      </c>
      <c r="AP46121" s="94">
        <v>0</v>
      </c>
      <c r="AQ46121" s="94">
        <v>29</v>
      </c>
      <c r="AS46121" s="94">
        <v>641</v>
      </c>
      <c r="AU46121" s="94">
        <v>-29</v>
      </c>
      <c r="AV46121" s="94">
        <v>184</v>
      </c>
      <c r="AW46121" s="94">
        <v>-691</v>
      </c>
      <c r="AX46121" s="94">
        <v>357</v>
      </c>
      <c r="AY46121" s="94">
        <v>-3114</v>
      </c>
      <c r="AZ46121" s="94">
        <v>400</v>
      </c>
      <c r="BA46121" s="94">
        <v>-222</v>
      </c>
      <c r="BB46121" s="94">
        <v>736</v>
      </c>
    </row>
    <row r="46122" spans="1:54">
      <c r="A46122" s="85" t="s">
        <v>181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402</v>
      </c>
      <c r="G46122" s="89" t="s">
        <v>403</v>
      </c>
      <c r="H46122" s="94">
        <v>5385</v>
      </c>
      <c r="I46122" s="94">
        <v>5317</v>
      </c>
      <c r="J46122" s="94">
        <v>3540</v>
      </c>
      <c r="K46122" s="94">
        <v>-1777</v>
      </c>
      <c r="O46122" s="94">
        <v>5317</v>
      </c>
      <c r="P46122" s="94">
        <v>3540</v>
      </c>
      <c r="Q46122" s="94">
        <v>-1777</v>
      </c>
      <c r="R46122" s="94">
        <v>885</v>
      </c>
      <c r="S46122" s="94">
        <v>2161</v>
      </c>
      <c r="U46122" s="94">
        <v>0</v>
      </c>
      <c r="V46122" s="94">
        <v>0</v>
      </c>
      <c r="W46122" s="94">
        <v>465</v>
      </c>
      <c r="X46122" s="94">
        <v>0</v>
      </c>
      <c r="Y46122" s="94">
        <v>29</v>
      </c>
      <c r="AJ46122" s="94">
        <v>885</v>
      </c>
      <c r="AK46122" s="94">
        <v>2161</v>
      </c>
      <c r="AM46122" s="94">
        <v>0</v>
      </c>
      <c r="AN46122" s="94">
        <v>0</v>
      </c>
      <c r="AO46122" s="94">
        <v>465</v>
      </c>
      <c r="AP46122" s="94">
        <v>0</v>
      </c>
      <c r="AQ46122" s="94">
        <v>29</v>
      </c>
      <c r="AS46122" s="94">
        <v>637</v>
      </c>
      <c r="AU46122" s="94">
        <v>-32</v>
      </c>
      <c r="AV46122" s="94">
        <v>166</v>
      </c>
      <c r="AW46122" s="94">
        <v>-706</v>
      </c>
      <c r="AX46122" s="94">
        <v>381</v>
      </c>
      <c r="AY46122" s="94">
        <v>-3185</v>
      </c>
      <c r="AZ46122" s="94">
        <v>452</v>
      </c>
      <c r="BA46122" s="94">
        <v>-227</v>
      </c>
      <c r="BB46122" s="94">
        <v>737</v>
      </c>
    </row>
    <row r="46123" spans="1:54">
      <c r="A46123" s="85" t="s">
        <v>181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402</v>
      </c>
      <c r="G46123" s="89" t="s">
        <v>403</v>
      </c>
      <c r="H46123" s="94">
        <v>5402</v>
      </c>
      <c r="I46123" s="94">
        <v>5288</v>
      </c>
      <c r="J46123" s="94">
        <v>3512</v>
      </c>
      <c r="K46123" s="94">
        <v>-1776</v>
      </c>
      <c r="O46123" s="94">
        <v>5288</v>
      </c>
      <c r="P46123" s="94">
        <v>3512</v>
      </c>
      <c r="Q46123" s="94">
        <v>-1776</v>
      </c>
      <c r="R46123" s="94">
        <v>889</v>
      </c>
      <c r="S46123" s="94">
        <v>2335</v>
      </c>
      <c r="U46123" s="94">
        <v>0</v>
      </c>
      <c r="V46123" s="94">
        <v>0</v>
      </c>
      <c r="W46123" s="94">
        <v>257</v>
      </c>
      <c r="X46123" s="94">
        <v>0</v>
      </c>
      <c r="Y46123" s="94">
        <v>31</v>
      </c>
      <c r="AJ46123" s="94">
        <v>889</v>
      </c>
      <c r="AK46123" s="94">
        <v>2335</v>
      </c>
      <c r="AM46123" s="94">
        <v>0</v>
      </c>
      <c r="AN46123" s="94">
        <v>0</v>
      </c>
      <c r="AO46123" s="94">
        <v>257</v>
      </c>
      <c r="AP46123" s="94">
        <v>0</v>
      </c>
      <c r="AQ46123" s="94">
        <v>31</v>
      </c>
      <c r="AS46123" s="94">
        <v>663</v>
      </c>
      <c r="AU46123" s="94">
        <v>-28</v>
      </c>
      <c r="AV46123" s="94">
        <v>138</v>
      </c>
      <c r="AW46123" s="94">
        <v>-753</v>
      </c>
      <c r="AX46123" s="94">
        <v>383</v>
      </c>
      <c r="AY46123" s="94">
        <v>-3049</v>
      </c>
      <c r="AZ46123" s="94">
        <v>494</v>
      </c>
      <c r="BA46123" s="94">
        <v>-256</v>
      </c>
      <c r="BB46123" s="94">
        <v>632</v>
      </c>
    </row>
    <row r="46124" spans="1:54">
      <c r="A46124" s="85" t="s">
        <v>181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402</v>
      </c>
      <c r="G46124" s="89" t="s">
        <v>403</v>
      </c>
      <c r="H46124" s="94">
        <v>5086</v>
      </c>
      <c r="I46124" s="94">
        <v>4984</v>
      </c>
      <c r="J46124" s="94">
        <v>3358</v>
      </c>
      <c r="K46124" s="94">
        <v>-1626</v>
      </c>
      <c r="O46124" s="94">
        <v>4984</v>
      </c>
      <c r="P46124" s="94">
        <v>3358</v>
      </c>
      <c r="Q46124" s="94">
        <v>-1626</v>
      </c>
      <c r="R46124" s="94">
        <v>887</v>
      </c>
      <c r="S46124" s="94">
        <v>2349</v>
      </c>
      <c r="U46124" s="94">
        <v>0</v>
      </c>
      <c r="V46124" s="94">
        <v>0</v>
      </c>
      <c r="W46124" s="94">
        <v>91</v>
      </c>
      <c r="X46124" s="94">
        <v>0</v>
      </c>
      <c r="Y46124" s="94">
        <v>31</v>
      </c>
      <c r="AJ46124" s="94">
        <v>887</v>
      </c>
      <c r="AK46124" s="94">
        <v>2349</v>
      </c>
      <c r="AM46124" s="94">
        <v>0</v>
      </c>
      <c r="AN46124" s="94">
        <v>0</v>
      </c>
      <c r="AO46124" s="94">
        <v>91</v>
      </c>
      <c r="AP46124" s="94">
        <v>0</v>
      </c>
      <c r="AQ46124" s="94">
        <v>31</v>
      </c>
      <c r="AS46124" s="94">
        <v>716</v>
      </c>
      <c r="AU46124" s="94">
        <v>-14</v>
      </c>
      <c r="AV46124" s="94">
        <v>150</v>
      </c>
      <c r="AW46124" s="94">
        <v>-719</v>
      </c>
      <c r="AX46124" s="94">
        <v>419</v>
      </c>
      <c r="AY46124" s="94">
        <v>-3019</v>
      </c>
      <c r="AZ46124" s="94">
        <v>467</v>
      </c>
      <c r="BA46124" s="94">
        <v>-229</v>
      </c>
      <c r="BB46124" s="94">
        <v>603</v>
      </c>
    </row>
    <row r="46125" spans="1:54">
      <c r="A46125" s="85" t="s">
        <v>181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402</v>
      </c>
      <c r="G46125" s="89" t="s">
        <v>403</v>
      </c>
      <c r="H46125" s="94">
        <v>4660</v>
      </c>
      <c r="I46125" s="94">
        <v>4575</v>
      </c>
      <c r="J46125" s="94">
        <v>3136</v>
      </c>
      <c r="K46125" s="94">
        <v>-1439</v>
      </c>
      <c r="O46125" s="94">
        <v>4575</v>
      </c>
      <c r="P46125" s="94">
        <v>3136</v>
      </c>
      <c r="Q46125" s="94">
        <v>-1439</v>
      </c>
      <c r="R46125" s="94">
        <v>874</v>
      </c>
      <c r="S46125" s="94">
        <v>2154</v>
      </c>
      <c r="U46125" s="94">
        <v>0</v>
      </c>
      <c r="V46125" s="94">
        <v>0</v>
      </c>
      <c r="W46125" s="94">
        <v>76</v>
      </c>
      <c r="X46125" s="94">
        <v>0</v>
      </c>
      <c r="Y46125" s="94">
        <v>32</v>
      </c>
      <c r="AJ46125" s="94">
        <v>874</v>
      </c>
      <c r="AK46125" s="94">
        <v>2154</v>
      </c>
      <c r="AM46125" s="94">
        <v>0</v>
      </c>
      <c r="AN46125" s="94">
        <v>0</v>
      </c>
      <c r="AO46125" s="94">
        <v>76</v>
      </c>
      <c r="AP46125" s="94">
        <v>0</v>
      </c>
      <c r="AQ46125" s="94">
        <v>32</v>
      </c>
      <c r="AS46125" s="94">
        <v>858</v>
      </c>
      <c r="AU46125" s="94">
        <v>-14</v>
      </c>
      <c r="AV46125" s="94">
        <v>240</v>
      </c>
      <c r="AW46125" s="94">
        <v>-679</v>
      </c>
      <c r="AX46125" s="94">
        <v>404</v>
      </c>
      <c r="AY46125" s="94">
        <v>-3131</v>
      </c>
      <c r="AZ46125" s="94">
        <v>404</v>
      </c>
      <c r="BA46125" s="94">
        <v>-220</v>
      </c>
      <c r="BB46125" s="94">
        <v>699</v>
      </c>
    </row>
    <row r="46126" spans="1:54">
      <c r="A46126" s="85" t="s">
        <v>181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402</v>
      </c>
      <c r="G46126" s="89" t="s">
        <v>403</v>
      </c>
      <c r="H46126" s="94">
        <v>4346</v>
      </c>
      <c r="I46126" s="94">
        <v>4241</v>
      </c>
      <c r="J46126" s="94">
        <v>2943</v>
      </c>
      <c r="K46126" s="94">
        <v>-1298</v>
      </c>
      <c r="O46126" s="94">
        <v>4241</v>
      </c>
      <c r="P46126" s="94">
        <v>2943</v>
      </c>
      <c r="Q46126" s="94">
        <v>-1298</v>
      </c>
      <c r="R46126" s="94">
        <v>879</v>
      </c>
      <c r="S46126" s="94">
        <v>1966</v>
      </c>
      <c r="U46126" s="94">
        <v>0</v>
      </c>
      <c r="V46126" s="94">
        <v>0</v>
      </c>
      <c r="W46126" s="94">
        <v>67</v>
      </c>
      <c r="X46126" s="94">
        <v>0</v>
      </c>
      <c r="Y46126" s="94">
        <v>31</v>
      </c>
      <c r="AJ46126" s="94">
        <v>879</v>
      </c>
      <c r="AK46126" s="94">
        <v>1966</v>
      </c>
      <c r="AM46126" s="94">
        <v>0</v>
      </c>
      <c r="AN46126" s="94">
        <v>0</v>
      </c>
      <c r="AO46126" s="94">
        <v>67</v>
      </c>
      <c r="AP46126" s="94">
        <v>0</v>
      </c>
      <c r="AQ46126" s="94">
        <v>31</v>
      </c>
      <c r="AS46126" s="94">
        <v>908</v>
      </c>
      <c r="AU46126" s="94">
        <v>-24</v>
      </c>
      <c r="AV46126" s="94">
        <v>314</v>
      </c>
      <c r="AW46126" s="94">
        <v>-663</v>
      </c>
      <c r="AX46126" s="94">
        <v>377</v>
      </c>
      <c r="AY46126" s="94">
        <v>-3097</v>
      </c>
      <c r="AZ46126" s="94">
        <v>359</v>
      </c>
      <c r="BA46126" s="94">
        <v>-230</v>
      </c>
      <c r="BB46126" s="94">
        <v>758</v>
      </c>
    </row>
    <row r="46127" spans="1:54">
      <c r="A46127" s="85" t="s">
        <v>181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402</v>
      </c>
      <c r="G46127" s="89" t="s">
        <v>403</v>
      </c>
      <c r="H46127" s="94">
        <v>4051</v>
      </c>
      <c r="I46127" s="94">
        <v>3941</v>
      </c>
      <c r="J46127" s="94">
        <v>2822</v>
      </c>
      <c r="K46127" s="94">
        <v>-1119</v>
      </c>
      <c r="O46127" s="94">
        <v>3941</v>
      </c>
      <c r="P46127" s="94">
        <v>2822</v>
      </c>
      <c r="Q46127" s="94">
        <v>-1119</v>
      </c>
      <c r="R46127" s="94">
        <v>815</v>
      </c>
      <c r="S46127" s="94">
        <v>1908</v>
      </c>
      <c r="U46127" s="94">
        <v>0</v>
      </c>
      <c r="V46127" s="94">
        <v>0</v>
      </c>
      <c r="W46127" s="94">
        <v>68</v>
      </c>
      <c r="X46127" s="94">
        <v>0</v>
      </c>
      <c r="Y46127" s="94">
        <v>31</v>
      </c>
      <c r="AJ46127" s="94">
        <v>815</v>
      </c>
      <c r="AK46127" s="94">
        <v>1908</v>
      </c>
      <c r="AM46127" s="94">
        <v>0</v>
      </c>
      <c r="AN46127" s="94">
        <v>0</v>
      </c>
      <c r="AO46127" s="94">
        <v>68</v>
      </c>
      <c r="AP46127" s="94">
        <v>0</v>
      </c>
      <c r="AQ46127" s="94">
        <v>31</v>
      </c>
      <c r="AS46127" s="94">
        <v>938</v>
      </c>
      <c r="AU46127" s="94">
        <v>-46</v>
      </c>
      <c r="AV46127" s="94">
        <v>338</v>
      </c>
      <c r="AW46127" s="94">
        <v>-571</v>
      </c>
      <c r="AX46127" s="94">
        <v>383</v>
      </c>
      <c r="AY46127" s="94">
        <v>-3082</v>
      </c>
      <c r="AZ46127" s="94">
        <v>299</v>
      </c>
      <c r="BA46127" s="94">
        <v>-218</v>
      </c>
      <c r="BB46127" s="94">
        <v>840</v>
      </c>
    </row>
    <row r="46128" spans="1:54">
      <c r="A46128" s="85" t="s">
        <v>181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402</v>
      </c>
      <c r="G46128" s="89" t="s">
        <v>403</v>
      </c>
      <c r="H46128" s="94">
        <v>3748</v>
      </c>
      <c r="I46128" s="94">
        <v>3629</v>
      </c>
      <c r="J46128" s="94">
        <v>2735</v>
      </c>
      <c r="K46128" s="94">
        <v>-894</v>
      </c>
      <c r="O46128" s="94">
        <v>3629</v>
      </c>
      <c r="P46128" s="94">
        <v>2735</v>
      </c>
      <c r="Q46128" s="94">
        <v>-894</v>
      </c>
      <c r="R46128" s="94">
        <v>734</v>
      </c>
      <c r="S46128" s="94">
        <v>1905</v>
      </c>
      <c r="U46128" s="94">
        <v>0</v>
      </c>
      <c r="V46128" s="94">
        <v>0</v>
      </c>
      <c r="W46128" s="94">
        <v>65</v>
      </c>
      <c r="X46128" s="94">
        <v>0</v>
      </c>
      <c r="Y46128" s="94">
        <v>31</v>
      </c>
      <c r="AJ46128" s="94">
        <v>734</v>
      </c>
      <c r="AK46128" s="94">
        <v>1905</v>
      </c>
      <c r="AM46128" s="94">
        <v>0</v>
      </c>
      <c r="AN46128" s="94">
        <v>0</v>
      </c>
      <c r="AO46128" s="94">
        <v>65</v>
      </c>
      <c r="AP46128" s="94">
        <v>0</v>
      </c>
      <c r="AQ46128" s="94">
        <v>31</v>
      </c>
      <c r="AS46128" s="94">
        <v>1124</v>
      </c>
      <c r="AU46128" s="94">
        <v>-34</v>
      </c>
      <c r="AV46128" s="94">
        <v>464</v>
      </c>
      <c r="AW46128" s="94">
        <v>-528</v>
      </c>
      <c r="AX46128" s="94">
        <v>288</v>
      </c>
      <c r="AY46128" s="94">
        <v>-3298</v>
      </c>
      <c r="AZ46128" s="94">
        <v>227</v>
      </c>
      <c r="BA46128" s="94">
        <v>-267</v>
      </c>
      <c r="BB46128" s="94">
        <v>1130</v>
      </c>
    </row>
    <row r="46129" spans="1:54">
      <c r="A46129" s="85" t="s">
        <v>181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402</v>
      </c>
      <c r="G46129" s="89" t="s">
        <v>403</v>
      </c>
      <c r="H46129" s="94">
        <v>3433</v>
      </c>
      <c r="I46129" s="94">
        <v>3330</v>
      </c>
      <c r="J46129" s="94">
        <v>2541</v>
      </c>
      <c r="K46129" s="94">
        <v>-789</v>
      </c>
      <c r="O46129" s="94">
        <v>3330</v>
      </c>
      <c r="P46129" s="94">
        <v>2541</v>
      </c>
      <c r="Q46129" s="94">
        <v>-789</v>
      </c>
      <c r="R46129" s="94">
        <v>723</v>
      </c>
      <c r="S46129" s="94">
        <v>1764</v>
      </c>
      <c r="U46129" s="94">
        <v>0</v>
      </c>
      <c r="V46129" s="94">
        <v>0</v>
      </c>
      <c r="W46129" s="94">
        <v>22</v>
      </c>
      <c r="X46129" s="94">
        <v>0</v>
      </c>
      <c r="Y46129" s="94">
        <v>32</v>
      </c>
      <c r="AJ46129" s="94">
        <v>723</v>
      </c>
      <c r="AK46129" s="94">
        <v>1764</v>
      </c>
      <c r="AM46129" s="94">
        <v>0</v>
      </c>
      <c r="AN46129" s="94">
        <v>0</v>
      </c>
      <c r="AO46129" s="94">
        <v>22</v>
      </c>
      <c r="AP46129" s="94">
        <v>0</v>
      </c>
      <c r="AQ46129" s="94">
        <v>32</v>
      </c>
      <c r="AS46129" s="94">
        <v>1156</v>
      </c>
      <c r="AU46129" s="94">
        <v>-30</v>
      </c>
      <c r="AV46129" s="94">
        <v>524</v>
      </c>
      <c r="AW46129" s="94">
        <v>-473</v>
      </c>
      <c r="AX46129" s="94">
        <v>256</v>
      </c>
      <c r="AY46129" s="94">
        <v>-3340</v>
      </c>
      <c r="AZ46129" s="94">
        <v>169</v>
      </c>
      <c r="BA46129" s="94">
        <v>-266</v>
      </c>
      <c r="BB46129" s="94">
        <v>1215</v>
      </c>
    </row>
    <row r="46130" spans="1:54">
      <c r="A46130" s="85" t="s">
        <v>181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402</v>
      </c>
      <c r="G46130" s="89" t="s">
        <v>403</v>
      </c>
      <c r="H46130" s="94">
        <v>3156</v>
      </c>
      <c r="I46130" s="94">
        <v>3088</v>
      </c>
      <c r="J46130" s="94">
        <v>2393</v>
      </c>
      <c r="K46130" s="94">
        <v>-695</v>
      </c>
      <c r="O46130" s="94">
        <v>3088</v>
      </c>
      <c r="P46130" s="94">
        <v>2393</v>
      </c>
      <c r="Q46130" s="94">
        <v>-695</v>
      </c>
      <c r="R46130" s="94">
        <v>713</v>
      </c>
      <c r="S46130" s="94">
        <v>1643</v>
      </c>
      <c r="U46130" s="94">
        <v>0</v>
      </c>
      <c r="V46130" s="94">
        <v>0</v>
      </c>
      <c r="W46130" s="94">
        <v>6</v>
      </c>
      <c r="X46130" s="94">
        <v>0</v>
      </c>
      <c r="Y46130" s="94">
        <v>31</v>
      </c>
      <c r="AJ46130" s="94">
        <v>713</v>
      </c>
      <c r="AK46130" s="94">
        <v>1643</v>
      </c>
      <c r="AM46130" s="94">
        <v>0</v>
      </c>
      <c r="AN46130" s="94">
        <v>0</v>
      </c>
      <c r="AO46130" s="94">
        <v>6</v>
      </c>
      <c r="AP46130" s="94">
        <v>0</v>
      </c>
      <c r="AQ46130" s="94">
        <v>31</v>
      </c>
      <c r="AS46130" s="94">
        <v>1131</v>
      </c>
      <c r="AU46130" s="94">
        <v>-34</v>
      </c>
      <c r="AV46130" s="94">
        <v>536</v>
      </c>
      <c r="AW46130" s="94">
        <v>-444</v>
      </c>
      <c r="AX46130" s="94">
        <v>277</v>
      </c>
      <c r="AY46130" s="94">
        <v>-3356</v>
      </c>
      <c r="AZ46130" s="94">
        <v>131</v>
      </c>
      <c r="BA46130" s="94">
        <v>-223</v>
      </c>
      <c r="BB46130" s="94">
        <v>1287</v>
      </c>
    </row>
    <row r="46131" spans="1:54">
      <c r="A46131" s="85" t="s">
        <v>181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402</v>
      </c>
      <c r="G46131" s="89" t="s">
        <v>403</v>
      </c>
      <c r="H46131" s="94">
        <v>2971</v>
      </c>
      <c r="I46131" s="94">
        <v>2895</v>
      </c>
      <c r="J46131" s="94">
        <v>2165</v>
      </c>
      <c r="K46131" s="94">
        <v>-730</v>
      </c>
      <c r="O46131" s="94">
        <v>2895</v>
      </c>
      <c r="P46131" s="94">
        <v>2165</v>
      </c>
      <c r="Q46131" s="94">
        <v>-730</v>
      </c>
      <c r="R46131" s="94">
        <v>649</v>
      </c>
      <c r="S46131" s="94">
        <v>1477</v>
      </c>
      <c r="U46131" s="94">
        <v>0</v>
      </c>
      <c r="V46131" s="94">
        <v>0</v>
      </c>
      <c r="W46131" s="94">
        <v>8</v>
      </c>
      <c r="X46131" s="94">
        <v>0</v>
      </c>
      <c r="Y46131" s="94">
        <v>31</v>
      </c>
      <c r="AJ46131" s="94">
        <v>649</v>
      </c>
      <c r="AK46131" s="94">
        <v>1477</v>
      </c>
      <c r="AM46131" s="94">
        <v>0</v>
      </c>
      <c r="AN46131" s="94">
        <v>0</v>
      </c>
      <c r="AO46131" s="94">
        <v>8</v>
      </c>
      <c r="AP46131" s="94">
        <v>0</v>
      </c>
      <c r="AQ46131" s="94">
        <v>31</v>
      </c>
      <c r="AS46131" s="94">
        <v>1108</v>
      </c>
      <c r="AU46131" s="94">
        <v>-31</v>
      </c>
      <c r="AV46131" s="94">
        <v>532</v>
      </c>
      <c r="AW46131" s="94">
        <v>-453</v>
      </c>
      <c r="AX46131" s="94">
        <v>285</v>
      </c>
      <c r="AY46131" s="94">
        <v>-3338</v>
      </c>
      <c r="AZ46131" s="94">
        <v>110</v>
      </c>
      <c r="BA46131" s="94">
        <v>-207</v>
      </c>
      <c r="BB46131" s="94">
        <v>1264</v>
      </c>
    </row>
    <row r="46132" spans="1:54">
      <c r="A46132" s="85" t="s">
        <v>181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402</v>
      </c>
      <c r="G46132" s="89" t="s">
        <v>403</v>
      </c>
      <c r="H46132" s="94">
        <v>2810</v>
      </c>
      <c r="I46132" s="94">
        <v>2750</v>
      </c>
      <c r="J46132" s="94">
        <v>1916</v>
      </c>
      <c r="K46132" s="94">
        <v>-834</v>
      </c>
      <c r="O46132" s="94">
        <v>2750</v>
      </c>
      <c r="P46132" s="94">
        <v>1916</v>
      </c>
      <c r="Q46132" s="94">
        <v>-834</v>
      </c>
      <c r="R46132" s="94">
        <v>680</v>
      </c>
      <c r="S46132" s="94">
        <v>1198</v>
      </c>
      <c r="U46132" s="94">
        <v>0</v>
      </c>
      <c r="V46132" s="94">
        <v>0</v>
      </c>
      <c r="W46132" s="94">
        <v>6</v>
      </c>
      <c r="X46132" s="94">
        <v>0</v>
      </c>
      <c r="Y46132" s="94">
        <v>32</v>
      </c>
      <c r="AJ46132" s="94">
        <v>680</v>
      </c>
      <c r="AK46132" s="94">
        <v>1198</v>
      </c>
      <c r="AM46132" s="94">
        <v>0</v>
      </c>
      <c r="AN46132" s="94">
        <v>0</v>
      </c>
      <c r="AO46132" s="94">
        <v>6</v>
      </c>
      <c r="AP46132" s="94">
        <v>0</v>
      </c>
      <c r="AQ46132" s="94">
        <v>32</v>
      </c>
      <c r="AS46132" s="94">
        <v>1072</v>
      </c>
      <c r="AU46132" s="94">
        <v>-27</v>
      </c>
      <c r="AV46132" s="94">
        <v>522</v>
      </c>
      <c r="AW46132" s="94">
        <v>-455</v>
      </c>
      <c r="AX46132" s="94">
        <v>296</v>
      </c>
      <c r="AY46132" s="94">
        <v>-3423</v>
      </c>
      <c r="AZ46132" s="94">
        <v>117</v>
      </c>
      <c r="BA46132" s="94">
        <v>-190</v>
      </c>
      <c r="BB46132" s="94">
        <v>1254</v>
      </c>
    </row>
    <row r="46133" spans="1:54">
      <c r="A46133" s="85" t="s">
        <v>181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402</v>
      </c>
      <c r="G46133" s="89" t="s">
        <v>403</v>
      </c>
      <c r="H46133" s="94">
        <v>2715</v>
      </c>
      <c r="I46133" s="94">
        <v>2660</v>
      </c>
      <c r="J46133" s="94">
        <v>1711</v>
      </c>
      <c r="K46133" s="94">
        <v>-949</v>
      </c>
      <c r="O46133" s="94">
        <v>2660</v>
      </c>
      <c r="P46133" s="94">
        <v>1711</v>
      </c>
      <c r="Q46133" s="94">
        <v>-949</v>
      </c>
      <c r="R46133" s="94">
        <v>645</v>
      </c>
      <c r="S46133" s="94">
        <v>1032</v>
      </c>
      <c r="U46133" s="94">
        <v>0</v>
      </c>
      <c r="V46133" s="94">
        <v>0</v>
      </c>
      <c r="W46133" s="94">
        <v>3</v>
      </c>
      <c r="X46133" s="94">
        <v>0</v>
      </c>
      <c r="Y46133" s="94">
        <v>31</v>
      </c>
      <c r="AJ46133" s="94">
        <v>645</v>
      </c>
      <c r="AK46133" s="94">
        <v>1032</v>
      </c>
      <c r="AM46133" s="94">
        <v>0</v>
      </c>
      <c r="AN46133" s="94">
        <v>0</v>
      </c>
      <c r="AO46133" s="94">
        <v>3</v>
      </c>
      <c r="AP46133" s="94">
        <v>0</v>
      </c>
      <c r="AQ46133" s="94">
        <v>31</v>
      </c>
      <c r="AS46133" s="94">
        <v>1014</v>
      </c>
      <c r="AU46133" s="94">
        <v>-26</v>
      </c>
      <c r="AV46133" s="94">
        <v>506</v>
      </c>
      <c r="AW46133" s="94">
        <v>-407</v>
      </c>
      <c r="AX46133" s="94">
        <v>302</v>
      </c>
      <c r="AY46133" s="94">
        <v>-3473</v>
      </c>
      <c r="AZ46133" s="94">
        <v>101</v>
      </c>
      <c r="BA46133" s="94">
        <v>-187</v>
      </c>
      <c r="BB46133" s="94">
        <v>1221</v>
      </c>
    </row>
    <row r="46134" spans="1:54">
      <c r="A46134" s="85" t="s">
        <v>181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402</v>
      </c>
      <c r="G46134" s="89" t="s">
        <v>403</v>
      </c>
      <c r="H46134" s="94">
        <v>2664</v>
      </c>
      <c r="I46134" s="94">
        <v>2607</v>
      </c>
      <c r="J46134" s="94">
        <v>1668</v>
      </c>
      <c r="K46134" s="94">
        <v>-939</v>
      </c>
      <c r="O46134" s="94">
        <v>2607</v>
      </c>
      <c r="P46134" s="94">
        <v>1668</v>
      </c>
      <c r="Q46134" s="94">
        <v>-939</v>
      </c>
      <c r="R46134" s="94">
        <v>625</v>
      </c>
      <c r="S46134" s="94">
        <v>1011</v>
      </c>
      <c r="U46134" s="94">
        <v>0</v>
      </c>
      <c r="V46134" s="94">
        <v>0</v>
      </c>
      <c r="W46134" s="94">
        <v>0</v>
      </c>
      <c r="X46134" s="94">
        <v>0</v>
      </c>
      <c r="Y46134" s="94">
        <v>32</v>
      </c>
      <c r="AJ46134" s="94">
        <v>625</v>
      </c>
      <c r="AK46134" s="94">
        <v>1011</v>
      </c>
      <c r="AM46134" s="94">
        <v>0</v>
      </c>
      <c r="AN46134" s="94">
        <v>0</v>
      </c>
      <c r="AO46134" s="94">
        <v>0</v>
      </c>
      <c r="AP46134" s="94">
        <v>0</v>
      </c>
      <c r="AQ46134" s="94">
        <v>32</v>
      </c>
      <c r="AS46134" s="94">
        <v>1000</v>
      </c>
      <c r="AU46134" s="94">
        <v>-27</v>
      </c>
      <c r="AV46134" s="94">
        <v>502</v>
      </c>
      <c r="AW46134" s="94">
        <v>-367</v>
      </c>
      <c r="AX46134" s="94">
        <v>320</v>
      </c>
      <c r="AY46134" s="94">
        <v>-3492</v>
      </c>
      <c r="AZ46134" s="94">
        <v>94</v>
      </c>
      <c r="BA46134" s="94">
        <v>-187</v>
      </c>
      <c r="BB46134" s="94">
        <v>1218</v>
      </c>
    </row>
    <row r="46135" spans="1:54">
      <c r="A46135" s="85" t="s">
        <v>181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402</v>
      </c>
      <c r="G46135" s="89" t="s">
        <v>403</v>
      </c>
      <c r="H46135" s="94">
        <v>2629</v>
      </c>
      <c r="I46135" s="94">
        <v>2624</v>
      </c>
      <c r="J46135" s="94">
        <v>1669</v>
      </c>
      <c r="K46135" s="94">
        <v>-955</v>
      </c>
      <c r="O46135" s="94">
        <v>2624</v>
      </c>
      <c r="P46135" s="94">
        <v>1669</v>
      </c>
      <c r="Q46135" s="94">
        <v>-955</v>
      </c>
      <c r="R46135" s="94">
        <v>624</v>
      </c>
      <c r="S46135" s="94">
        <v>1013</v>
      </c>
      <c r="U46135" s="94">
        <v>0</v>
      </c>
      <c r="V46135" s="94">
        <v>0</v>
      </c>
      <c r="W46135" s="94">
        <v>0</v>
      </c>
      <c r="X46135" s="94">
        <v>0</v>
      </c>
      <c r="Y46135" s="94">
        <v>32</v>
      </c>
      <c r="AJ46135" s="94">
        <v>624</v>
      </c>
      <c r="AK46135" s="94">
        <v>1013</v>
      </c>
      <c r="AM46135" s="94">
        <v>0</v>
      </c>
      <c r="AN46135" s="94">
        <v>0</v>
      </c>
      <c r="AO46135" s="94">
        <v>0</v>
      </c>
      <c r="AP46135" s="94">
        <v>0</v>
      </c>
      <c r="AQ46135" s="94">
        <v>32</v>
      </c>
      <c r="AS46135" s="94">
        <v>982</v>
      </c>
      <c r="AU46135" s="94">
        <v>-22</v>
      </c>
      <c r="AV46135" s="94">
        <v>470</v>
      </c>
      <c r="AW46135" s="94">
        <v>-355</v>
      </c>
      <c r="AX46135" s="94">
        <v>328</v>
      </c>
      <c r="AY46135" s="94">
        <v>-3428</v>
      </c>
      <c r="AZ46135" s="94">
        <v>111</v>
      </c>
      <c r="BA46135" s="94">
        <v>-198</v>
      </c>
      <c r="BB46135" s="94">
        <v>1157</v>
      </c>
    </row>
    <row r="46136" spans="1:54">
      <c r="A46136" s="85" t="s">
        <v>181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402</v>
      </c>
      <c r="G46136" s="89" t="s">
        <v>403</v>
      </c>
      <c r="H46136" s="94">
        <v>2633</v>
      </c>
      <c r="I46136" s="94">
        <v>2608</v>
      </c>
      <c r="J46136" s="94">
        <v>1611</v>
      </c>
      <c r="K46136" s="94">
        <v>-997</v>
      </c>
      <c r="O46136" s="94">
        <v>2608</v>
      </c>
      <c r="P46136" s="94">
        <v>1611</v>
      </c>
      <c r="Q46136" s="94">
        <v>-997</v>
      </c>
      <c r="R46136" s="94">
        <v>562</v>
      </c>
      <c r="S46136" s="94">
        <v>1012</v>
      </c>
      <c r="U46136" s="94">
        <v>0</v>
      </c>
      <c r="V46136" s="94">
        <v>0</v>
      </c>
      <c r="W46136" s="94">
        <v>7</v>
      </c>
      <c r="X46136" s="94">
        <v>0</v>
      </c>
      <c r="Y46136" s="94">
        <v>30</v>
      </c>
      <c r="AJ46136" s="94">
        <v>562</v>
      </c>
      <c r="AK46136" s="94">
        <v>1012</v>
      </c>
      <c r="AM46136" s="94">
        <v>0</v>
      </c>
      <c r="AN46136" s="94">
        <v>0</v>
      </c>
      <c r="AO46136" s="94">
        <v>7</v>
      </c>
      <c r="AP46136" s="94">
        <v>0</v>
      </c>
      <c r="AQ46136" s="94">
        <v>30</v>
      </c>
      <c r="AS46136" s="94">
        <v>947</v>
      </c>
      <c r="AU46136" s="94">
        <v>-20</v>
      </c>
      <c r="AV46136" s="94">
        <v>432</v>
      </c>
      <c r="AW46136" s="94">
        <v>-314</v>
      </c>
      <c r="AX46136" s="94">
        <v>318</v>
      </c>
      <c r="AY46136" s="94">
        <v>-3355</v>
      </c>
      <c r="AZ46136" s="94">
        <v>114</v>
      </c>
      <c r="BA46136" s="94">
        <v>-192</v>
      </c>
      <c r="BB46136" s="94">
        <v>1073</v>
      </c>
    </row>
    <row r="46137" spans="1:54">
      <c r="A46137" s="85" t="s">
        <v>181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402</v>
      </c>
      <c r="G46137" s="89" t="s">
        <v>403</v>
      </c>
      <c r="H46137" s="94">
        <v>2643</v>
      </c>
      <c r="I46137" s="94">
        <v>2595</v>
      </c>
      <c r="J46137" s="94">
        <v>1581</v>
      </c>
      <c r="K46137" s="94">
        <v>-1014</v>
      </c>
      <c r="O46137" s="94">
        <v>2595</v>
      </c>
      <c r="P46137" s="94">
        <v>1581</v>
      </c>
      <c r="Q46137" s="94">
        <v>-1014</v>
      </c>
      <c r="R46137" s="94">
        <v>524</v>
      </c>
      <c r="S46137" s="94">
        <v>934</v>
      </c>
      <c r="U46137" s="94">
        <v>0</v>
      </c>
      <c r="V46137" s="94">
        <v>0</v>
      </c>
      <c r="W46137" s="94">
        <v>91</v>
      </c>
      <c r="X46137" s="94">
        <v>0</v>
      </c>
      <c r="Y46137" s="94">
        <v>32</v>
      </c>
      <c r="AJ46137" s="94">
        <v>524</v>
      </c>
      <c r="AK46137" s="94">
        <v>934</v>
      </c>
      <c r="AM46137" s="94">
        <v>0</v>
      </c>
      <c r="AN46137" s="94">
        <v>0</v>
      </c>
      <c r="AO46137" s="94">
        <v>91</v>
      </c>
      <c r="AP46137" s="94">
        <v>0</v>
      </c>
      <c r="AQ46137" s="94">
        <v>32</v>
      </c>
      <c r="AS46137" s="94">
        <v>981</v>
      </c>
      <c r="AU46137" s="94">
        <v>-19</v>
      </c>
      <c r="AV46137" s="94">
        <v>466</v>
      </c>
      <c r="AW46137" s="94">
        <v>-284</v>
      </c>
      <c r="AX46137" s="94">
        <v>284</v>
      </c>
      <c r="AY46137" s="94">
        <v>-3545</v>
      </c>
      <c r="AZ46137" s="94">
        <v>88</v>
      </c>
      <c r="BA46137" s="94">
        <v>-172</v>
      </c>
      <c r="BB46137" s="94">
        <v>1187</v>
      </c>
    </row>
    <row r="46138" spans="1:54">
      <c r="A46138" s="85" t="s">
        <v>181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402</v>
      </c>
      <c r="G46138" s="89" t="s">
        <v>403</v>
      </c>
      <c r="H46138" s="94">
        <v>2719</v>
      </c>
      <c r="I46138" s="94">
        <v>2655</v>
      </c>
      <c r="J46138" s="94">
        <v>1697</v>
      </c>
      <c r="K46138" s="94">
        <v>-958</v>
      </c>
      <c r="O46138" s="94">
        <v>2655</v>
      </c>
      <c r="P46138" s="94">
        <v>1697</v>
      </c>
      <c r="Q46138" s="94">
        <v>-958</v>
      </c>
      <c r="R46138" s="94">
        <v>506</v>
      </c>
      <c r="S46138" s="94">
        <v>811</v>
      </c>
      <c r="U46138" s="94">
        <v>0</v>
      </c>
      <c r="V46138" s="94">
        <v>0</v>
      </c>
      <c r="W46138" s="94">
        <v>348</v>
      </c>
      <c r="X46138" s="94">
        <v>0</v>
      </c>
      <c r="Y46138" s="94">
        <v>32</v>
      </c>
      <c r="AJ46138" s="94">
        <v>506</v>
      </c>
      <c r="AK46138" s="94">
        <v>811</v>
      </c>
      <c r="AM46138" s="94">
        <v>0</v>
      </c>
      <c r="AN46138" s="94">
        <v>0</v>
      </c>
      <c r="AO46138" s="94">
        <v>348</v>
      </c>
      <c r="AP46138" s="94">
        <v>0</v>
      </c>
      <c r="AQ46138" s="94">
        <v>32</v>
      </c>
      <c r="AS46138" s="94">
        <v>930</v>
      </c>
      <c r="AU46138" s="94">
        <v>-25</v>
      </c>
      <c r="AV46138" s="94">
        <v>420</v>
      </c>
      <c r="AW46138" s="94">
        <v>-140</v>
      </c>
      <c r="AX46138" s="94">
        <v>307</v>
      </c>
      <c r="AY46138" s="94">
        <v>-3666</v>
      </c>
      <c r="AZ46138" s="94">
        <v>74</v>
      </c>
      <c r="BA46138" s="94">
        <v>-124</v>
      </c>
      <c r="BB46138" s="94">
        <v>1266</v>
      </c>
    </row>
    <row r="46139" spans="1:54">
      <c r="A46139" s="85" t="s">
        <v>181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402</v>
      </c>
      <c r="G46139" s="89" t="s">
        <v>403</v>
      </c>
      <c r="H46139" s="94">
        <v>2884</v>
      </c>
      <c r="I46139" s="94">
        <v>2842</v>
      </c>
      <c r="J46139" s="94">
        <v>1736</v>
      </c>
      <c r="K46139" s="94">
        <v>-1106</v>
      </c>
      <c r="O46139" s="94">
        <v>2842</v>
      </c>
      <c r="P46139" s="94">
        <v>1736</v>
      </c>
      <c r="Q46139" s="94">
        <v>-1106</v>
      </c>
      <c r="R46139" s="94">
        <v>493</v>
      </c>
      <c r="S46139" s="94">
        <v>713</v>
      </c>
      <c r="U46139" s="94">
        <v>0</v>
      </c>
      <c r="V46139" s="94">
        <v>0</v>
      </c>
      <c r="W46139" s="94">
        <v>502</v>
      </c>
      <c r="X46139" s="94">
        <v>0</v>
      </c>
      <c r="Y46139" s="94">
        <v>28</v>
      </c>
      <c r="AJ46139" s="94">
        <v>493</v>
      </c>
      <c r="AK46139" s="94">
        <v>713</v>
      </c>
      <c r="AM46139" s="94">
        <v>0</v>
      </c>
      <c r="AN46139" s="94">
        <v>0</v>
      </c>
      <c r="AO46139" s="94">
        <v>502</v>
      </c>
      <c r="AP46139" s="94">
        <v>0</v>
      </c>
      <c r="AQ46139" s="94">
        <v>28</v>
      </c>
      <c r="AS46139" s="94">
        <v>860</v>
      </c>
      <c r="AU46139" s="94">
        <v>-34</v>
      </c>
      <c r="AV46139" s="94">
        <v>394</v>
      </c>
      <c r="AW46139" s="94">
        <v>-193</v>
      </c>
      <c r="AX46139" s="94">
        <v>293</v>
      </c>
      <c r="AY46139" s="94">
        <v>-3680</v>
      </c>
      <c r="AZ46139" s="94">
        <v>88</v>
      </c>
      <c r="BA46139" s="94">
        <v>-102</v>
      </c>
      <c r="BB46139" s="94">
        <v>1268</v>
      </c>
    </row>
    <row r="46140" spans="1:54">
      <c r="A46140" s="85" t="s">
        <v>181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402</v>
      </c>
      <c r="G46140" s="89" t="s">
        <v>403</v>
      </c>
      <c r="H46140" s="94">
        <v>3143</v>
      </c>
      <c r="I46140" s="94">
        <v>3104</v>
      </c>
      <c r="J46140" s="94">
        <v>2003</v>
      </c>
      <c r="K46140" s="94">
        <v>-1101</v>
      </c>
      <c r="O46140" s="94">
        <v>3104</v>
      </c>
      <c r="P46140" s="94">
        <v>2003</v>
      </c>
      <c r="Q46140" s="94">
        <v>-1101</v>
      </c>
      <c r="R46140" s="94">
        <v>556</v>
      </c>
      <c r="S46140" s="94">
        <v>915</v>
      </c>
      <c r="U46140" s="94">
        <v>0</v>
      </c>
      <c r="V46140" s="94">
        <v>0</v>
      </c>
      <c r="W46140" s="94">
        <v>503</v>
      </c>
      <c r="X46140" s="94">
        <v>0</v>
      </c>
      <c r="Y46140" s="94">
        <v>29</v>
      </c>
      <c r="AJ46140" s="94">
        <v>556</v>
      </c>
      <c r="AK46140" s="94">
        <v>915</v>
      </c>
      <c r="AM46140" s="94">
        <v>0</v>
      </c>
      <c r="AN46140" s="94">
        <v>0</v>
      </c>
      <c r="AO46140" s="94">
        <v>503</v>
      </c>
      <c r="AP46140" s="94">
        <v>0</v>
      </c>
      <c r="AQ46140" s="94">
        <v>29</v>
      </c>
      <c r="AS46140" s="94">
        <v>853</v>
      </c>
      <c r="AU46140" s="94">
        <v>-43</v>
      </c>
      <c r="AV46140" s="94">
        <v>390</v>
      </c>
      <c r="AW46140" s="94">
        <v>-251</v>
      </c>
      <c r="AX46140" s="94">
        <v>274</v>
      </c>
      <c r="AY46140" s="94">
        <v>-3641</v>
      </c>
      <c r="AZ46140" s="94">
        <v>105</v>
      </c>
      <c r="BA46140" s="94">
        <v>-87</v>
      </c>
      <c r="BB46140" s="94">
        <v>1299</v>
      </c>
    </row>
    <row r="46141" spans="1:54">
      <c r="A46141" s="85" t="s">
        <v>181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402</v>
      </c>
      <c r="G46141" s="89" t="s">
        <v>403</v>
      </c>
      <c r="H46141" s="94">
        <v>3481</v>
      </c>
      <c r="I46141" s="94">
        <v>3437</v>
      </c>
      <c r="J46141" s="94">
        <v>2401</v>
      </c>
      <c r="K46141" s="94">
        <v>-1036</v>
      </c>
      <c r="O46141" s="94">
        <v>3437</v>
      </c>
      <c r="P46141" s="94">
        <v>2401</v>
      </c>
      <c r="Q46141" s="94">
        <v>-1036</v>
      </c>
      <c r="R46141" s="94">
        <v>581</v>
      </c>
      <c r="S46141" s="94">
        <v>1295</v>
      </c>
      <c r="U46141" s="94">
        <v>0</v>
      </c>
      <c r="V46141" s="94">
        <v>0</v>
      </c>
      <c r="W46141" s="94">
        <v>497</v>
      </c>
      <c r="X46141" s="94">
        <v>0</v>
      </c>
      <c r="Y46141" s="94">
        <v>28</v>
      </c>
      <c r="AJ46141" s="94">
        <v>581</v>
      </c>
      <c r="AK46141" s="94">
        <v>1295</v>
      </c>
      <c r="AM46141" s="94">
        <v>0</v>
      </c>
      <c r="AN46141" s="94">
        <v>0</v>
      </c>
      <c r="AO46141" s="94">
        <v>497</v>
      </c>
      <c r="AP46141" s="94">
        <v>0</v>
      </c>
      <c r="AQ46141" s="94">
        <v>28</v>
      </c>
      <c r="AS46141" s="94">
        <v>841</v>
      </c>
      <c r="AU46141" s="94">
        <v>-40</v>
      </c>
      <c r="AV46141" s="94">
        <v>342</v>
      </c>
      <c r="AW46141" s="94">
        <v>-264</v>
      </c>
      <c r="AX46141" s="94">
        <v>274</v>
      </c>
      <c r="AY46141" s="94">
        <v>-3455</v>
      </c>
      <c r="AZ46141" s="94">
        <v>131</v>
      </c>
      <c r="BA46141" s="94">
        <v>-84</v>
      </c>
      <c r="BB46141" s="94">
        <v>1219</v>
      </c>
    </row>
    <row r="46142" spans="1:54">
      <c r="A46142" s="85" t="s">
        <v>181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402</v>
      </c>
      <c r="G46142" s="89" t="s">
        <v>403</v>
      </c>
      <c r="H46142" s="94">
        <v>3857</v>
      </c>
      <c r="I46142" s="94">
        <v>3833</v>
      </c>
      <c r="J46142" s="94">
        <v>2494</v>
      </c>
      <c r="K46142" s="94">
        <v>-1339</v>
      </c>
      <c r="O46142" s="94">
        <v>3833</v>
      </c>
      <c r="P46142" s="94">
        <v>2494</v>
      </c>
      <c r="Q46142" s="94">
        <v>-1339</v>
      </c>
      <c r="R46142" s="94">
        <v>587</v>
      </c>
      <c r="S46142" s="94">
        <v>1378</v>
      </c>
      <c r="U46142" s="94">
        <v>0</v>
      </c>
      <c r="V46142" s="94">
        <v>0</v>
      </c>
      <c r="W46142" s="94">
        <v>500</v>
      </c>
      <c r="X46142" s="94">
        <v>0</v>
      </c>
      <c r="Y46142" s="94">
        <v>29</v>
      </c>
      <c r="AJ46142" s="94">
        <v>587</v>
      </c>
      <c r="AK46142" s="94">
        <v>1378</v>
      </c>
      <c r="AM46142" s="94">
        <v>0</v>
      </c>
      <c r="AN46142" s="94">
        <v>0</v>
      </c>
      <c r="AO46142" s="94">
        <v>500</v>
      </c>
      <c r="AP46142" s="94">
        <v>0</v>
      </c>
      <c r="AQ46142" s="94">
        <v>29</v>
      </c>
      <c r="AS46142" s="94">
        <v>793</v>
      </c>
      <c r="AU46142" s="94">
        <v>-47</v>
      </c>
      <c r="AV46142" s="94">
        <v>308</v>
      </c>
      <c r="AW46142" s="94">
        <v>-406</v>
      </c>
      <c r="AX46142" s="94">
        <v>266</v>
      </c>
      <c r="AY46142" s="94">
        <v>-3484</v>
      </c>
      <c r="AZ46142" s="94">
        <v>186</v>
      </c>
      <c r="BA46142" s="94">
        <v>-105</v>
      </c>
      <c r="BB46142" s="94">
        <v>1150</v>
      </c>
    </row>
    <row r="46143" spans="1:54">
      <c r="A46143" s="85" t="s">
        <v>181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402</v>
      </c>
      <c r="G46143" s="89" t="s">
        <v>403</v>
      </c>
      <c r="H46143" s="94">
        <v>4261</v>
      </c>
      <c r="I46143" s="94">
        <v>4235</v>
      </c>
      <c r="J46143" s="94">
        <v>2826</v>
      </c>
      <c r="K46143" s="94">
        <v>-1409</v>
      </c>
      <c r="O46143" s="94">
        <v>4235</v>
      </c>
      <c r="P46143" s="94">
        <v>2826</v>
      </c>
      <c r="Q46143" s="94">
        <v>-1409</v>
      </c>
      <c r="R46143" s="94">
        <v>686</v>
      </c>
      <c r="S46143" s="94">
        <v>1598</v>
      </c>
      <c r="U46143" s="94">
        <v>0</v>
      </c>
      <c r="V46143" s="94">
        <v>0</v>
      </c>
      <c r="W46143" s="94">
        <v>514</v>
      </c>
      <c r="X46143" s="94">
        <v>0</v>
      </c>
      <c r="Y46143" s="94">
        <v>28</v>
      </c>
      <c r="AJ46143" s="94">
        <v>686</v>
      </c>
      <c r="AK46143" s="94">
        <v>1598</v>
      </c>
      <c r="AM46143" s="94">
        <v>0</v>
      </c>
      <c r="AN46143" s="94">
        <v>0</v>
      </c>
      <c r="AO46143" s="94">
        <v>514</v>
      </c>
      <c r="AP46143" s="94">
        <v>0</v>
      </c>
      <c r="AQ46143" s="94">
        <v>28</v>
      </c>
      <c r="AS46143" s="94">
        <v>838</v>
      </c>
      <c r="AU46143" s="94">
        <v>-48</v>
      </c>
      <c r="AV46143" s="94">
        <v>308</v>
      </c>
      <c r="AW46143" s="94">
        <v>-521</v>
      </c>
      <c r="AX46143" s="94">
        <v>250</v>
      </c>
      <c r="AY46143" s="94">
        <v>-3473</v>
      </c>
      <c r="AZ46143" s="94">
        <v>259</v>
      </c>
      <c r="BA46143" s="94">
        <v>-134</v>
      </c>
      <c r="BB46143" s="94">
        <v>1112</v>
      </c>
    </row>
    <row r="46144" spans="1:54">
      <c r="A46144" s="85" t="s">
        <v>181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402</v>
      </c>
      <c r="G46144" s="89" t="s">
        <v>403</v>
      </c>
      <c r="H46144" s="94">
        <v>4669</v>
      </c>
      <c r="I46144" s="94">
        <v>4651</v>
      </c>
      <c r="J46144" s="94">
        <v>3298</v>
      </c>
      <c r="K46144" s="94">
        <v>-1353</v>
      </c>
      <c r="O46144" s="94">
        <v>4651</v>
      </c>
      <c r="P46144" s="94">
        <v>3298</v>
      </c>
      <c r="Q46144" s="94">
        <v>-1353</v>
      </c>
      <c r="R46144" s="94">
        <v>749</v>
      </c>
      <c r="S46144" s="94">
        <v>2004</v>
      </c>
      <c r="U46144" s="94">
        <v>0</v>
      </c>
      <c r="V46144" s="94">
        <v>0</v>
      </c>
      <c r="W46144" s="94">
        <v>516</v>
      </c>
      <c r="X46144" s="94">
        <v>0</v>
      </c>
      <c r="Y46144" s="94">
        <v>29</v>
      </c>
      <c r="AJ46144" s="94">
        <v>749</v>
      </c>
      <c r="AK46144" s="94">
        <v>2004</v>
      </c>
      <c r="AM46144" s="94">
        <v>0</v>
      </c>
      <c r="AN46144" s="94">
        <v>0</v>
      </c>
      <c r="AO46144" s="94">
        <v>516</v>
      </c>
      <c r="AP46144" s="94">
        <v>0</v>
      </c>
      <c r="AQ46144" s="94">
        <v>29</v>
      </c>
      <c r="AS46144" s="94">
        <v>855</v>
      </c>
      <c r="AU46144" s="94">
        <v>-27</v>
      </c>
      <c r="AV46144" s="94">
        <v>306</v>
      </c>
      <c r="AW46144" s="94">
        <v>-535</v>
      </c>
      <c r="AX46144" s="94">
        <v>255</v>
      </c>
      <c r="AY46144" s="94">
        <v>-3520</v>
      </c>
      <c r="AZ46144" s="94">
        <v>309</v>
      </c>
      <c r="BA46144" s="94">
        <v>-158</v>
      </c>
      <c r="BB46144" s="94">
        <v>1162</v>
      </c>
    </row>
    <row r="46145" spans="1:54">
      <c r="A46145" s="85" t="s">
        <v>181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402</v>
      </c>
      <c r="G46145" s="89" t="s">
        <v>403</v>
      </c>
      <c r="H46145" s="94">
        <v>4968</v>
      </c>
      <c r="I46145" s="94">
        <v>4975</v>
      </c>
      <c r="J46145" s="94">
        <v>3521</v>
      </c>
      <c r="K46145" s="94">
        <v>-1454</v>
      </c>
      <c r="O46145" s="94">
        <v>4975</v>
      </c>
      <c r="P46145" s="94">
        <v>3521</v>
      </c>
      <c r="Q46145" s="94">
        <v>-1454</v>
      </c>
      <c r="R46145" s="94">
        <v>716</v>
      </c>
      <c r="S46145" s="94">
        <v>2273</v>
      </c>
      <c r="U46145" s="94">
        <v>0</v>
      </c>
      <c r="V46145" s="94">
        <v>0</v>
      </c>
      <c r="W46145" s="94">
        <v>504</v>
      </c>
      <c r="X46145" s="94">
        <v>0</v>
      </c>
      <c r="Y46145" s="94">
        <v>28</v>
      </c>
      <c r="AJ46145" s="94">
        <v>716</v>
      </c>
      <c r="AK46145" s="94">
        <v>2273</v>
      </c>
      <c r="AM46145" s="94">
        <v>0</v>
      </c>
      <c r="AN46145" s="94">
        <v>0</v>
      </c>
      <c r="AO46145" s="94">
        <v>504</v>
      </c>
      <c r="AP46145" s="94">
        <v>0</v>
      </c>
      <c r="AQ46145" s="94">
        <v>28</v>
      </c>
      <c r="AS46145" s="94">
        <v>779</v>
      </c>
      <c r="AU46145" s="94">
        <v>-26</v>
      </c>
      <c r="AV46145" s="94">
        <v>228</v>
      </c>
      <c r="AW46145" s="94">
        <v>-564</v>
      </c>
      <c r="AX46145" s="94">
        <v>302</v>
      </c>
      <c r="AY46145" s="94">
        <v>-3471</v>
      </c>
      <c r="AZ46145" s="94">
        <v>368</v>
      </c>
      <c r="BA46145" s="94">
        <v>-163</v>
      </c>
      <c r="BB46145" s="94">
        <v>1093</v>
      </c>
    </row>
    <row r="46146" spans="1:54">
      <c r="A46146" s="85" t="s">
        <v>181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402</v>
      </c>
      <c r="G46146" s="89" t="s">
        <v>403</v>
      </c>
      <c r="H46146" s="94">
        <v>5213</v>
      </c>
      <c r="I46146" s="94">
        <v>5237</v>
      </c>
      <c r="J46146" s="94">
        <v>3465</v>
      </c>
      <c r="K46146" s="94">
        <v>-1772</v>
      </c>
      <c r="O46146" s="94">
        <v>5237</v>
      </c>
      <c r="P46146" s="94">
        <v>3465</v>
      </c>
      <c r="Q46146" s="94">
        <v>-1772</v>
      </c>
      <c r="R46146" s="94">
        <v>701</v>
      </c>
      <c r="S46146" s="94">
        <v>2296</v>
      </c>
      <c r="U46146" s="94">
        <v>0</v>
      </c>
      <c r="V46146" s="94">
        <v>0</v>
      </c>
      <c r="W46146" s="94">
        <v>455</v>
      </c>
      <c r="X46146" s="94">
        <v>0</v>
      </c>
      <c r="Y46146" s="94">
        <v>13</v>
      </c>
      <c r="AJ46146" s="94">
        <v>701</v>
      </c>
      <c r="AK46146" s="94">
        <v>2296</v>
      </c>
      <c r="AM46146" s="94">
        <v>0</v>
      </c>
      <c r="AN46146" s="94">
        <v>0</v>
      </c>
      <c r="AO46146" s="94">
        <v>455</v>
      </c>
      <c r="AP46146" s="94">
        <v>0</v>
      </c>
      <c r="AQ46146" s="94">
        <v>13</v>
      </c>
      <c r="AS46146" s="94">
        <v>600</v>
      </c>
      <c r="AU46146" s="94">
        <v>-26</v>
      </c>
      <c r="AV46146" s="94">
        <v>132</v>
      </c>
      <c r="AW46146" s="94">
        <v>-674</v>
      </c>
      <c r="AX46146" s="94">
        <v>403</v>
      </c>
      <c r="AY46146" s="94">
        <v>-3331</v>
      </c>
      <c r="AZ46146" s="94">
        <v>399</v>
      </c>
      <c r="BA46146" s="94">
        <v>-131</v>
      </c>
      <c r="BB46146" s="94">
        <v>856</v>
      </c>
    </row>
    <row r="46147" spans="1:54">
      <c r="A46147" s="85" t="s">
        <v>181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402</v>
      </c>
      <c r="G46147" s="89" t="s">
        <v>403</v>
      </c>
      <c r="H46147" s="94">
        <v>5263</v>
      </c>
      <c r="I46147" s="94">
        <v>5247</v>
      </c>
      <c r="J46147" s="94">
        <v>3398</v>
      </c>
      <c r="K46147" s="94">
        <v>-1849</v>
      </c>
      <c r="O46147" s="94">
        <v>5247</v>
      </c>
      <c r="P46147" s="94">
        <v>3398</v>
      </c>
      <c r="Q46147" s="94">
        <v>-1849</v>
      </c>
      <c r="R46147" s="94">
        <v>715</v>
      </c>
      <c r="S46147" s="94">
        <v>2430</v>
      </c>
      <c r="U46147" s="94">
        <v>0</v>
      </c>
      <c r="V46147" s="94">
        <v>0</v>
      </c>
      <c r="W46147" s="94">
        <v>252</v>
      </c>
      <c r="X46147" s="94">
        <v>0</v>
      </c>
      <c r="Y46147" s="94">
        <v>1</v>
      </c>
      <c r="AJ46147" s="94">
        <v>715</v>
      </c>
      <c r="AK46147" s="94">
        <v>2430</v>
      </c>
      <c r="AM46147" s="94">
        <v>0</v>
      </c>
      <c r="AN46147" s="94">
        <v>0</v>
      </c>
      <c r="AO46147" s="94">
        <v>252</v>
      </c>
      <c r="AP46147" s="94">
        <v>0</v>
      </c>
      <c r="AQ46147" s="94">
        <v>1</v>
      </c>
      <c r="AS46147" s="94">
        <v>549</v>
      </c>
      <c r="AU46147" s="94">
        <v>-4</v>
      </c>
      <c r="AV46147" s="94">
        <v>84</v>
      </c>
      <c r="AW46147" s="94">
        <v>-798</v>
      </c>
      <c r="AX46147" s="94">
        <v>461</v>
      </c>
      <c r="AY46147" s="94">
        <v>-3079</v>
      </c>
      <c r="AZ46147" s="94">
        <v>431</v>
      </c>
      <c r="BA46147" s="94">
        <v>-129</v>
      </c>
      <c r="BB46147" s="94">
        <v>636</v>
      </c>
    </row>
    <row r="46148" spans="1:54">
      <c r="A46148" s="85" t="s">
        <v>181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402</v>
      </c>
      <c r="G46148" s="89" t="s">
        <v>403</v>
      </c>
      <c r="H46148" s="94">
        <v>4996</v>
      </c>
      <c r="I46148" s="94">
        <v>4937</v>
      </c>
      <c r="J46148" s="94">
        <v>3202</v>
      </c>
      <c r="K46148" s="94">
        <v>-1735</v>
      </c>
      <c r="O46148" s="94">
        <v>4937</v>
      </c>
      <c r="P46148" s="94">
        <v>3202</v>
      </c>
      <c r="Q46148" s="94">
        <v>-1735</v>
      </c>
      <c r="R46148" s="94">
        <v>716</v>
      </c>
      <c r="S46148" s="94">
        <v>2378</v>
      </c>
      <c r="U46148" s="94">
        <v>0</v>
      </c>
      <c r="V46148" s="94">
        <v>0</v>
      </c>
      <c r="W46148" s="94">
        <v>107</v>
      </c>
      <c r="X46148" s="94">
        <v>0</v>
      </c>
      <c r="Y46148" s="94">
        <v>1</v>
      </c>
      <c r="AJ46148" s="94">
        <v>716</v>
      </c>
      <c r="AK46148" s="94">
        <v>2378</v>
      </c>
      <c r="AM46148" s="94">
        <v>0</v>
      </c>
      <c r="AN46148" s="94">
        <v>0</v>
      </c>
      <c r="AO46148" s="94">
        <v>107</v>
      </c>
      <c r="AP46148" s="94">
        <v>0</v>
      </c>
      <c r="AQ46148" s="94">
        <v>1</v>
      </c>
      <c r="AS46148" s="94">
        <v>577</v>
      </c>
      <c r="AU46148" s="94">
        <v>-6</v>
      </c>
      <c r="AV46148" s="94">
        <v>160</v>
      </c>
      <c r="AW46148" s="94">
        <v>-794</v>
      </c>
      <c r="AX46148" s="94">
        <v>453</v>
      </c>
      <c r="AY46148" s="94">
        <v>-3124</v>
      </c>
      <c r="AZ46148" s="94">
        <v>415</v>
      </c>
      <c r="BA46148" s="94">
        <v>-132</v>
      </c>
      <c r="BB46148" s="94">
        <v>716</v>
      </c>
    </row>
    <row r="46149" spans="1:54">
      <c r="A46149" s="85" t="s">
        <v>181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402</v>
      </c>
      <c r="G46149" s="89" t="s">
        <v>403</v>
      </c>
      <c r="H46149" s="94">
        <v>4608</v>
      </c>
      <c r="I46149" s="94">
        <v>4563</v>
      </c>
      <c r="J46149" s="94">
        <v>3021</v>
      </c>
      <c r="K46149" s="94">
        <v>-1542</v>
      </c>
      <c r="O46149" s="94">
        <v>4563</v>
      </c>
      <c r="P46149" s="94">
        <v>3021</v>
      </c>
      <c r="Q46149" s="94">
        <v>-1542</v>
      </c>
      <c r="R46149" s="94">
        <v>672</v>
      </c>
      <c r="S46149" s="94">
        <v>2264</v>
      </c>
      <c r="U46149" s="94">
        <v>0</v>
      </c>
      <c r="V46149" s="94">
        <v>0</v>
      </c>
      <c r="W46149" s="94">
        <v>84</v>
      </c>
      <c r="X46149" s="94">
        <v>0</v>
      </c>
      <c r="Y46149" s="94">
        <v>1</v>
      </c>
      <c r="AJ46149" s="94">
        <v>672</v>
      </c>
      <c r="AK46149" s="94">
        <v>2264</v>
      </c>
      <c r="AM46149" s="94">
        <v>0</v>
      </c>
      <c r="AN46149" s="94">
        <v>0</v>
      </c>
      <c r="AO46149" s="94">
        <v>84</v>
      </c>
      <c r="AP46149" s="94">
        <v>0</v>
      </c>
      <c r="AQ46149" s="94">
        <v>1</v>
      </c>
      <c r="AS46149" s="94">
        <v>752</v>
      </c>
      <c r="AU46149" s="94">
        <v>8</v>
      </c>
      <c r="AV46149" s="94">
        <v>208</v>
      </c>
      <c r="AW46149" s="94">
        <v>-748</v>
      </c>
      <c r="AX46149" s="94">
        <v>428</v>
      </c>
      <c r="AY46149" s="94">
        <v>-3125</v>
      </c>
      <c r="AZ46149" s="94">
        <v>371</v>
      </c>
      <c r="BA46149" s="94">
        <v>-143</v>
      </c>
      <c r="BB46149" s="94">
        <v>707</v>
      </c>
    </row>
    <row r="46150" spans="1:54">
      <c r="A46150" s="85" t="s">
        <v>181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402</v>
      </c>
      <c r="G46150" s="89" t="s">
        <v>403</v>
      </c>
      <c r="H46150" s="94">
        <v>4306</v>
      </c>
      <c r="I46150" s="94">
        <v>4226</v>
      </c>
      <c r="J46150" s="94">
        <v>2600</v>
      </c>
      <c r="K46150" s="94">
        <v>-1626</v>
      </c>
      <c r="O46150" s="94">
        <v>4226</v>
      </c>
      <c r="P46150" s="94">
        <v>2600</v>
      </c>
      <c r="Q46150" s="94">
        <v>-1626</v>
      </c>
      <c r="R46150" s="94">
        <v>571</v>
      </c>
      <c r="S46150" s="94">
        <v>1956</v>
      </c>
      <c r="U46150" s="94">
        <v>0</v>
      </c>
      <c r="V46150" s="94">
        <v>0</v>
      </c>
      <c r="W46150" s="94">
        <v>72</v>
      </c>
      <c r="X46150" s="94">
        <v>0</v>
      </c>
      <c r="Y46150" s="94">
        <v>1</v>
      </c>
      <c r="AJ46150" s="94">
        <v>571</v>
      </c>
      <c r="AK46150" s="94">
        <v>1956</v>
      </c>
      <c r="AM46150" s="94">
        <v>0</v>
      </c>
      <c r="AN46150" s="94">
        <v>0</v>
      </c>
      <c r="AO46150" s="94">
        <v>72</v>
      </c>
      <c r="AP46150" s="94">
        <v>0</v>
      </c>
      <c r="AQ46150" s="94">
        <v>1</v>
      </c>
      <c r="AS46150" s="94">
        <v>816</v>
      </c>
      <c r="AU46150" s="94">
        <v>1</v>
      </c>
      <c r="AV46150" s="94">
        <v>252</v>
      </c>
      <c r="AW46150" s="94">
        <v>-689</v>
      </c>
      <c r="AX46150" s="94">
        <v>379</v>
      </c>
      <c r="AY46150" s="94">
        <v>-3213</v>
      </c>
      <c r="AZ46150" s="94">
        <v>302</v>
      </c>
      <c r="BA46150" s="94">
        <v>-153</v>
      </c>
      <c r="BB46150" s="94">
        <v>679</v>
      </c>
    </row>
    <row r="46151" spans="1:54">
      <c r="A46151" s="85" t="s">
        <v>181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402</v>
      </c>
      <c r="G46151" s="89" t="s">
        <v>403</v>
      </c>
      <c r="H46151" s="94">
        <v>3971</v>
      </c>
      <c r="I46151" s="94">
        <v>3917</v>
      </c>
      <c r="J46151" s="94">
        <v>2427</v>
      </c>
      <c r="K46151" s="94">
        <v>-1490</v>
      </c>
      <c r="O46151" s="94">
        <v>3917</v>
      </c>
      <c r="P46151" s="94">
        <v>2427</v>
      </c>
      <c r="Q46151" s="94">
        <v>-1490</v>
      </c>
      <c r="R46151" s="94">
        <v>570</v>
      </c>
      <c r="S46151" s="94">
        <v>1785</v>
      </c>
      <c r="U46151" s="94">
        <v>0</v>
      </c>
      <c r="V46151" s="94">
        <v>0</v>
      </c>
      <c r="W46151" s="94">
        <v>70</v>
      </c>
      <c r="X46151" s="94">
        <v>0</v>
      </c>
      <c r="Y46151" s="94">
        <v>2</v>
      </c>
      <c r="AJ46151" s="94">
        <v>570</v>
      </c>
      <c r="AK46151" s="94">
        <v>1785</v>
      </c>
      <c r="AM46151" s="94">
        <v>0</v>
      </c>
      <c r="AN46151" s="94">
        <v>0</v>
      </c>
      <c r="AO46151" s="94">
        <v>70</v>
      </c>
      <c r="AP46151" s="94">
        <v>0</v>
      </c>
      <c r="AQ46151" s="94">
        <v>2</v>
      </c>
      <c r="AS46151" s="94">
        <v>860</v>
      </c>
      <c r="AU46151" s="94">
        <v>-40</v>
      </c>
      <c r="AV46151" s="94">
        <v>312</v>
      </c>
      <c r="AW46151" s="94">
        <v>-418</v>
      </c>
      <c r="AX46151" s="94">
        <v>309</v>
      </c>
      <c r="AY46151" s="94">
        <v>-3345</v>
      </c>
      <c r="AZ46151" s="94">
        <v>212</v>
      </c>
      <c r="BA46151" s="94">
        <v>-175</v>
      </c>
      <c r="BB46151" s="94">
        <v>795</v>
      </c>
    </row>
    <row r="46152" spans="1:54">
      <c r="A46152" s="85" t="s">
        <v>181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402</v>
      </c>
      <c r="G46152" s="89" t="s">
        <v>403</v>
      </c>
      <c r="H46152" s="94">
        <v>3611</v>
      </c>
      <c r="I46152" s="94">
        <v>3574</v>
      </c>
      <c r="J46152" s="94">
        <v>2029</v>
      </c>
      <c r="K46152" s="94">
        <v>-1545</v>
      </c>
      <c r="O46152" s="94">
        <v>3574</v>
      </c>
      <c r="P46152" s="94">
        <v>2029</v>
      </c>
      <c r="Q46152" s="94">
        <v>-1545</v>
      </c>
      <c r="R46152" s="94">
        <v>573</v>
      </c>
      <c r="S46152" s="94">
        <v>1388</v>
      </c>
      <c r="U46152" s="94">
        <v>0</v>
      </c>
      <c r="V46152" s="94">
        <v>0</v>
      </c>
      <c r="W46152" s="94">
        <v>68</v>
      </c>
      <c r="X46152" s="94">
        <v>0</v>
      </c>
      <c r="Y46152" s="94">
        <v>0</v>
      </c>
      <c r="AJ46152" s="94">
        <v>573</v>
      </c>
      <c r="AK46152" s="94">
        <v>1388</v>
      </c>
      <c r="AM46152" s="94">
        <v>0</v>
      </c>
      <c r="AN46152" s="94">
        <v>0</v>
      </c>
      <c r="AO46152" s="94">
        <v>68</v>
      </c>
      <c r="AP46152" s="94">
        <v>0</v>
      </c>
      <c r="AQ46152" s="94">
        <v>0</v>
      </c>
      <c r="AS46152" s="94">
        <v>897</v>
      </c>
      <c r="AU46152" s="94">
        <v>-38</v>
      </c>
      <c r="AV46152" s="94">
        <v>362</v>
      </c>
      <c r="AW46152" s="94">
        <v>-293</v>
      </c>
      <c r="AX46152" s="94">
        <v>240</v>
      </c>
      <c r="AY46152" s="94">
        <v>-3579</v>
      </c>
      <c r="AZ46152" s="94">
        <v>149</v>
      </c>
      <c r="BA46152" s="94">
        <v>-206</v>
      </c>
      <c r="BB46152" s="94">
        <v>923</v>
      </c>
    </row>
    <row r="46153" spans="1:54">
      <c r="A46153" s="85" t="s">
        <v>181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402</v>
      </c>
      <c r="G46153" s="89" t="s">
        <v>403</v>
      </c>
      <c r="H46153" s="94">
        <v>3281</v>
      </c>
      <c r="I46153" s="94">
        <v>3266</v>
      </c>
      <c r="J46153" s="94">
        <v>2026</v>
      </c>
      <c r="K46153" s="94">
        <v>-1240</v>
      </c>
      <c r="O46153" s="94">
        <v>3266</v>
      </c>
      <c r="P46153" s="94">
        <v>2026</v>
      </c>
      <c r="Q46153" s="94">
        <v>-1240</v>
      </c>
      <c r="R46153" s="94">
        <v>579</v>
      </c>
      <c r="S46153" s="94">
        <v>1428</v>
      </c>
      <c r="U46153" s="94">
        <v>0</v>
      </c>
      <c r="V46153" s="94">
        <v>0</v>
      </c>
      <c r="W46153" s="94">
        <v>17</v>
      </c>
      <c r="X46153" s="94">
        <v>0</v>
      </c>
      <c r="Y46153" s="94">
        <v>2</v>
      </c>
      <c r="AJ46153" s="94">
        <v>579</v>
      </c>
      <c r="AK46153" s="94">
        <v>1428</v>
      </c>
      <c r="AM46153" s="94">
        <v>0</v>
      </c>
      <c r="AN46153" s="94">
        <v>0</v>
      </c>
      <c r="AO46153" s="94">
        <v>17</v>
      </c>
      <c r="AP46153" s="94">
        <v>0</v>
      </c>
      <c r="AQ46153" s="94">
        <v>2</v>
      </c>
      <c r="AS46153" s="94">
        <v>900</v>
      </c>
      <c r="AU46153" s="94">
        <v>-44</v>
      </c>
      <c r="AV46153" s="94">
        <v>402</v>
      </c>
      <c r="AW46153" s="94">
        <v>-150</v>
      </c>
      <c r="AX46153" s="94">
        <v>227</v>
      </c>
      <c r="AY46153" s="94">
        <v>-3473</v>
      </c>
      <c r="AZ46153" s="94">
        <v>89</v>
      </c>
      <c r="BA46153" s="94">
        <v>-204</v>
      </c>
      <c r="BB46153" s="94">
        <v>1013</v>
      </c>
    </row>
    <row r="46154" spans="1:54">
      <c r="A46154" s="85" t="s">
        <v>181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402</v>
      </c>
      <c r="G46154" s="89" t="s">
        <v>403</v>
      </c>
      <c r="H46154" s="94">
        <v>3124</v>
      </c>
      <c r="I46154" s="94">
        <v>3038</v>
      </c>
      <c r="J46154" s="94">
        <v>1950</v>
      </c>
      <c r="K46154" s="94">
        <v>-1088</v>
      </c>
      <c r="O46154" s="94">
        <v>3038</v>
      </c>
      <c r="P46154" s="94">
        <v>1950</v>
      </c>
      <c r="Q46154" s="94">
        <v>-1088</v>
      </c>
      <c r="R46154" s="94">
        <v>627</v>
      </c>
      <c r="S46154" s="94">
        <v>1323</v>
      </c>
      <c r="U46154" s="94">
        <v>0</v>
      </c>
      <c r="V46154" s="94">
        <v>0</v>
      </c>
      <c r="W46154" s="94">
        <v>0</v>
      </c>
      <c r="X46154" s="94">
        <v>0</v>
      </c>
      <c r="Y46154" s="94">
        <v>0</v>
      </c>
      <c r="AJ46154" s="94">
        <v>627</v>
      </c>
      <c r="AK46154" s="94">
        <v>1323</v>
      </c>
      <c r="AM46154" s="94">
        <v>0</v>
      </c>
      <c r="AN46154" s="94">
        <v>0</v>
      </c>
      <c r="AO46154" s="94">
        <v>0</v>
      </c>
      <c r="AP46154" s="94">
        <v>0</v>
      </c>
      <c r="AQ46154" s="94">
        <v>0</v>
      </c>
      <c r="AS46154" s="94">
        <v>949</v>
      </c>
      <c r="AU46154" s="94">
        <v>-39</v>
      </c>
      <c r="AV46154" s="94">
        <v>416</v>
      </c>
      <c r="AW46154" s="94">
        <v>-122</v>
      </c>
      <c r="AX46154" s="94">
        <v>287</v>
      </c>
      <c r="AY46154" s="94">
        <v>-3522</v>
      </c>
      <c r="AZ46154" s="94">
        <v>71</v>
      </c>
      <c r="BA46154" s="94">
        <v>-181</v>
      </c>
      <c r="BB46154" s="94">
        <v>1053</v>
      </c>
    </row>
    <row r="46155" spans="1:54">
      <c r="A46155" s="85" t="s">
        <v>181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402</v>
      </c>
      <c r="G46155" s="89" t="s">
        <v>403</v>
      </c>
      <c r="H46155" s="94">
        <v>2964</v>
      </c>
      <c r="I46155" s="94">
        <v>2871</v>
      </c>
      <c r="J46155" s="94">
        <v>1880</v>
      </c>
      <c r="K46155" s="94">
        <v>-992</v>
      </c>
      <c r="O46155" s="94">
        <v>2871</v>
      </c>
      <c r="P46155" s="94">
        <v>1880</v>
      </c>
      <c r="Q46155" s="94">
        <v>-992</v>
      </c>
      <c r="R46155" s="94">
        <v>610</v>
      </c>
      <c r="S46155" s="94">
        <v>1268</v>
      </c>
      <c r="U46155" s="94">
        <v>0</v>
      </c>
      <c r="V46155" s="94">
        <v>0</v>
      </c>
      <c r="W46155" s="94">
        <v>0</v>
      </c>
      <c r="X46155" s="94">
        <v>0</v>
      </c>
      <c r="Y46155" s="94">
        <v>2</v>
      </c>
      <c r="AJ46155" s="94">
        <v>610</v>
      </c>
      <c r="AK46155" s="94">
        <v>1268</v>
      </c>
      <c r="AM46155" s="94">
        <v>0</v>
      </c>
      <c r="AN46155" s="94">
        <v>0</v>
      </c>
      <c r="AO46155" s="94">
        <v>0</v>
      </c>
      <c r="AP46155" s="94">
        <v>0</v>
      </c>
      <c r="AQ46155" s="94">
        <v>2</v>
      </c>
      <c r="AS46155" s="94">
        <v>988</v>
      </c>
      <c r="AU46155" s="94">
        <v>-31</v>
      </c>
      <c r="AV46155" s="94">
        <v>450</v>
      </c>
      <c r="AW46155" s="94">
        <v>-96</v>
      </c>
      <c r="AX46155" s="94">
        <v>285</v>
      </c>
      <c r="AY46155" s="94">
        <v>-3583</v>
      </c>
      <c r="AZ46155" s="94">
        <v>64</v>
      </c>
      <c r="BA46155" s="94">
        <v>-191</v>
      </c>
      <c r="BB46155" s="94">
        <v>1122</v>
      </c>
    </row>
    <row r="46156" spans="1:54">
      <c r="A46156" s="85" t="s">
        <v>181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402</v>
      </c>
      <c r="G46156" s="89" t="s">
        <v>403</v>
      </c>
      <c r="H46156" s="94">
        <v>2867</v>
      </c>
      <c r="I46156" s="94">
        <v>2777</v>
      </c>
      <c r="J46156" s="94">
        <v>1880</v>
      </c>
      <c r="K46156" s="94">
        <v>-897</v>
      </c>
      <c r="O46156" s="94">
        <v>2777</v>
      </c>
      <c r="P46156" s="94">
        <v>1880</v>
      </c>
      <c r="Q46156" s="94">
        <v>-897</v>
      </c>
      <c r="R46156" s="94">
        <v>609</v>
      </c>
      <c r="S46156" s="94">
        <v>1271</v>
      </c>
      <c r="U46156" s="94">
        <v>0</v>
      </c>
      <c r="V46156" s="94">
        <v>0</v>
      </c>
      <c r="W46156" s="94">
        <v>0</v>
      </c>
      <c r="X46156" s="94">
        <v>0</v>
      </c>
      <c r="Y46156" s="94">
        <v>0</v>
      </c>
      <c r="AJ46156" s="94">
        <v>609</v>
      </c>
      <c r="AK46156" s="94">
        <v>1271</v>
      </c>
      <c r="AM46156" s="94">
        <v>0</v>
      </c>
      <c r="AN46156" s="94">
        <v>0</v>
      </c>
      <c r="AO46156" s="94">
        <v>0</v>
      </c>
      <c r="AP46156" s="94">
        <v>0</v>
      </c>
      <c r="AQ46156" s="94">
        <v>0</v>
      </c>
      <c r="AS46156" s="94">
        <v>1015</v>
      </c>
      <c r="AU46156" s="94">
        <v>-29</v>
      </c>
      <c r="AV46156" s="94">
        <v>466</v>
      </c>
      <c r="AW46156" s="94">
        <v>-96</v>
      </c>
      <c r="AX46156" s="94">
        <v>288</v>
      </c>
      <c r="AY46156" s="94">
        <v>-3568</v>
      </c>
      <c r="AZ46156" s="94">
        <v>59</v>
      </c>
      <c r="BA46156" s="94">
        <v>-194</v>
      </c>
      <c r="BB46156" s="94">
        <v>1162</v>
      </c>
    </row>
    <row r="46157" spans="1:54">
      <c r="A46157" s="85" t="s">
        <v>181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402</v>
      </c>
      <c r="G46157" s="89" t="s">
        <v>403</v>
      </c>
      <c r="H46157" s="94">
        <v>2775</v>
      </c>
      <c r="I46157" s="94">
        <v>2719</v>
      </c>
      <c r="J46157" s="94">
        <v>1885</v>
      </c>
      <c r="K46157" s="94">
        <v>-834</v>
      </c>
      <c r="O46157" s="94">
        <v>2719</v>
      </c>
      <c r="P46157" s="94">
        <v>1885</v>
      </c>
      <c r="Q46157" s="94">
        <v>-834</v>
      </c>
      <c r="R46157" s="94">
        <v>612</v>
      </c>
      <c r="S46157" s="94">
        <v>1271</v>
      </c>
      <c r="U46157" s="94">
        <v>0</v>
      </c>
      <c r="V46157" s="94">
        <v>0</v>
      </c>
      <c r="W46157" s="94">
        <v>0</v>
      </c>
      <c r="X46157" s="94">
        <v>0</v>
      </c>
      <c r="Y46157" s="94">
        <v>2</v>
      </c>
      <c r="AJ46157" s="94">
        <v>612</v>
      </c>
      <c r="AK46157" s="94">
        <v>1271</v>
      </c>
      <c r="AM46157" s="94">
        <v>0</v>
      </c>
      <c r="AN46157" s="94">
        <v>0</v>
      </c>
      <c r="AO46157" s="94">
        <v>0</v>
      </c>
      <c r="AP46157" s="94">
        <v>0</v>
      </c>
      <c r="AQ46157" s="94">
        <v>2</v>
      </c>
      <c r="AS46157" s="94">
        <v>1000</v>
      </c>
      <c r="AU46157" s="94">
        <v>-24</v>
      </c>
      <c r="AV46157" s="94">
        <v>466</v>
      </c>
      <c r="AW46157" s="94">
        <v>-83</v>
      </c>
      <c r="AX46157" s="94">
        <v>318</v>
      </c>
      <c r="AY46157" s="94">
        <v>-3571</v>
      </c>
      <c r="AZ46157" s="94">
        <v>50</v>
      </c>
      <c r="BA46157" s="94">
        <v>-170</v>
      </c>
      <c r="BB46157" s="94">
        <v>1180</v>
      </c>
    </row>
    <row r="46158" spans="1:54">
      <c r="A46158" s="85" t="s">
        <v>181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402</v>
      </c>
      <c r="G46158" s="89" t="s">
        <v>403</v>
      </c>
      <c r="H46158" s="94">
        <v>2805</v>
      </c>
      <c r="I46158" s="94">
        <v>2731</v>
      </c>
      <c r="J46158" s="94">
        <v>1877</v>
      </c>
      <c r="K46158" s="94">
        <v>-854</v>
      </c>
      <c r="O46158" s="94">
        <v>2731</v>
      </c>
      <c r="P46158" s="94">
        <v>1877</v>
      </c>
      <c r="Q46158" s="94">
        <v>-854</v>
      </c>
      <c r="R46158" s="94">
        <v>605</v>
      </c>
      <c r="S46158" s="94">
        <v>1272</v>
      </c>
      <c r="U46158" s="94">
        <v>0</v>
      </c>
      <c r="V46158" s="94">
        <v>0</v>
      </c>
      <c r="W46158" s="94">
        <v>0</v>
      </c>
      <c r="X46158" s="94">
        <v>0</v>
      </c>
      <c r="Y46158" s="94">
        <v>0</v>
      </c>
      <c r="AJ46158" s="94">
        <v>605</v>
      </c>
      <c r="AK46158" s="94">
        <v>1272</v>
      </c>
      <c r="AM46158" s="94">
        <v>0</v>
      </c>
      <c r="AN46158" s="94">
        <v>0</v>
      </c>
      <c r="AO46158" s="94">
        <v>0</v>
      </c>
      <c r="AP46158" s="94">
        <v>0</v>
      </c>
      <c r="AQ46158" s="94">
        <v>0</v>
      </c>
      <c r="AS46158" s="94">
        <v>998</v>
      </c>
      <c r="AU46158" s="94">
        <v>-30</v>
      </c>
      <c r="AV46158" s="94">
        <v>466</v>
      </c>
      <c r="AW46158" s="94">
        <v>-67</v>
      </c>
      <c r="AX46158" s="94">
        <v>349</v>
      </c>
      <c r="AY46158" s="94">
        <v>-3625</v>
      </c>
      <c r="AZ46158" s="94">
        <v>12</v>
      </c>
      <c r="BA46158" s="94">
        <v>-155</v>
      </c>
      <c r="BB46158" s="94">
        <v>1198</v>
      </c>
    </row>
    <row r="46159" spans="1:54">
      <c r="A46159" s="85" t="s">
        <v>181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402</v>
      </c>
      <c r="G46159" s="89" t="s">
        <v>403</v>
      </c>
      <c r="H46159" s="94">
        <v>2906</v>
      </c>
      <c r="I46159" s="94">
        <v>2866</v>
      </c>
      <c r="J46159" s="94">
        <v>1894</v>
      </c>
      <c r="K46159" s="94">
        <v>-972</v>
      </c>
      <c r="O46159" s="94">
        <v>2866</v>
      </c>
      <c r="P46159" s="94">
        <v>1894</v>
      </c>
      <c r="Q46159" s="94">
        <v>-972</v>
      </c>
      <c r="R46159" s="94">
        <v>622</v>
      </c>
      <c r="S46159" s="94">
        <v>1270</v>
      </c>
      <c r="U46159" s="94">
        <v>0</v>
      </c>
      <c r="V46159" s="94">
        <v>0</v>
      </c>
      <c r="W46159" s="94">
        <v>0</v>
      </c>
      <c r="X46159" s="94">
        <v>0</v>
      </c>
      <c r="Y46159" s="94">
        <v>2</v>
      </c>
      <c r="AJ46159" s="94">
        <v>622</v>
      </c>
      <c r="AK46159" s="94">
        <v>1270</v>
      </c>
      <c r="AM46159" s="94">
        <v>0</v>
      </c>
      <c r="AN46159" s="94">
        <v>0</v>
      </c>
      <c r="AO46159" s="94">
        <v>0</v>
      </c>
      <c r="AP46159" s="94">
        <v>0</v>
      </c>
      <c r="AQ46159" s="94">
        <v>2</v>
      </c>
      <c r="AS46159" s="94">
        <v>945</v>
      </c>
      <c r="AU46159" s="94">
        <v>-31</v>
      </c>
      <c r="AV46159" s="94">
        <v>440</v>
      </c>
      <c r="AW46159" s="94">
        <v>-70</v>
      </c>
      <c r="AX46159" s="94">
        <v>404</v>
      </c>
      <c r="AY46159" s="94">
        <v>-3702</v>
      </c>
      <c r="AZ46159" s="94">
        <v>17</v>
      </c>
      <c r="BA46159" s="94">
        <v>-132</v>
      </c>
      <c r="BB46159" s="94">
        <v>1157</v>
      </c>
    </row>
    <row r="46160" spans="1:54">
      <c r="A46160" s="85" t="s">
        <v>181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402</v>
      </c>
      <c r="G46160" s="89" t="s">
        <v>403</v>
      </c>
      <c r="H46160" s="94">
        <v>3048</v>
      </c>
      <c r="I46160" s="94">
        <v>2976</v>
      </c>
      <c r="J46160" s="94">
        <v>1893</v>
      </c>
      <c r="K46160" s="94">
        <v>-1083</v>
      </c>
      <c r="O46160" s="94">
        <v>2976</v>
      </c>
      <c r="P46160" s="94">
        <v>1893</v>
      </c>
      <c r="Q46160" s="94">
        <v>-1083</v>
      </c>
      <c r="R46160" s="94">
        <v>596</v>
      </c>
      <c r="S46160" s="94">
        <v>1290</v>
      </c>
      <c r="U46160" s="94">
        <v>0</v>
      </c>
      <c r="V46160" s="94">
        <v>0</v>
      </c>
      <c r="W46160" s="94">
        <v>7</v>
      </c>
      <c r="X46160" s="94">
        <v>0</v>
      </c>
      <c r="Y46160" s="94">
        <v>0</v>
      </c>
      <c r="AJ46160" s="94">
        <v>596</v>
      </c>
      <c r="AK46160" s="94">
        <v>1290</v>
      </c>
      <c r="AM46160" s="94">
        <v>0</v>
      </c>
      <c r="AN46160" s="94">
        <v>0</v>
      </c>
      <c r="AO46160" s="94">
        <v>7</v>
      </c>
      <c r="AP46160" s="94">
        <v>0</v>
      </c>
      <c r="AQ46160" s="94">
        <v>0</v>
      </c>
      <c r="AS46160" s="94">
        <v>857</v>
      </c>
      <c r="AU46160" s="94">
        <v>-28</v>
      </c>
      <c r="AV46160" s="94">
        <v>396</v>
      </c>
      <c r="AW46160" s="94">
        <v>-90</v>
      </c>
      <c r="AX46160" s="94">
        <v>425</v>
      </c>
      <c r="AY46160" s="94">
        <v>-3572</v>
      </c>
      <c r="AZ46160" s="94">
        <v>12</v>
      </c>
      <c r="BA46160" s="94">
        <v>-125</v>
      </c>
      <c r="BB46160" s="94">
        <v>1042</v>
      </c>
    </row>
    <row r="46161" spans="1:54">
      <c r="A46161" s="85" t="s">
        <v>181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402</v>
      </c>
      <c r="G46161" s="89" t="s">
        <v>403</v>
      </c>
      <c r="H46161" s="94">
        <v>3079</v>
      </c>
      <c r="I46161" s="94">
        <v>3008</v>
      </c>
      <c r="J46161" s="94">
        <v>2048</v>
      </c>
      <c r="K46161" s="94">
        <v>-960</v>
      </c>
      <c r="O46161" s="94">
        <v>3008</v>
      </c>
      <c r="P46161" s="94">
        <v>2048</v>
      </c>
      <c r="Q46161" s="94">
        <v>-960</v>
      </c>
      <c r="R46161" s="94">
        <v>645</v>
      </c>
      <c r="S46161" s="94">
        <v>1324</v>
      </c>
      <c r="U46161" s="94">
        <v>0</v>
      </c>
      <c r="V46161" s="94">
        <v>0</v>
      </c>
      <c r="W46161" s="94">
        <v>77</v>
      </c>
      <c r="X46161" s="94">
        <v>0</v>
      </c>
      <c r="Y46161" s="94">
        <v>2</v>
      </c>
      <c r="AJ46161" s="94">
        <v>645</v>
      </c>
      <c r="AK46161" s="94">
        <v>1324</v>
      </c>
      <c r="AM46161" s="94">
        <v>0</v>
      </c>
      <c r="AN46161" s="94">
        <v>0</v>
      </c>
      <c r="AO46161" s="94">
        <v>77</v>
      </c>
      <c r="AP46161" s="94">
        <v>0</v>
      </c>
      <c r="AQ46161" s="94">
        <v>2</v>
      </c>
      <c r="AS46161" s="94">
        <v>863</v>
      </c>
      <c r="AU46161" s="94">
        <v>-30</v>
      </c>
      <c r="AV46161" s="94">
        <v>452</v>
      </c>
      <c r="AW46161" s="94">
        <v>-78</v>
      </c>
      <c r="AX46161" s="94">
        <v>411</v>
      </c>
      <c r="AY46161" s="94">
        <v>-3624</v>
      </c>
      <c r="AZ46161" s="94">
        <v>5</v>
      </c>
      <c r="BA46161" s="94">
        <v>-125</v>
      </c>
      <c r="BB46161" s="94">
        <v>1166</v>
      </c>
    </row>
    <row r="46162" spans="1:54">
      <c r="A46162" s="85" t="s">
        <v>181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402</v>
      </c>
      <c r="G46162" s="89" t="s">
        <v>403</v>
      </c>
      <c r="H46162" s="94">
        <v>3117</v>
      </c>
      <c r="I46162" s="94">
        <v>3070</v>
      </c>
      <c r="J46162" s="94">
        <v>1751</v>
      </c>
      <c r="K46162" s="94">
        <v>-1319</v>
      </c>
      <c r="O46162" s="94">
        <v>3070</v>
      </c>
      <c r="P46162" s="94">
        <v>1751</v>
      </c>
      <c r="Q46162" s="94">
        <v>-1319</v>
      </c>
      <c r="R46162" s="94">
        <v>543</v>
      </c>
      <c r="S46162" s="94">
        <v>1004</v>
      </c>
      <c r="U46162" s="94">
        <v>0</v>
      </c>
      <c r="V46162" s="94">
        <v>0</v>
      </c>
      <c r="W46162" s="94">
        <v>204</v>
      </c>
      <c r="X46162" s="94">
        <v>0</v>
      </c>
      <c r="Y46162" s="94">
        <v>0</v>
      </c>
      <c r="AJ46162" s="94">
        <v>543</v>
      </c>
      <c r="AK46162" s="94">
        <v>1004</v>
      </c>
      <c r="AM46162" s="94">
        <v>0</v>
      </c>
      <c r="AN46162" s="94">
        <v>0</v>
      </c>
      <c r="AO46162" s="94">
        <v>204</v>
      </c>
      <c r="AP46162" s="94">
        <v>0</v>
      </c>
      <c r="AQ46162" s="94">
        <v>0</v>
      </c>
      <c r="AS46162" s="94">
        <v>844</v>
      </c>
      <c r="AU46162" s="94">
        <v>-34</v>
      </c>
      <c r="AV46162" s="94">
        <v>394</v>
      </c>
      <c r="AW46162" s="94">
        <v>-69</v>
      </c>
      <c r="AX46162" s="94">
        <v>449</v>
      </c>
      <c r="AY46162" s="94">
        <v>-3899</v>
      </c>
      <c r="AZ46162" s="94">
        <v>-1</v>
      </c>
      <c r="BA46162" s="94">
        <v>-132</v>
      </c>
      <c r="BB46162" s="94">
        <v>1129</v>
      </c>
    </row>
    <row r="46163" spans="1:54">
      <c r="A46163" s="85" t="s">
        <v>181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402</v>
      </c>
      <c r="G46163" s="89" t="s">
        <v>403</v>
      </c>
      <c r="H46163" s="94">
        <v>3250</v>
      </c>
      <c r="I46163" s="94">
        <v>3229</v>
      </c>
      <c r="J46163" s="94">
        <v>1797</v>
      </c>
      <c r="K46163" s="94">
        <v>-1432</v>
      </c>
      <c r="O46163" s="94">
        <v>3229</v>
      </c>
      <c r="P46163" s="94">
        <v>1797</v>
      </c>
      <c r="Q46163" s="94">
        <v>-1432</v>
      </c>
      <c r="R46163" s="94">
        <v>534</v>
      </c>
      <c r="S46163" s="94">
        <v>843</v>
      </c>
      <c r="U46163" s="94">
        <v>0</v>
      </c>
      <c r="V46163" s="94">
        <v>0</v>
      </c>
      <c r="W46163" s="94">
        <v>416</v>
      </c>
      <c r="X46163" s="94">
        <v>0</v>
      </c>
      <c r="Y46163" s="94">
        <v>4</v>
      </c>
      <c r="AJ46163" s="94">
        <v>534</v>
      </c>
      <c r="AK46163" s="94">
        <v>843</v>
      </c>
      <c r="AM46163" s="94">
        <v>0</v>
      </c>
      <c r="AN46163" s="94">
        <v>0</v>
      </c>
      <c r="AO46163" s="94">
        <v>416</v>
      </c>
      <c r="AP46163" s="94">
        <v>0</v>
      </c>
      <c r="AQ46163" s="94">
        <v>4</v>
      </c>
      <c r="AS46163" s="94">
        <v>744</v>
      </c>
      <c r="AU46163" s="94">
        <v>-45</v>
      </c>
      <c r="AV46163" s="94">
        <v>282</v>
      </c>
      <c r="AW46163" s="94">
        <v>-35</v>
      </c>
      <c r="AX46163" s="94">
        <v>423</v>
      </c>
      <c r="AY46163" s="94">
        <v>-3732</v>
      </c>
      <c r="AZ46163" s="94">
        <v>15</v>
      </c>
      <c r="BA46163" s="94">
        <v>-132</v>
      </c>
      <c r="BB46163" s="94">
        <v>1048</v>
      </c>
    </row>
    <row r="46164" spans="1:54">
      <c r="A46164" s="85" t="s">
        <v>181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402</v>
      </c>
      <c r="G46164" s="89" t="s">
        <v>403</v>
      </c>
      <c r="H46164" s="94">
        <v>3478</v>
      </c>
      <c r="I46164" s="94">
        <v>3401</v>
      </c>
      <c r="J46164" s="94">
        <v>1953</v>
      </c>
      <c r="K46164" s="94">
        <v>-1448</v>
      </c>
      <c r="O46164" s="94">
        <v>3401</v>
      </c>
      <c r="P46164" s="94">
        <v>1953</v>
      </c>
      <c r="Q46164" s="94">
        <v>-1448</v>
      </c>
      <c r="R46164" s="94">
        <v>608</v>
      </c>
      <c r="S46164" s="94">
        <v>843</v>
      </c>
      <c r="U46164" s="94">
        <v>0</v>
      </c>
      <c r="V46164" s="94">
        <v>0</v>
      </c>
      <c r="W46164" s="94">
        <v>499</v>
      </c>
      <c r="X46164" s="94">
        <v>0</v>
      </c>
      <c r="Y46164" s="94">
        <v>3</v>
      </c>
      <c r="AJ46164" s="94">
        <v>608</v>
      </c>
      <c r="AK46164" s="94">
        <v>843</v>
      </c>
      <c r="AM46164" s="94">
        <v>0</v>
      </c>
      <c r="AN46164" s="94">
        <v>0</v>
      </c>
      <c r="AO46164" s="94">
        <v>499</v>
      </c>
      <c r="AP46164" s="94">
        <v>0</v>
      </c>
      <c r="AQ46164" s="94">
        <v>3</v>
      </c>
      <c r="AS46164" s="94">
        <v>617</v>
      </c>
      <c r="AU46164" s="94">
        <v>-56</v>
      </c>
      <c r="AV46164" s="94">
        <v>208</v>
      </c>
      <c r="AW46164" s="94">
        <v>-46</v>
      </c>
      <c r="AX46164" s="94">
        <v>473</v>
      </c>
      <c r="AY46164" s="94">
        <v>-3479</v>
      </c>
      <c r="AZ46164" s="94">
        <v>53</v>
      </c>
      <c r="BA46164" s="94">
        <v>-124</v>
      </c>
      <c r="BB46164" s="94">
        <v>906</v>
      </c>
    </row>
    <row r="46165" spans="1:54">
      <c r="A46165" s="85" t="s">
        <v>181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402</v>
      </c>
      <c r="G46165" s="89" t="s">
        <v>403</v>
      </c>
      <c r="H46165" s="94">
        <v>3790</v>
      </c>
      <c r="I46165" s="94">
        <v>3718</v>
      </c>
      <c r="J46165" s="94">
        <v>2241</v>
      </c>
      <c r="K46165" s="94">
        <v>-1477</v>
      </c>
      <c r="O46165" s="94">
        <v>3718</v>
      </c>
      <c r="P46165" s="94">
        <v>2241</v>
      </c>
      <c r="Q46165" s="94">
        <v>-1477</v>
      </c>
      <c r="R46165" s="94">
        <v>636</v>
      </c>
      <c r="S46165" s="94">
        <v>1113</v>
      </c>
      <c r="U46165" s="94">
        <v>0</v>
      </c>
      <c r="V46165" s="94">
        <v>0</v>
      </c>
      <c r="W46165" s="94">
        <v>488</v>
      </c>
      <c r="X46165" s="94">
        <v>0</v>
      </c>
      <c r="Y46165" s="94">
        <v>4</v>
      </c>
      <c r="AJ46165" s="94">
        <v>636</v>
      </c>
      <c r="AK46165" s="94">
        <v>1113</v>
      </c>
      <c r="AM46165" s="94">
        <v>0</v>
      </c>
      <c r="AN46165" s="94">
        <v>0</v>
      </c>
      <c r="AO46165" s="94">
        <v>488</v>
      </c>
      <c r="AP46165" s="94">
        <v>0</v>
      </c>
      <c r="AQ46165" s="94">
        <v>4</v>
      </c>
      <c r="AS46165" s="94">
        <v>607</v>
      </c>
      <c r="AU46165" s="94">
        <v>-54</v>
      </c>
      <c r="AV46165" s="94">
        <v>164</v>
      </c>
      <c r="AW46165" s="94">
        <v>-104</v>
      </c>
      <c r="AX46165" s="94">
        <v>456</v>
      </c>
      <c r="AY46165" s="94">
        <v>-3395</v>
      </c>
      <c r="AZ46165" s="94">
        <v>95</v>
      </c>
      <c r="BA46165" s="94">
        <v>-120</v>
      </c>
      <c r="BB46165" s="94">
        <v>874</v>
      </c>
    </row>
    <row r="46166" spans="1:54">
      <c r="A46166" s="85" t="s">
        <v>181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402</v>
      </c>
      <c r="G46166" s="89" t="s">
        <v>403</v>
      </c>
      <c r="H46166" s="94">
        <v>4171</v>
      </c>
      <c r="I46166" s="94">
        <v>4128</v>
      </c>
      <c r="J46166" s="94">
        <v>2569</v>
      </c>
      <c r="K46166" s="94">
        <v>-1559</v>
      </c>
      <c r="O46166" s="94">
        <v>4128</v>
      </c>
      <c r="P46166" s="94">
        <v>2569</v>
      </c>
      <c r="Q46166" s="94">
        <v>-1559</v>
      </c>
      <c r="R46166" s="94">
        <v>703</v>
      </c>
      <c r="S46166" s="94">
        <v>1373</v>
      </c>
      <c r="U46166" s="94">
        <v>0</v>
      </c>
      <c r="V46166" s="94">
        <v>0</v>
      </c>
      <c r="W46166" s="94">
        <v>490</v>
      </c>
      <c r="X46166" s="94">
        <v>0</v>
      </c>
      <c r="Y46166" s="94">
        <v>3</v>
      </c>
      <c r="AJ46166" s="94">
        <v>703</v>
      </c>
      <c r="AK46166" s="94">
        <v>1373</v>
      </c>
      <c r="AM46166" s="94">
        <v>0</v>
      </c>
      <c r="AN46166" s="94">
        <v>0</v>
      </c>
      <c r="AO46166" s="94">
        <v>490</v>
      </c>
      <c r="AP46166" s="94">
        <v>0</v>
      </c>
      <c r="AQ46166" s="94">
        <v>3</v>
      </c>
      <c r="AS46166" s="94">
        <v>569</v>
      </c>
      <c r="AU46166" s="94">
        <v>-62</v>
      </c>
      <c r="AV46166" s="94">
        <v>114</v>
      </c>
      <c r="AW46166" s="94">
        <v>-191</v>
      </c>
      <c r="AX46166" s="94">
        <v>491</v>
      </c>
      <c r="AY46166" s="94">
        <v>-3324</v>
      </c>
      <c r="AZ46166" s="94">
        <v>154</v>
      </c>
      <c r="BA46166" s="94">
        <v>-133</v>
      </c>
      <c r="BB46166" s="94">
        <v>823</v>
      </c>
    </row>
    <row r="46167" spans="1:54">
      <c r="A46167" s="85" t="s">
        <v>181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402</v>
      </c>
      <c r="G46167" s="89" t="s">
        <v>403</v>
      </c>
      <c r="H46167" s="94">
        <v>4550</v>
      </c>
      <c r="I46167" s="94">
        <v>4537</v>
      </c>
      <c r="J46167" s="94">
        <v>2789</v>
      </c>
      <c r="K46167" s="94">
        <v>-1748</v>
      </c>
      <c r="O46167" s="94">
        <v>4537</v>
      </c>
      <c r="P46167" s="94">
        <v>2789</v>
      </c>
      <c r="Q46167" s="94">
        <v>-1748</v>
      </c>
      <c r="R46167" s="94">
        <v>751</v>
      </c>
      <c r="S46167" s="94">
        <v>1535</v>
      </c>
      <c r="U46167" s="94">
        <v>0</v>
      </c>
      <c r="V46167" s="94">
        <v>0</v>
      </c>
      <c r="W46167" s="94">
        <v>498</v>
      </c>
      <c r="X46167" s="94">
        <v>0</v>
      </c>
      <c r="Y46167" s="94">
        <v>5</v>
      </c>
      <c r="AJ46167" s="94">
        <v>751</v>
      </c>
      <c r="AK46167" s="94">
        <v>1535</v>
      </c>
      <c r="AM46167" s="94">
        <v>0</v>
      </c>
      <c r="AN46167" s="94">
        <v>0</v>
      </c>
      <c r="AO46167" s="94">
        <v>498</v>
      </c>
      <c r="AP46167" s="94">
        <v>0</v>
      </c>
      <c r="AQ46167" s="94">
        <v>5</v>
      </c>
      <c r="AS46167" s="94">
        <v>493</v>
      </c>
      <c r="AU46167" s="94">
        <v>-66</v>
      </c>
      <c r="AV46167" s="94">
        <v>36</v>
      </c>
      <c r="AW46167" s="94">
        <v>-223</v>
      </c>
      <c r="AX46167" s="94">
        <v>486</v>
      </c>
      <c r="AY46167" s="94">
        <v>-3280</v>
      </c>
      <c r="AZ46167" s="94">
        <v>208</v>
      </c>
      <c r="BA46167" s="94">
        <v>-149</v>
      </c>
      <c r="BB46167" s="94">
        <v>747</v>
      </c>
    </row>
    <row r="46168" spans="1:54">
      <c r="A46168" s="85" t="s">
        <v>181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402</v>
      </c>
      <c r="G46168" s="89" t="s">
        <v>403</v>
      </c>
      <c r="H46168" s="94">
        <v>4901</v>
      </c>
      <c r="I46168" s="94">
        <v>4936</v>
      </c>
      <c r="J46168" s="94">
        <v>3143</v>
      </c>
      <c r="K46168" s="94">
        <v>-1793</v>
      </c>
      <c r="O46168" s="94">
        <v>4936</v>
      </c>
      <c r="P46168" s="94">
        <v>3143</v>
      </c>
      <c r="Q46168" s="94">
        <v>-1793</v>
      </c>
      <c r="R46168" s="94">
        <v>747</v>
      </c>
      <c r="S46168" s="94">
        <v>1908</v>
      </c>
      <c r="U46168" s="94">
        <v>0</v>
      </c>
      <c r="V46168" s="94">
        <v>0</v>
      </c>
      <c r="W46168" s="94">
        <v>485</v>
      </c>
      <c r="X46168" s="94">
        <v>0</v>
      </c>
      <c r="Y46168" s="94">
        <v>3</v>
      </c>
      <c r="AJ46168" s="94">
        <v>747</v>
      </c>
      <c r="AK46168" s="94">
        <v>1908</v>
      </c>
      <c r="AM46168" s="94">
        <v>0</v>
      </c>
      <c r="AN46168" s="94">
        <v>0</v>
      </c>
      <c r="AO46168" s="94">
        <v>485</v>
      </c>
      <c r="AP46168" s="94">
        <v>0</v>
      </c>
      <c r="AQ46168" s="94">
        <v>3</v>
      </c>
      <c r="AS46168" s="94">
        <v>542</v>
      </c>
      <c r="AU46168" s="94">
        <v>-47</v>
      </c>
      <c r="AV46168" s="94">
        <v>2</v>
      </c>
      <c r="AW46168" s="94">
        <v>-259</v>
      </c>
      <c r="AX46168" s="94">
        <v>491</v>
      </c>
      <c r="AY46168" s="94">
        <v>-3400</v>
      </c>
      <c r="AZ46168" s="94">
        <v>264</v>
      </c>
      <c r="BA46168" s="94">
        <v>-152</v>
      </c>
      <c r="BB46168" s="94">
        <v>766</v>
      </c>
    </row>
    <row r="46169" spans="1:54">
      <c r="A46169" s="85" t="s">
        <v>181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402</v>
      </c>
      <c r="G46169" s="89" t="s">
        <v>403</v>
      </c>
      <c r="H46169" s="94">
        <v>5134</v>
      </c>
      <c r="I46169" s="94">
        <v>5160</v>
      </c>
      <c r="J46169" s="94">
        <v>3176</v>
      </c>
      <c r="K46169" s="94">
        <v>-1984</v>
      </c>
      <c r="O46169" s="94">
        <v>5160</v>
      </c>
      <c r="P46169" s="94">
        <v>3176</v>
      </c>
      <c r="Q46169" s="94">
        <v>-1984</v>
      </c>
      <c r="R46169" s="94">
        <v>762</v>
      </c>
      <c r="S46169" s="94">
        <v>1941</v>
      </c>
      <c r="U46169" s="94">
        <v>0</v>
      </c>
      <c r="V46169" s="94">
        <v>0</v>
      </c>
      <c r="W46169" s="94">
        <v>469</v>
      </c>
      <c r="X46169" s="94">
        <v>0</v>
      </c>
      <c r="Y46169" s="94">
        <v>4</v>
      </c>
      <c r="AJ46169" s="94">
        <v>762</v>
      </c>
      <c r="AK46169" s="94">
        <v>1941</v>
      </c>
      <c r="AM46169" s="94">
        <v>0</v>
      </c>
      <c r="AN46169" s="94">
        <v>0</v>
      </c>
      <c r="AO46169" s="94">
        <v>469</v>
      </c>
      <c r="AP46169" s="94">
        <v>0</v>
      </c>
      <c r="AQ46169" s="94">
        <v>4</v>
      </c>
      <c r="AS46169" s="94">
        <v>550</v>
      </c>
      <c r="AU46169" s="94">
        <v>-39</v>
      </c>
      <c r="AV46169" s="94">
        <v>-18</v>
      </c>
      <c r="AW46169" s="94">
        <v>-336</v>
      </c>
      <c r="AX46169" s="94">
        <v>467</v>
      </c>
      <c r="AY46169" s="94">
        <v>-3454</v>
      </c>
      <c r="AZ46169" s="94">
        <v>304</v>
      </c>
      <c r="BA46169" s="94">
        <v>-169</v>
      </c>
      <c r="BB46169" s="94">
        <v>711</v>
      </c>
    </row>
    <row r="46170" spans="1:54">
      <c r="A46170" s="85" t="s">
        <v>181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402</v>
      </c>
      <c r="G46170" s="89" t="s">
        <v>403</v>
      </c>
      <c r="H46170" s="94">
        <v>5324</v>
      </c>
      <c r="I46170" s="94">
        <v>5290</v>
      </c>
      <c r="J46170" s="94">
        <v>3165</v>
      </c>
      <c r="K46170" s="94">
        <v>-2122</v>
      </c>
      <c r="O46170" s="94">
        <v>5290</v>
      </c>
      <c r="P46170" s="94">
        <v>3165</v>
      </c>
      <c r="Q46170" s="94">
        <v>-2122</v>
      </c>
      <c r="R46170" s="94">
        <v>766</v>
      </c>
      <c r="S46170" s="94">
        <v>1959</v>
      </c>
      <c r="U46170" s="94">
        <v>0</v>
      </c>
      <c r="V46170" s="94">
        <v>0</v>
      </c>
      <c r="W46170" s="94">
        <v>437</v>
      </c>
      <c r="X46170" s="94">
        <v>0</v>
      </c>
      <c r="Y46170" s="94">
        <v>3</v>
      </c>
      <c r="AJ46170" s="94">
        <v>766</v>
      </c>
      <c r="AK46170" s="94">
        <v>1959</v>
      </c>
      <c r="AM46170" s="94">
        <v>0</v>
      </c>
      <c r="AN46170" s="94">
        <v>0</v>
      </c>
      <c r="AO46170" s="94">
        <v>437</v>
      </c>
      <c r="AP46170" s="94">
        <v>0</v>
      </c>
      <c r="AQ46170" s="94">
        <v>3</v>
      </c>
      <c r="AS46170" s="94">
        <v>567</v>
      </c>
      <c r="AU46170" s="94">
        <v>-40</v>
      </c>
      <c r="AV46170" s="94">
        <v>-34</v>
      </c>
      <c r="AW46170" s="94">
        <v>-456</v>
      </c>
      <c r="AX46170" s="94">
        <v>554</v>
      </c>
      <c r="AY46170" s="94">
        <v>-3513</v>
      </c>
      <c r="AZ46170" s="94">
        <v>328</v>
      </c>
      <c r="BA46170" s="94">
        <v>-153</v>
      </c>
      <c r="BB46170" s="94">
        <v>625</v>
      </c>
    </row>
    <row r="46171" spans="1:54">
      <c r="A46171" s="85" t="s">
        <v>181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402</v>
      </c>
      <c r="G46171" s="89" t="s">
        <v>403</v>
      </c>
      <c r="H46171" s="94">
        <v>5328</v>
      </c>
      <c r="I46171" s="94">
        <v>5174</v>
      </c>
      <c r="J46171" s="94">
        <v>3009</v>
      </c>
      <c r="K46171" s="94">
        <v>-2165</v>
      </c>
      <c r="O46171" s="94">
        <v>5174</v>
      </c>
      <c r="P46171" s="94">
        <v>3009</v>
      </c>
      <c r="Q46171" s="94">
        <v>-2165</v>
      </c>
      <c r="R46171" s="94">
        <v>767</v>
      </c>
      <c r="S46171" s="94">
        <v>2015</v>
      </c>
      <c r="U46171" s="94">
        <v>0</v>
      </c>
      <c r="V46171" s="94">
        <v>0</v>
      </c>
      <c r="W46171" s="94">
        <v>222</v>
      </c>
      <c r="X46171" s="94">
        <v>0</v>
      </c>
      <c r="Y46171" s="94">
        <v>5</v>
      </c>
      <c r="AJ46171" s="94">
        <v>767</v>
      </c>
      <c r="AK46171" s="94">
        <v>2015</v>
      </c>
      <c r="AM46171" s="94">
        <v>0</v>
      </c>
      <c r="AN46171" s="94">
        <v>0</v>
      </c>
      <c r="AO46171" s="94">
        <v>222</v>
      </c>
      <c r="AP46171" s="94">
        <v>0</v>
      </c>
      <c r="AQ46171" s="94">
        <v>5</v>
      </c>
      <c r="AS46171" s="94">
        <v>558</v>
      </c>
      <c r="AU46171" s="94">
        <v>-12</v>
      </c>
      <c r="AV46171" s="94">
        <v>-66</v>
      </c>
      <c r="AW46171" s="94">
        <v>-514</v>
      </c>
      <c r="AX46171" s="94">
        <v>597</v>
      </c>
      <c r="AY46171" s="94">
        <v>-3390</v>
      </c>
      <c r="AZ46171" s="94">
        <v>351</v>
      </c>
      <c r="BA46171" s="94">
        <v>-163</v>
      </c>
      <c r="BB46171" s="94">
        <v>474</v>
      </c>
    </row>
    <row r="46172" spans="1:54">
      <c r="A46172" s="85" t="s">
        <v>181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402</v>
      </c>
      <c r="G46172" s="89" t="s">
        <v>403</v>
      </c>
      <c r="H46172" s="94">
        <v>5060</v>
      </c>
      <c r="I46172" s="94">
        <v>4963</v>
      </c>
      <c r="J46172" s="94">
        <v>2819</v>
      </c>
      <c r="K46172" s="94">
        <v>-2144</v>
      </c>
      <c r="O46172" s="94">
        <v>4963</v>
      </c>
      <c r="P46172" s="94">
        <v>2819</v>
      </c>
      <c r="Q46172" s="94">
        <v>-2144</v>
      </c>
      <c r="R46172" s="94">
        <v>768</v>
      </c>
      <c r="S46172" s="94">
        <v>1964</v>
      </c>
      <c r="U46172" s="94">
        <v>0</v>
      </c>
      <c r="V46172" s="94">
        <v>0</v>
      </c>
      <c r="W46172" s="94">
        <v>84</v>
      </c>
      <c r="X46172" s="94">
        <v>0</v>
      </c>
      <c r="Y46172" s="94">
        <v>3</v>
      </c>
      <c r="AJ46172" s="94">
        <v>768</v>
      </c>
      <c r="AK46172" s="94">
        <v>1964</v>
      </c>
      <c r="AM46172" s="94">
        <v>0</v>
      </c>
      <c r="AN46172" s="94">
        <v>0</v>
      </c>
      <c r="AO46172" s="94">
        <v>84</v>
      </c>
      <c r="AP46172" s="94">
        <v>0</v>
      </c>
      <c r="AQ46172" s="94">
        <v>3</v>
      </c>
      <c r="AS46172" s="94">
        <v>613</v>
      </c>
      <c r="AU46172" s="94">
        <v>-8</v>
      </c>
      <c r="AV46172" s="94">
        <v>-42</v>
      </c>
      <c r="AW46172" s="94">
        <v>-412</v>
      </c>
      <c r="AX46172" s="94">
        <v>514</v>
      </c>
      <c r="AY46172" s="94">
        <v>-3436</v>
      </c>
      <c r="AZ46172" s="94">
        <v>292</v>
      </c>
      <c r="BA46172" s="94">
        <v>-158</v>
      </c>
      <c r="BB46172" s="94">
        <v>493</v>
      </c>
    </row>
    <row r="46173" spans="1:54">
      <c r="A46173" s="85" t="s">
        <v>181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402</v>
      </c>
      <c r="G46173" s="89" t="s">
        <v>403</v>
      </c>
      <c r="H46173" s="94">
        <v>4684</v>
      </c>
      <c r="I46173" s="94">
        <v>4624</v>
      </c>
      <c r="J46173" s="94">
        <v>2798</v>
      </c>
      <c r="K46173" s="94">
        <v>-1826</v>
      </c>
      <c r="O46173" s="94">
        <v>4624</v>
      </c>
      <c r="P46173" s="94">
        <v>2798</v>
      </c>
      <c r="Q46173" s="94">
        <v>-1826</v>
      </c>
      <c r="R46173" s="94">
        <v>769</v>
      </c>
      <c r="S46173" s="94">
        <v>1943</v>
      </c>
      <c r="U46173" s="94">
        <v>0</v>
      </c>
      <c r="V46173" s="94">
        <v>0</v>
      </c>
      <c r="W46173" s="94">
        <v>82</v>
      </c>
      <c r="X46173" s="94">
        <v>0</v>
      </c>
      <c r="Y46173" s="94">
        <v>4</v>
      </c>
      <c r="AJ46173" s="94">
        <v>769</v>
      </c>
      <c r="AK46173" s="94">
        <v>1943</v>
      </c>
      <c r="AM46173" s="94">
        <v>0</v>
      </c>
      <c r="AN46173" s="94">
        <v>0</v>
      </c>
      <c r="AO46173" s="94">
        <v>82</v>
      </c>
      <c r="AP46173" s="94">
        <v>0</v>
      </c>
      <c r="AQ46173" s="94">
        <v>4</v>
      </c>
      <c r="AS46173" s="94">
        <v>870</v>
      </c>
      <c r="AU46173" s="94">
        <v>8</v>
      </c>
      <c r="AV46173" s="94">
        <v>48</v>
      </c>
      <c r="AW46173" s="94">
        <v>-390</v>
      </c>
      <c r="AX46173" s="94">
        <v>476</v>
      </c>
      <c r="AY46173" s="94">
        <v>-3606</v>
      </c>
      <c r="AZ46173" s="94">
        <v>304</v>
      </c>
      <c r="BA46173" s="94">
        <v>-153</v>
      </c>
      <c r="BB46173" s="94">
        <v>617</v>
      </c>
    </row>
    <row r="46174" spans="1:54">
      <c r="A46174" s="85" t="s">
        <v>181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402</v>
      </c>
      <c r="G46174" s="89" t="s">
        <v>403</v>
      </c>
      <c r="H46174" s="94">
        <v>4394</v>
      </c>
      <c r="I46174" s="94">
        <v>4383</v>
      </c>
      <c r="J46174" s="94">
        <v>2789</v>
      </c>
      <c r="K46174" s="94">
        <v>-1594</v>
      </c>
      <c r="O46174" s="94">
        <v>4383</v>
      </c>
      <c r="P46174" s="94">
        <v>2789</v>
      </c>
      <c r="Q46174" s="94">
        <v>-1594</v>
      </c>
      <c r="R46174" s="94">
        <v>757</v>
      </c>
      <c r="S46174" s="94">
        <v>1958</v>
      </c>
      <c r="U46174" s="94">
        <v>0</v>
      </c>
      <c r="V46174" s="94">
        <v>0</v>
      </c>
      <c r="W46174" s="94">
        <v>71</v>
      </c>
      <c r="X46174" s="94">
        <v>0</v>
      </c>
      <c r="Y46174" s="94">
        <v>3</v>
      </c>
      <c r="AJ46174" s="94">
        <v>757</v>
      </c>
      <c r="AK46174" s="94">
        <v>1958</v>
      </c>
      <c r="AM46174" s="94">
        <v>0</v>
      </c>
      <c r="AN46174" s="94">
        <v>0</v>
      </c>
      <c r="AO46174" s="94">
        <v>71</v>
      </c>
      <c r="AP46174" s="94">
        <v>0</v>
      </c>
      <c r="AQ46174" s="94">
        <v>3</v>
      </c>
      <c r="AS46174" s="94">
        <v>975</v>
      </c>
      <c r="AU46174" s="94">
        <v>12</v>
      </c>
      <c r="AV46174" s="94">
        <v>140</v>
      </c>
      <c r="AW46174" s="94">
        <v>-346</v>
      </c>
      <c r="AX46174" s="94">
        <v>481</v>
      </c>
      <c r="AY46174" s="94">
        <v>-3750</v>
      </c>
      <c r="AZ46174" s="94">
        <v>229</v>
      </c>
      <c r="BA46174" s="94">
        <v>-141</v>
      </c>
      <c r="BB46174" s="94">
        <v>806</v>
      </c>
    </row>
    <row r="46175" spans="1:54">
      <c r="A46175" s="85" t="s">
        <v>181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402</v>
      </c>
      <c r="G46175" s="89" t="s">
        <v>403</v>
      </c>
      <c r="H46175" s="94">
        <v>4064</v>
      </c>
      <c r="I46175" s="94">
        <v>4072</v>
      </c>
      <c r="J46175" s="94">
        <v>2803</v>
      </c>
      <c r="K46175" s="94">
        <v>-1269</v>
      </c>
      <c r="O46175" s="94">
        <v>4072</v>
      </c>
      <c r="P46175" s="94">
        <v>2803</v>
      </c>
      <c r="Q46175" s="94">
        <v>-1269</v>
      </c>
      <c r="R46175" s="94">
        <v>760</v>
      </c>
      <c r="S46175" s="94">
        <v>1971</v>
      </c>
      <c r="U46175" s="94">
        <v>0</v>
      </c>
      <c r="V46175" s="94">
        <v>0</v>
      </c>
      <c r="W46175" s="94">
        <v>67</v>
      </c>
      <c r="X46175" s="94">
        <v>0</v>
      </c>
      <c r="Y46175" s="94">
        <v>5</v>
      </c>
      <c r="AJ46175" s="94">
        <v>760</v>
      </c>
      <c r="AK46175" s="94">
        <v>1971</v>
      </c>
      <c r="AM46175" s="94">
        <v>0</v>
      </c>
      <c r="AN46175" s="94">
        <v>0</v>
      </c>
      <c r="AO46175" s="94">
        <v>67</v>
      </c>
      <c r="AP46175" s="94">
        <v>0</v>
      </c>
      <c r="AQ46175" s="94">
        <v>5</v>
      </c>
      <c r="AS46175" s="94">
        <v>1118</v>
      </c>
      <c r="AU46175" s="94">
        <v>16</v>
      </c>
      <c r="AV46175" s="94">
        <v>244</v>
      </c>
      <c r="AW46175" s="94">
        <v>-299</v>
      </c>
      <c r="AX46175" s="94">
        <v>445</v>
      </c>
      <c r="AY46175" s="94">
        <v>-3863</v>
      </c>
      <c r="AZ46175" s="94">
        <v>163</v>
      </c>
      <c r="BA46175" s="94">
        <v>-126</v>
      </c>
      <c r="BB46175" s="94">
        <v>1033</v>
      </c>
    </row>
    <row r="46176" spans="1:54">
      <c r="A46176" s="85" t="s">
        <v>181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402</v>
      </c>
      <c r="G46176" s="89" t="s">
        <v>403</v>
      </c>
      <c r="H46176" s="94">
        <v>3695</v>
      </c>
      <c r="I46176" s="94">
        <v>3708</v>
      </c>
      <c r="J46176" s="94">
        <v>2737</v>
      </c>
      <c r="K46176" s="94">
        <v>-971</v>
      </c>
      <c r="O46176" s="94">
        <v>3708</v>
      </c>
      <c r="P46176" s="94">
        <v>2737</v>
      </c>
      <c r="Q46176" s="94">
        <v>-971</v>
      </c>
      <c r="R46176" s="94">
        <v>769</v>
      </c>
      <c r="S46176" s="94">
        <v>1929</v>
      </c>
      <c r="U46176" s="94">
        <v>0</v>
      </c>
      <c r="V46176" s="94">
        <v>0</v>
      </c>
      <c r="W46176" s="94">
        <v>36</v>
      </c>
      <c r="X46176" s="94">
        <v>0</v>
      </c>
      <c r="Y46176" s="94">
        <v>3</v>
      </c>
      <c r="AJ46176" s="94">
        <v>769</v>
      </c>
      <c r="AK46176" s="94">
        <v>1929</v>
      </c>
      <c r="AM46176" s="94">
        <v>0</v>
      </c>
      <c r="AN46176" s="94">
        <v>0</v>
      </c>
      <c r="AO46176" s="94">
        <v>36</v>
      </c>
      <c r="AP46176" s="94">
        <v>0</v>
      </c>
      <c r="AQ46176" s="94">
        <v>3</v>
      </c>
      <c r="AS46176" s="94">
        <v>1139</v>
      </c>
      <c r="AU46176" s="94">
        <v>2</v>
      </c>
      <c r="AV46176" s="94">
        <v>334</v>
      </c>
      <c r="AW46176" s="94">
        <v>-238</v>
      </c>
      <c r="AX46176" s="94">
        <v>398</v>
      </c>
      <c r="AY46176" s="94">
        <v>-3933</v>
      </c>
      <c r="AZ46176" s="94">
        <v>135</v>
      </c>
      <c r="BA46176" s="94">
        <v>-116</v>
      </c>
      <c r="BB46176" s="94">
        <v>1308</v>
      </c>
    </row>
    <row r="46177" spans="1:54">
      <c r="A46177" s="85" t="s">
        <v>181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402</v>
      </c>
      <c r="G46177" s="89" t="s">
        <v>403</v>
      </c>
      <c r="H46177" s="94">
        <v>3345</v>
      </c>
      <c r="I46177" s="94">
        <v>3379</v>
      </c>
      <c r="J46177" s="94">
        <v>2664</v>
      </c>
      <c r="K46177" s="94">
        <v>-715</v>
      </c>
      <c r="O46177" s="94">
        <v>3379</v>
      </c>
      <c r="P46177" s="94">
        <v>2664</v>
      </c>
      <c r="Q46177" s="94">
        <v>-715</v>
      </c>
      <c r="R46177" s="94">
        <v>769</v>
      </c>
      <c r="S46177" s="94">
        <v>1886</v>
      </c>
      <c r="U46177" s="94">
        <v>0</v>
      </c>
      <c r="V46177" s="94">
        <v>0</v>
      </c>
      <c r="W46177" s="94">
        <v>4</v>
      </c>
      <c r="X46177" s="94">
        <v>0</v>
      </c>
      <c r="Y46177" s="94">
        <v>5</v>
      </c>
      <c r="AJ46177" s="94">
        <v>769</v>
      </c>
      <c r="AK46177" s="94">
        <v>1886</v>
      </c>
      <c r="AM46177" s="94">
        <v>0</v>
      </c>
      <c r="AN46177" s="94">
        <v>0</v>
      </c>
      <c r="AO46177" s="94">
        <v>4</v>
      </c>
      <c r="AP46177" s="94">
        <v>0</v>
      </c>
      <c r="AQ46177" s="94">
        <v>5</v>
      </c>
      <c r="AS46177" s="94">
        <v>1130</v>
      </c>
      <c r="AU46177" s="94">
        <v>-20</v>
      </c>
      <c r="AV46177" s="94">
        <v>382</v>
      </c>
      <c r="AW46177" s="94">
        <v>-149</v>
      </c>
      <c r="AX46177" s="94">
        <v>381</v>
      </c>
      <c r="AY46177" s="94">
        <v>-3848</v>
      </c>
      <c r="AZ46177" s="94">
        <v>96</v>
      </c>
      <c r="BA46177" s="94">
        <v>-114</v>
      </c>
      <c r="BB46177" s="94">
        <v>1427</v>
      </c>
    </row>
    <row r="46178" spans="1:54">
      <c r="A46178" s="85" t="s">
        <v>181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402</v>
      </c>
      <c r="G46178" s="89" t="s">
        <v>403</v>
      </c>
      <c r="H46178" s="94">
        <v>3239</v>
      </c>
      <c r="I46178" s="94">
        <v>3129</v>
      </c>
      <c r="J46178" s="94">
        <v>2523</v>
      </c>
      <c r="K46178" s="94">
        <v>-606</v>
      </c>
      <c r="O46178" s="94">
        <v>3129</v>
      </c>
      <c r="P46178" s="94">
        <v>2523</v>
      </c>
      <c r="Q46178" s="94">
        <v>-606</v>
      </c>
      <c r="R46178" s="94">
        <v>767</v>
      </c>
      <c r="S46178" s="94">
        <v>1754</v>
      </c>
      <c r="U46178" s="94">
        <v>0</v>
      </c>
      <c r="V46178" s="94">
        <v>0</v>
      </c>
      <c r="W46178" s="94">
        <v>0</v>
      </c>
      <c r="X46178" s="94">
        <v>0</v>
      </c>
      <c r="Y46178" s="94">
        <v>2</v>
      </c>
      <c r="AJ46178" s="94">
        <v>767</v>
      </c>
      <c r="AK46178" s="94">
        <v>1754</v>
      </c>
      <c r="AM46178" s="94">
        <v>0</v>
      </c>
      <c r="AN46178" s="94">
        <v>0</v>
      </c>
      <c r="AO46178" s="94">
        <v>0</v>
      </c>
      <c r="AP46178" s="94">
        <v>0</v>
      </c>
      <c r="AQ46178" s="94">
        <v>2</v>
      </c>
      <c r="AS46178" s="94">
        <v>1294</v>
      </c>
      <c r="AU46178" s="94">
        <v>-5</v>
      </c>
      <c r="AV46178" s="94">
        <v>450</v>
      </c>
      <c r="AW46178" s="94">
        <v>-176</v>
      </c>
      <c r="AX46178" s="94">
        <v>290</v>
      </c>
      <c r="AY46178" s="94">
        <v>-3877</v>
      </c>
      <c r="AZ46178" s="94">
        <v>65</v>
      </c>
      <c r="BA46178" s="94">
        <v>-118</v>
      </c>
      <c r="BB46178" s="94">
        <v>1471</v>
      </c>
    </row>
    <row r="46179" spans="1:54">
      <c r="A46179" s="85" t="s">
        <v>181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402</v>
      </c>
      <c r="G46179" s="89" t="s">
        <v>403</v>
      </c>
      <c r="H46179" s="94">
        <v>3041</v>
      </c>
      <c r="I46179" s="94">
        <v>2975</v>
      </c>
      <c r="J46179" s="94">
        <v>2192</v>
      </c>
      <c r="K46179" s="94">
        <v>-783</v>
      </c>
      <c r="O46179" s="94">
        <v>2975</v>
      </c>
      <c r="P46179" s="94">
        <v>2192</v>
      </c>
      <c r="Q46179" s="94">
        <v>-783</v>
      </c>
      <c r="R46179" s="94">
        <v>747</v>
      </c>
      <c r="S46179" s="94">
        <v>1440</v>
      </c>
      <c r="U46179" s="94">
        <v>0</v>
      </c>
      <c r="V46179" s="94">
        <v>0</v>
      </c>
      <c r="W46179" s="94">
        <v>0</v>
      </c>
      <c r="X46179" s="94">
        <v>0</v>
      </c>
      <c r="Y46179" s="94">
        <v>5</v>
      </c>
      <c r="AJ46179" s="94">
        <v>747</v>
      </c>
      <c r="AK46179" s="94">
        <v>1440</v>
      </c>
      <c r="AM46179" s="94">
        <v>0</v>
      </c>
      <c r="AN46179" s="94">
        <v>0</v>
      </c>
      <c r="AO46179" s="94">
        <v>0</v>
      </c>
      <c r="AP46179" s="94">
        <v>0</v>
      </c>
      <c r="AQ46179" s="94">
        <v>5</v>
      </c>
      <c r="AS46179" s="94">
        <v>1313</v>
      </c>
      <c r="AU46179" s="94">
        <v>-28</v>
      </c>
      <c r="AV46179" s="94">
        <v>458</v>
      </c>
      <c r="AW46179" s="94">
        <v>-221</v>
      </c>
      <c r="AX46179" s="94">
        <v>290</v>
      </c>
      <c r="AY46179" s="94">
        <v>-3873</v>
      </c>
      <c r="AZ46179" s="94">
        <v>53</v>
      </c>
      <c r="BA46179" s="94">
        <v>-122</v>
      </c>
      <c r="BB46179" s="94">
        <v>1347</v>
      </c>
    </row>
    <row r="46180" spans="1:54">
      <c r="A46180" s="85" t="s">
        <v>181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402</v>
      </c>
      <c r="G46180" s="89" t="s">
        <v>403</v>
      </c>
      <c r="H46180" s="94">
        <v>2911</v>
      </c>
      <c r="I46180" s="94">
        <v>2839</v>
      </c>
      <c r="J46180" s="94">
        <v>1997</v>
      </c>
      <c r="K46180" s="94">
        <v>-842</v>
      </c>
      <c r="O46180" s="94">
        <v>2839</v>
      </c>
      <c r="P46180" s="94">
        <v>1997</v>
      </c>
      <c r="Q46180" s="94">
        <v>-842</v>
      </c>
      <c r="R46180" s="94">
        <v>636</v>
      </c>
      <c r="S46180" s="94">
        <v>1358</v>
      </c>
      <c r="U46180" s="94">
        <v>0</v>
      </c>
      <c r="V46180" s="94">
        <v>0</v>
      </c>
      <c r="W46180" s="94">
        <v>0</v>
      </c>
      <c r="X46180" s="94">
        <v>0</v>
      </c>
      <c r="Y46180" s="94">
        <v>3</v>
      </c>
      <c r="AJ46180" s="94">
        <v>636</v>
      </c>
      <c r="AK46180" s="94">
        <v>1358</v>
      </c>
      <c r="AM46180" s="94">
        <v>0</v>
      </c>
      <c r="AN46180" s="94">
        <v>0</v>
      </c>
      <c r="AO46180" s="94">
        <v>0</v>
      </c>
      <c r="AP46180" s="94">
        <v>0</v>
      </c>
      <c r="AQ46180" s="94">
        <v>3</v>
      </c>
      <c r="AS46180" s="94">
        <v>1281</v>
      </c>
      <c r="AU46180" s="94">
        <v>-36</v>
      </c>
      <c r="AV46180" s="94">
        <v>446</v>
      </c>
      <c r="AW46180" s="94">
        <v>-239</v>
      </c>
      <c r="AX46180" s="94">
        <v>298</v>
      </c>
      <c r="AY46180" s="94">
        <v>-3782</v>
      </c>
      <c r="AZ46180" s="94">
        <v>24</v>
      </c>
      <c r="BA46180" s="94">
        <v>-137</v>
      </c>
      <c r="BB46180" s="94">
        <v>1303</v>
      </c>
    </row>
    <row r="46181" spans="1:54">
      <c r="A46181" s="85" t="s">
        <v>181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402</v>
      </c>
      <c r="G46181" s="89" t="s">
        <v>403</v>
      </c>
      <c r="H46181" s="94">
        <v>2841</v>
      </c>
      <c r="I46181" s="94">
        <v>2770</v>
      </c>
      <c r="J46181" s="94">
        <v>2023</v>
      </c>
      <c r="K46181" s="94">
        <v>-747</v>
      </c>
      <c r="O46181" s="94">
        <v>2770</v>
      </c>
      <c r="P46181" s="94">
        <v>2023</v>
      </c>
      <c r="Q46181" s="94">
        <v>-747</v>
      </c>
      <c r="R46181" s="94">
        <v>688</v>
      </c>
      <c r="S46181" s="94">
        <v>1330</v>
      </c>
      <c r="U46181" s="94">
        <v>0</v>
      </c>
      <c r="V46181" s="94">
        <v>0</v>
      </c>
      <c r="W46181" s="94">
        <v>0</v>
      </c>
      <c r="X46181" s="94">
        <v>0</v>
      </c>
      <c r="Y46181" s="94">
        <v>5</v>
      </c>
      <c r="AJ46181" s="94">
        <v>688</v>
      </c>
      <c r="AK46181" s="94">
        <v>1330</v>
      </c>
      <c r="AM46181" s="94">
        <v>0</v>
      </c>
      <c r="AN46181" s="94">
        <v>0</v>
      </c>
      <c r="AO46181" s="94">
        <v>0</v>
      </c>
      <c r="AP46181" s="94">
        <v>0</v>
      </c>
      <c r="AQ46181" s="94">
        <v>5</v>
      </c>
      <c r="AS46181" s="94">
        <v>1254</v>
      </c>
      <c r="AU46181" s="94">
        <v>-27</v>
      </c>
      <c r="AV46181" s="94">
        <v>446</v>
      </c>
      <c r="AW46181" s="94">
        <v>-286</v>
      </c>
      <c r="AX46181" s="94">
        <v>365</v>
      </c>
      <c r="AY46181" s="94">
        <v>-3699</v>
      </c>
      <c r="AZ46181" s="94">
        <v>34</v>
      </c>
      <c r="BA46181" s="94">
        <v>-130</v>
      </c>
      <c r="BB46181" s="94">
        <v>1296</v>
      </c>
    </row>
    <row r="46182" spans="1:54">
      <c r="A46182" s="85" t="s">
        <v>181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402</v>
      </c>
      <c r="G46182" s="89" t="s">
        <v>403</v>
      </c>
      <c r="H46182" s="94">
        <v>2858</v>
      </c>
      <c r="I46182" s="94">
        <v>2777</v>
      </c>
      <c r="J46182" s="94">
        <v>2238</v>
      </c>
      <c r="K46182" s="94">
        <v>-539</v>
      </c>
      <c r="O46182" s="94">
        <v>2777</v>
      </c>
      <c r="P46182" s="94">
        <v>2238</v>
      </c>
      <c r="Q46182" s="94">
        <v>-539</v>
      </c>
      <c r="R46182" s="94">
        <v>754</v>
      </c>
      <c r="S46182" s="94">
        <v>1480</v>
      </c>
      <c r="U46182" s="94">
        <v>0</v>
      </c>
      <c r="V46182" s="94">
        <v>0</v>
      </c>
      <c r="W46182" s="94">
        <v>0</v>
      </c>
      <c r="X46182" s="94">
        <v>0</v>
      </c>
      <c r="Y46182" s="94">
        <v>4</v>
      </c>
      <c r="AJ46182" s="94">
        <v>754</v>
      </c>
      <c r="AK46182" s="94">
        <v>1480</v>
      </c>
      <c r="AM46182" s="94">
        <v>0</v>
      </c>
      <c r="AN46182" s="94">
        <v>0</v>
      </c>
      <c r="AO46182" s="94">
        <v>0</v>
      </c>
      <c r="AP46182" s="94">
        <v>0</v>
      </c>
      <c r="AQ46182" s="94">
        <v>4</v>
      </c>
      <c r="AS46182" s="94">
        <v>1327</v>
      </c>
      <c r="AU46182" s="94">
        <v>-25</v>
      </c>
      <c r="AV46182" s="94">
        <v>482</v>
      </c>
      <c r="AW46182" s="94">
        <v>-282</v>
      </c>
      <c r="AX46182" s="94">
        <v>392</v>
      </c>
      <c r="AY46182" s="94">
        <v>-3749</v>
      </c>
      <c r="AZ46182" s="94">
        <v>42</v>
      </c>
      <c r="BA46182" s="94">
        <v>-132</v>
      </c>
      <c r="BB46182" s="94">
        <v>1406</v>
      </c>
    </row>
    <row r="46183" spans="1:54">
      <c r="A46183" s="85" t="s">
        <v>181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402</v>
      </c>
      <c r="G46183" s="89" t="s">
        <v>403</v>
      </c>
      <c r="H46183" s="94">
        <v>2970</v>
      </c>
      <c r="I46183" s="94">
        <v>2880</v>
      </c>
      <c r="J46183" s="94">
        <v>2511</v>
      </c>
      <c r="K46183" s="94">
        <v>-369</v>
      </c>
      <c r="O46183" s="94">
        <v>2880</v>
      </c>
      <c r="P46183" s="94">
        <v>2511</v>
      </c>
      <c r="Q46183" s="94">
        <v>-369</v>
      </c>
      <c r="R46183" s="94">
        <v>743</v>
      </c>
      <c r="S46183" s="94">
        <v>1765</v>
      </c>
      <c r="U46183" s="94">
        <v>0</v>
      </c>
      <c r="V46183" s="94">
        <v>0</v>
      </c>
      <c r="W46183" s="94">
        <v>0</v>
      </c>
      <c r="X46183" s="94">
        <v>0</v>
      </c>
      <c r="Y46183" s="94">
        <v>3</v>
      </c>
      <c r="AJ46183" s="94">
        <v>743</v>
      </c>
      <c r="AK46183" s="94">
        <v>1765</v>
      </c>
      <c r="AM46183" s="94">
        <v>0</v>
      </c>
      <c r="AN46183" s="94">
        <v>0</v>
      </c>
      <c r="AO46183" s="94">
        <v>0</v>
      </c>
      <c r="AP46183" s="94">
        <v>0</v>
      </c>
      <c r="AQ46183" s="94">
        <v>3</v>
      </c>
      <c r="AS46183" s="94">
        <v>1316</v>
      </c>
      <c r="AU46183" s="94">
        <v>-26</v>
      </c>
      <c r="AV46183" s="94">
        <v>482</v>
      </c>
      <c r="AW46183" s="94">
        <v>-250</v>
      </c>
      <c r="AX46183" s="94">
        <v>466</v>
      </c>
      <c r="AY46183" s="94">
        <v>-3823</v>
      </c>
      <c r="AZ46183" s="94">
        <v>48</v>
      </c>
      <c r="BA46183" s="94">
        <v>-131</v>
      </c>
      <c r="BB46183" s="94">
        <v>1549</v>
      </c>
    </row>
    <row r="46184" spans="1:54">
      <c r="A46184" s="85" t="s">
        <v>181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402</v>
      </c>
      <c r="G46184" s="89" t="s">
        <v>403</v>
      </c>
      <c r="H46184" s="94">
        <v>3088</v>
      </c>
      <c r="I46184" s="94">
        <v>2984</v>
      </c>
      <c r="J46184" s="94">
        <v>2389</v>
      </c>
      <c r="K46184" s="94">
        <v>-595</v>
      </c>
      <c r="O46184" s="94">
        <v>2984</v>
      </c>
      <c r="P46184" s="94">
        <v>2389</v>
      </c>
      <c r="Q46184" s="94">
        <v>-595</v>
      </c>
      <c r="R46184" s="94">
        <v>651</v>
      </c>
      <c r="S46184" s="94">
        <v>1731</v>
      </c>
      <c r="U46184" s="94">
        <v>0</v>
      </c>
      <c r="V46184" s="94">
        <v>0</v>
      </c>
      <c r="W46184" s="94">
        <v>3</v>
      </c>
      <c r="X46184" s="94">
        <v>0</v>
      </c>
      <c r="Y46184" s="94">
        <v>4</v>
      </c>
      <c r="AJ46184" s="94">
        <v>651</v>
      </c>
      <c r="AK46184" s="94">
        <v>1731</v>
      </c>
      <c r="AM46184" s="94">
        <v>0</v>
      </c>
      <c r="AN46184" s="94">
        <v>0</v>
      </c>
      <c r="AO46184" s="94">
        <v>3</v>
      </c>
      <c r="AP46184" s="94">
        <v>0</v>
      </c>
      <c r="AQ46184" s="94">
        <v>4</v>
      </c>
      <c r="AS46184" s="94">
        <v>1064</v>
      </c>
      <c r="AU46184" s="94">
        <v>-38</v>
      </c>
      <c r="AV46184" s="94">
        <v>408</v>
      </c>
      <c r="AW46184" s="94">
        <v>-273</v>
      </c>
      <c r="AX46184" s="94">
        <v>573</v>
      </c>
      <c r="AY46184" s="94">
        <v>-3603</v>
      </c>
      <c r="AZ46184" s="94">
        <v>30</v>
      </c>
      <c r="BA46184" s="94">
        <v>-131</v>
      </c>
      <c r="BB46184" s="94">
        <v>1375</v>
      </c>
    </row>
    <row r="46185" spans="1:54">
      <c r="A46185" s="85" t="s">
        <v>181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402</v>
      </c>
      <c r="G46185" s="89" t="s">
        <v>403</v>
      </c>
      <c r="H46185" s="94">
        <v>3102</v>
      </c>
      <c r="I46185" s="94">
        <v>2932</v>
      </c>
      <c r="J46185" s="94">
        <v>1777</v>
      </c>
      <c r="K46185" s="94">
        <v>-1155</v>
      </c>
      <c r="O46185" s="94">
        <v>2932</v>
      </c>
      <c r="P46185" s="94">
        <v>1777</v>
      </c>
      <c r="Q46185" s="94">
        <v>-1155</v>
      </c>
      <c r="R46185" s="94">
        <v>547</v>
      </c>
      <c r="S46185" s="94">
        <v>1147</v>
      </c>
      <c r="U46185" s="94">
        <v>0</v>
      </c>
      <c r="V46185" s="94">
        <v>0</v>
      </c>
      <c r="W46185" s="94">
        <v>79</v>
      </c>
      <c r="X46185" s="94">
        <v>0</v>
      </c>
      <c r="Y46185" s="94">
        <v>4</v>
      </c>
      <c r="AJ46185" s="94">
        <v>547</v>
      </c>
      <c r="AK46185" s="94">
        <v>1147</v>
      </c>
      <c r="AM46185" s="94">
        <v>0</v>
      </c>
      <c r="AN46185" s="94">
        <v>0</v>
      </c>
      <c r="AO46185" s="94">
        <v>79</v>
      </c>
      <c r="AP46185" s="94">
        <v>0</v>
      </c>
      <c r="AQ46185" s="94">
        <v>4</v>
      </c>
      <c r="AS46185" s="94">
        <v>902</v>
      </c>
      <c r="AU46185" s="94">
        <v>-41</v>
      </c>
      <c r="AV46185" s="94">
        <v>356</v>
      </c>
      <c r="AW46185" s="94">
        <v>-235</v>
      </c>
      <c r="AX46185" s="94">
        <v>483</v>
      </c>
      <c r="AY46185" s="94">
        <v>-3601</v>
      </c>
      <c r="AZ46185" s="94">
        <v>-16</v>
      </c>
      <c r="BA46185" s="94">
        <v>-141</v>
      </c>
      <c r="BB46185" s="94">
        <v>1138</v>
      </c>
    </row>
    <row r="46186" spans="1:54">
      <c r="A46186" s="85" t="s">
        <v>181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402</v>
      </c>
      <c r="G46186" s="89" t="s">
        <v>403</v>
      </c>
      <c r="H46186" s="94">
        <v>3144</v>
      </c>
      <c r="I46186" s="94">
        <v>3053</v>
      </c>
      <c r="J46186" s="94">
        <v>1733</v>
      </c>
      <c r="K46186" s="94">
        <v>-1320</v>
      </c>
      <c r="O46186" s="94">
        <v>3053</v>
      </c>
      <c r="P46186" s="94">
        <v>1733</v>
      </c>
      <c r="Q46186" s="94">
        <v>-1320</v>
      </c>
      <c r="R46186" s="94">
        <v>545</v>
      </c>
      <c r="S46186" s="94">
        <v>885</v>
      </c>
      <c r="U46186" s="94">
        <v>0</v>
      </c>
      <c r="V46186" s="94">
        <v>0</v>
      </c>
      <c r="W46186" s="94">
        <v>299</v>
      </c>
      <c r="X46186" s="94">
        <v>0</v>
      </c>
      <c r="Y46186" s="94">
        <v>4</v>
      </c>
      <c r="AJ46186" s="94">
        <v>545</v>
      </c>
      <c r="AK46186" s="94">
        <v>885</v>
      </c>
      <c r="AM46186" s="94">
        <v>0</v>
      </c>
      <c r="AN46186" s="94">
        <v>0</v>
      </c>
      <c r="AO46186" s="94">
        <v>299</v>
      </c>
      <c r="AP46186" s="94">
        <v>0</v>
      </c>
      <c r="AQ46186" s="94">
        <v>4</v>
      </c>
      <c r="AS46186" s="94">
        <v>874</v>
      </c>
      <c r="AU46186" s="94">
        <v>-47</v>
      </c>
      <c r="AV46186" s="94">
        <v>346</v>
      </c>
      <c r="AW46186" s="94">
        <v>-245</v>
      </c>
      <c r="AX46186" s="94">
        <v>482</v>
      </c>
      <c r="AY46186" s="94">
        <v>-3759</v>
      </c>
      <c r="AZ46186" s="94">
        <v>-25</v>
      </c>
      <c r="BA46186" s="94">
        <v>-142</v>
      </c>
      <c r="BB46186" s="94">
        <v>1196</v>
      </c>
    </row>
    <row r="46187" spans="1:54">
      <c r="A46187" s="85" t="s">
        <v>181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402</v>
      </c>
      <c r="G46187" s="89" t="s">
        <v>403</v>
      </c>
      <c r="H46187" s="94">
        <v>3282</v>
      </c>
      <c r="I46187" s="94">
        <v>3175</v>
      </c>
      <c r="J46187" s="94">
        <v>2038</v>
      </c>
      <c r="K46187" s="94">
        <v>-1137</v>
      </c>
      <c r="O46187" s="94">
        <v>3175</v>
      </c>
      <c r="P46187" s="94">
        <v>2038</v>
      </c>
      <c r="Q46187" s="94">
        <v>-1137</v>
      </c>
      <c r="R46187" s="94">
        <v>549</v>
      </c>
      <c r="S46187" s="94">
        <v>1012</v>
      </c>
      <c r="U46187" s="94">
        <v>0</v>
      </c>
      <c r="V46187" s="94">
        <v>0</v>
      </c>
      <c r="W46187" s="94">
        <v>473</v>
      </c>
      <c r="X46187" s="94">
        <v>0</v>
      </c>
      <c r="Y46187" s="94">
        <v>4</v>
      </c>
      <c r="AJ46187" s="94">
        <v>549</v>
      </c>
      <c r="AK46187" s="94">
        <v>1012</v>
      </c>
      <c r="AM46187" s="94">
        <v>0</v>
      </c>
      <c r="AN46187" s="94">
        <v>0</v>
      </c>
      <c r="AO46187" s="94">
        <v>473</v>
      </c>
      <c r="AP46187" s="94">
        <v>0</v>
      </c>
      <c r="AQ46187" s="94">
        <v>4</v>
      </c>
      <c r="AS46187" s="94">
        <v>825</v>
      </c>
      <c r="AU46187" s="94">
        <v>-47</v>
      </c>
      <c r="AV46187" s="94">
        <v>308</v>
      </c>
      <c r="AW46187" s="94">
        <v>-214</v>
      </c>
      <c r="AX46187" s="94">
        <v>477</v>
      </c>
      <c r="AY46187" s="94">
        <v>-3496</v>
      </c>
      <c r="AZ46187" s="94">
        <v>-9</v>
      </c>
      <c r="BA46187" s="94">
        <v>-146</v>
      </c>
      <c r="BB46187" s="94">
        <v>1165</v>
      </c>
    </row>
    <row r="46188" spans="1:54">
      <c r="A46188" s="85" t="s">
        <v>181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402</v>
      </c>
      <c r="G46188" s="89" t="s">
        <v>403</v>
      </c>
      <c r="H46188" s="94">
        <v>3473</v>
      </c>
      <c r="I46188" s="94">
        <v>3396</v>
      </c>
      <c r="J46188" s="94">
        <v>1953</v>
      </c>
      <c r="K46188" s="94">
        <v>-1443</v>
      </c>
      <c r="O46188" s="94">
        <v>3396</v>
      </c>
      <c r="P46188" s="94">
        <v>1953</v>
      </c>
      <c r="Q46188" s="94">
        <v>-1443</v>
      </c>
      <c r="R46188" s="94">
        <v>592</v>
      </c>
      <c r="S46188" s="94">
        <v>864</v>
      </c>
      <c r="U46188" s="94">
        <v>0</v>
      </c>
      <c r="V46188" s="94">
        <v>0</v>
      </c>
      <c r="W46188" s="94">
        <v>494</v>
      </c>
      <c r="X46188" s="94">
        <v>0</v>
      </c>
      <c r="Y46188" s="94">
        <v>3</v>
      </c>
      <c r="AJ46188" s="94">
        <v>592</v>
      </c>
      <c r="AK46188" s="94">
        <v>864</v>
      </c>
      <c r="AM46188" s="94">
        <v>0</v>
      </c>
      <c r="AN46188" s="94">
        <v>0</v>
      </c>
      <c r="AO46188" s="94">
        <v>494</v>
      </c>
      <c r="AP46188" s="94">
        <v>0</v>
      </c>
      <c r="AQ46188" s="94">
        <v>3</v>
      </c>
      <c r="AS46188" s="94">
        <v>745</v>
      </c>
      <c r="AU46188" s="94">
        <v>-58</v>
      </c>
      <c r="AV46188" s="94">
        <v>292</v>
      </c>
      <c r="AW46188" s="94">
        <v>-194</v>
      </c>
      <c r="AX46188" s="94">
        <v>476</v>
      </c>
      <c r="AY46188" s="94">
        <v>-3739</v>
      </c>
      <c r="AZ46188" s="94">
        <v>9</v>
      </c>
      <c r="BA46188" s="94">
        <v>-138</v>
      </c>
      <c r="BB46188" s="94">
        <v>1164</v>
      </c>
    </row>
    <row r="46189" spans="1:54">
      <c r="A46189" s="85" t="s">
        <v>181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402</v>
      </c>
      <c r="G46189" s="89" t="s">
        <v>403</v>
      </c>
      <c r="H46189" s="94">
        <v>3784</v>
      </c>
      <c r="I46189" s="94">
        <v>3725</v>
      </c>
      <c r="J46189" s="94">
        <v>2382</v>
      </c>
      <c r="K46189" s="94">
        <v>-1343</v>
      </c>
      <c r="O46189" s="94">
        <v>3725</v>
      </c>
      <c r="P46189" s="94">
        <v>2382</v>
      </c>
      <c r="Q46189" s="94">
        <v>-1343</v>
      </c>
      <c r="R46189" s="94">
        <v>629</v>
      </c>
      <c r="S46189" s="94">
        <v>1254</v>
      </c>
      <c r="U46189" s="94">
        <v>0</v>
      </c>
      <c r="V46189" s="94">
        <v>0</v>
      </c>
      <c r="W46189" s="94">
        <v>495</v>
      </c>
      <c r="X46189" s="94">
        <v>0</v>
      </c>
      <c r="Y46189" s="94">
        <v>4</v>
      </c>
      <c r="AJ46189" s="94">
        <v>629</v>
      </c>
      <c r="AK46189" s="94">
        <v>1254</v>
      </c>
      <c r="AM46189" s="94">
        <v>0</v>
      </c>
      <c r="AN46189" s="94">
        <v>0</v>
      </c>
      <c r="AO46189" s="94">
        <v>495</v>
      </c>
      <c r="AP46189" s="94">
        <v>0</v>
      </c>
      <c r="AQ46189" s="94">
        <v>4</v>
      </c>
      <c r="AS46189" s="94">
        <v>708</v>
      </c>
      <c r="AU46189" s="94">
        <v>-55</v>
      </c>
      <c r="AV46189" s="94">
        <v>262</v>
      </c>
      <c r="AW46189" s="94">
        <v>-268</v>
      </c>
      <c r="AX46189" s="94">
        <v>469</v>
      </c>
      <c r="AY46189" s="94">
        <v>-3611</v>
      </c>
      <c r="AZ46189" s="94">
        <v>70</v>
      </c>
      <c r="BA46189" s="94">
        <v>-141</v>
      </c>
      <c r="BB46189" s="94">
        <v>1223</v>
      </c>
    </row>
    <row r="46190" spans="1:54">
      <c r="A46190" s="85" t="s">
        <v>181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402</v>
      </c>
      <c r="G46190" s="89" t="s">
        <v>403</v>
      </c>
      <c r="H46190" s="94">
        <v>4163</v>
      </c>
      <c r="I46190" s="94">
        <v>4114</v>
      </c>
      <c r="J46190" s="94">
        <v>2903</v>
      </c>
      <c r="K46190" s="94">
        <v>-1211</v>
      </c>
      <c r="O46190" s="94">
        <v>4114</v>
      </c>
      <c r="P46190" s="94">
        <v>2903</v>
      </c>
      <c r="Q46190" s="94">
        <v>-1211</v>
      </c>
      <c r="R46190" s="94">
        <v>684</v>
      </c>
      <c r="S46190" s="94">
        <v>1715</v>
      </c>
      <c r="U46190" s="94">
        <v>0</v>
      </c>
      <c r="V46190" s="94">
        <v>0</v>
      </c>
      <c r="W46190" s="94">
        <v>499</v>
      </c>
      <c r="X46190" s="94">
        <v>0</v>
      </c>
      <c r="Y46190" s="94">
        <v>5</v>
      </c>
      <c r="AJ46190" s="94">
        <v>684</v>
      </c>
      <c r="AK46190" s="94">
        <v>1715</v>
      </c>
      <c r="AM46190" s="94">
        <v>0</v>
      </c>
      <c r="AN46190" s="94">
        <v>0</v>
      </c>
      <c r="AO46190" s="94">
        <v>499</v>
      </c>
      <c r="AP46190" s="94">
        <v>0</v>
      </c>
      <c r="AQ46190" s="94">
        <v>5</v>
      </c>
      <c r="AS46190" s="94">
        <v>677</v>
      </c>
      <c r="AU46190" s="94">
        <v>-62</v>
      </c>
      <c r="AV46190" s="94">
        <v>192</v>
      </c>
      <c r="AW46190" s="94">
        <v>-339</v>
      </c>
      <c r="AX46190" s="94">
        <v>578</v>
      </c>
      <c r="AY46190" s="94">
        <v>-3463</v>
      </c>
      <c r="AZ46190" s="94">
        <v>153</v>
      </c>
      <c r="BA46190" s="94">
        <v>-149</v>
      </c>
      <c r="BB46190" s="94">
        <v>1202</v>
      </c>
    </row>
    <row r="46191" spans="1:54">
      <c r="A46191" s="85" t="s">
        <v>181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402</v>
      </c>
      <c r="G46191" s="89" t="s">
        <v>403</v>
      </c>
      <c r="H46191" s="94">
        <v>4567</v>
      </c>
      <c r="I46191" s="94">
        <v>4518</v>
      </c>
      <c r="J46191" s="94">
        <v>3172</v>
      </c>
      <c r="K46191" s="94">
        <v>-1346</v>
      </c>
      <c r="O46191" s="94">
        <v>4518</v>
      </c>
      <c r="P46191" s="94">
        <v>3172</v>
      </c>
      <c r="Q46191" s="94">
        <v>-1346</v>
      </c>
      <c r="R46191" s="94">
        <v>768</v>
      </c>
      <c r="S46191" s="94">
        <v>1898</v>
      </c>
      <c r="U46191" s="94">
        <v>0</v>
      </c>
      <c r="V46191" s="94">
        <v>0</v>
      </c>
      <c r="W46191" s="94">
        <v>503</v>
      </c>
      <c r="X46191" s="94">
        <v>0</v>
      </c>
      <c r="Y46191" s="94">
        <v>3</v>
      </c>
      <c r="AJ46191" s="94">
        <v>768</v>
      </c>
      <c r="AK46191" s="94">
        <v>1898</v>
      </c>
      <c r="AM46191" s="94">
        <v>0</v>
      </c>
      <c r="AN46191" s="94">
        <v>0</v>
      </c>
      <c r="AO46191" s="94">
        <v>503</v>
      </c>
      <c r="AP46191" s="94">
        <v>0</v>
      </c>
      <c r="AQ46191" s="94">
        <v>3</v>
      </c>
      <c r="AS46191" s="94">
        <v>638</v>
      </c>
      <c r="AU46191" s="94">
        <v>-37</v>
      </c>
      <c r="AV46191" s="94">
        <v>142</v>
      </c>
      <c r="AW46191" s="94">
        <v>-365</v>
      </c>
      <c r="AX46191" s="94">
        <v>592</v>
      </c>
      <c r="AY46191" s="94">
        <v>-3483</v>
      </c>
      <c r="AZ46191" s="94">
        <v>212</v>
      </c>
      <c r="BA46191" s="94">
        <v>-157</v>
      </c>
      <c r="BB46191" s="94">
        <v>1112</v>
      </c>
    </row>
    <row r="46192" spans="1:54">
      <c r="A46192" s="85" t="s">
        <v>181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402</v>
      </c>
      <c r="G46192" s="89" t="s">
        <v>403</v>
      </c>
      <c r="H46192" s="94">
        <v>4951</v>
      </c>
      <c r="I46192" s="94">
        <v>4902</v>
      </c>
      <c r="J46192" s="94">
        <v>3217</v>
      </c>
      <c r="K46192" s="94">
        <v>-1685</v>
      </c>
      <c r="O46192" s="94">
        <v>4902</v>
      </c>
      <c r="P46192" s="94">
        <v>3217</v>
      </c>
      <c r="Q46192" s="94">
        <v>-1685</v>
      </c>
      <c r="R46192" s="94">
        <v>767</v>
      </c>
      <c r="S46192" s="94">
        <v>1947</v>
      </c>
      <c r="U46192" s="94">
        <v>0</v>
      </c>
      <c r="V46192" s="94">
        <v>0</v>
      </c>
      <c r="W46192" s="94">
        <v>499</v>
      </c>
      <c r="X46192" s="94">
        <v>0</v>
      </c>
      <c r="Y46192" s="94">
        <v>4</v>
      </c>
      <c r="AJ46192" s="94">
        <v>767</v>
      </c>
      <c r="AK46192" s="94">
        <v>1947</v>
      </c>
      <c r="AM46192" s="94">
        <v>0</v>
      </c>
      <c r="AN46192" s="94">
        <v>0</v>
      </c>
      <c r="AO46192" s="94">
        <v>499</v>
      </c>
      <c r="AP46192" s="94">
        <v>0</v>
      </c>
      <c r="AQ46192" s="94">
        <v>4</v>
      </c>
      <c r="AS46192" s="94">
        <v>600</v>
      </c>
      <c r="AU46192" s="94">
        <v>-25</v>
      </c>
      <c r="AV46192" s="94">
        <v>106</v>
      </c>
      <c r="AW46192" s="94">
        <v>-467</v>
      </c>
      <c r="AX46192" s="94">
        <v>573</v>
      </c>
      <c r="AY46192" s="94">
        <v>-3587</v>
      </c>
      <c r="AZ46192" s="94">
        <v>268</v>
      </c>
      <c r="BA46192" s="94">
        <v>-180</v>
      </c>
      <c r="BB46192" s="94">
        <v>1027</v>
      </c>
    </row>
    <row r="46193" spans="1:54">
      <c r="A46193" s="85" t="s">
        <v>181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402</v>
      </c>
      <c r="G46193" s="89" t="s">
        <v>403</v>
      </c>
      <c r="H46193" s="94">
        <v>5181</v>
      </c>
      <c r="I46193" s="94">
        <v>5092</v>
      </c>
      <c r="J46193" s="94">
        <v>3183</v>
      </c>
      <c r="K46193" s="94">
        <v>-1909</v>
      </c>
      <c r="O46193" s="94">
        <v>5092</v>
      </c>
      <c r="P46193" s="94">
        <v>3183</v>
      </c>
      <c r="Q46193" s="94">
        <v>-1909</v>
      </c>
      <c r="R46193" s="94">
        <v>767</v>
      </c>
      <c r="S46193" s="94">
        <v>1942</v>
      </c>
      <c r="U46193" s="94">
        <v>0</v>
      </c>
      <c r="V46193" s="94">
        <v>0</v>
      </c>
      <c r="W46193" s="94">
        <v>471</v>
      </c>
      <c r="X46193" s="94">
        <v>0</v>
      </c>
      <c r="Y46193" s="94">
        <v>3</v>
      </c>
      <c r="AJ46193" s="94">
        <v>767</v>
      </c>
      <c r="AK46193" s="94">
        <v>1942</v>
      </c>
      <c r="AM46193" s="94">
        <v>0</v>
      </c>
      <c r="AN46193" s="94">
        <v>0</v>
      </c>
      <c r="AO46193" s="94">
        <v>471</v>
      </c>
      <c r="AP46193" s="94">
        <v>0</v>
      </c>
      <c r="AQ46193" s="94">
        <v>3</v>
      </c>
      <c r="AS46193" s="94">
        <v>615</v>
      </c>
      <c r="AU46193" s="94">
        <v>-22</v>
      </c>
      <c r="AV46193" s="94">
        <v>88</v>
      </c>
      <c r="AW46193" s="94">
        <v>-560</v>
      </c>
      <c r="AX46193" s="94">
        <v>598</v>
      </c>
      <c r="AY46193" s="94">
        <v>-3688</v>
      </c>
      <c r="AZ46193" s="94">
        <v>306</v>
      </c>
      <c r="BA46193" s="94">
        <v>-192</v>
      </c>
      <c r="BB46193" s="94">
        <v>946</v>
      </c>
    </row>
    <row r="46194" spans="1:54">
      <c r="A46194" s="85" t="s">
        <v>181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402</v>
      </c>
      <c r="G46194" s="89" t="s">
        <v>403</v>
      </c>
      <c r="H46194" s="94">
        <v>5358</v>
      </c>
      <c r="I46194" s="94">
        <v>5260</v>
      </c>
      <c r="J46194" s="94">
        <v>3225</v>
      </c>
      <c r="K46194" s="94">
        <v>-2035</v>
      </c>
      <c r="O46194" s="94">
        <v>5260</v>
      </c>
      <c r="P46194" s="94">
        <v>3225</v>
      </c>
      <c r="Q46194" s="94">
        <v>-2035</v>
      </c>
      <c r="R46194" s="94">
        <v>770</v>
      </c>
      <c r="S46194" s="94">
        <v>2071</v>
      </c>
      <c r="U46194" s="94">
        <v>0</v>
      </c>
      <c r="V46194" s="94">
        <v>0</v>
      </c>
      <c r="W46194" s="94">
        <v>379</v>
      </c>
      <c r="X46194" s="94">
        <v>0</v>
      </c>
      <c r="Y46194" s="94">
        <v>5</v>
      </c>
      <c r="AJ46194" s="94">
        <v>770</v>
      </c>
      <c r="AK46194" s="94">
        <v>2071</v>
      </c>
      <c r="AM46194" s="94">
        <v>0</v>
      </c>
      <c r="AN46194" s="94">
        <v>0</v>
      </c>
      <c r="AO46194" s="94">
        <v>379</v>
      </c>
      <c r="AP46194" s="94">
        <v>0</v>
      </c>
      <c r="AQ46194" s="94">
        <v>5</v>
      </c>
      <c r="AS46194" s="94">
        <v>466</v>
      </c>
      <c r="AU46194" s="94">
        <v>-15</v>
      </c>
      <c r="AV46194" s="94">
        <v>14</v>
      </c>
      <c r="AW46194" s="94">
        <v>-585</v>
      </c>
      <c r="AX46194" s="94">
        <v>680</v>
      </c>
      <c r="AY46194" s="94">
        <v>-3484</v>
      </c>
      <c r="AZ46194" s="94">
        <v>343</v>
      </c>
      <c r="BA46194" s="94">
        <v>-199</v>
      </c>
      <c r="BB46194" s="94">
        <v>745</v>
      </c>
    </row>
    <row r="46195" spans="1:54">
      <c r="A46195" s="85" t="s">
        <v>181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402</v>
      </c>
      <c r="G46195" s="89" t="s">
        <v>403</v>
      </c>
      <c r="H46195" s="94">
        <v>5276</v>
      </c>
      <c r="I46195" s="94">
        <v>5206</v>
      </c>
      <c r="J46195" s="94">
        <v>3026</v>
      </c>
      <c r="K46195" s="94">
        <v>-2180</v>
      </c>
      <c r="O46195" s="94">
        <v>5206</v>
      </c>
      <c r="P46195" s="94">
        <v>3026</v>
      </c>
      <c r="Q46195" s="94">
        <v>-2180</v>
      </c>
      <c r="R46195" s="94">
        <v>769</v>
      </c>
      <c r="S46195" s="94">
        <v>2072</v>
      </c>
      <c r="U46195" s="94">
        <v>0</v>
      </c>
      <c r="V46195" s="94">
        <v>0</v>
      </c>
      <c r="W46195" s="94">
        <v>182</v>
      </c>
      <c r="X46195" s="94">
        <v>0</v>
      </c>
      <c r="Y46195" s="94">
        <v>3</v>
      </c>
      <c r="AJ46195" s="94">
        <v>769</v>
      </c>
      <c r="AK46195" s="94">
        <v>2072</v>
      </c>
      <c r="AM46195" s="94">
        <v>0</v>
      </c>
      <c r="AN46195" s="94">
        <v>0</v>
      </c>
      <c r="AO46195" s="94">
        <v>182</v>
      </c>
      <c r="AP46195" s="94">
        <v>0</v>
      </c>
      <c r="AQ46195" s="94">
        <v>3</v>
      </c>
      <c r="AS46195" s="94">
        <v>398</v>
      </c>
      <c r="AU46195" s="94">
        <v>-11</v>
      </c>
      <c r="AV46195" s="94">
        <v>-26</v>
      </c>
      <c r="AW46195" s="94">
        <v>-571</v>
      </c>
      <c r="AX46195" s="94">
        <v>654</v>
      </c>
      <c r="AY46195" s="94">
        <v>-3333</v>
      </c>
      <c r="AZ46195" s="94">
        <v>361</v>
      </c>
      <c r="BA46195" s="94">
        <v>-219</v>
      </c>
      <c r="BB46195" s="94">
        <v>567</v>
      </c>
    </row>
    <row r="46196" spans="1:54">
      <c r="A46196" s="85" t="s">
        <v>181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402</v>
      </c>
      <c r="G46196" s="89" t="s">
        <v>403</v>
      </c>
      <c r="H46196" s="94">
        <v>5028</v>
      </c>
      <c r="I46196" s="94">
        <v>4918</v>
      </c>
      <c r="J46196" s="94">
        <v>2985</v>
      </c>
      <c r="K46196" s="94">
        <v>-1933</v>
      </c>
      <c r="O46196" s="94">
        <v>4918</v>
      </c>
      <c r="P46196" s="94">
        <v>2985</v>
      </c>
      <c r="Q46196" s="94">
        <v>-1933</v>
      </c>
      <c r="R46196" s="94">
        <v>770</v>
      </c>
      <c r="S46196" s="94">
        <v>2132</v>
      </c>
      <c r="U46196" s="94">
        <v>0</v>
      </c>
      <c r="V46196" s="94">
        <v>0</v>
      </c>
      <c r="W46196" s="94">
        <v>78</v>
      </c>
      <c r="X46196" s="94">
        <v>0</v>
      </c>
      <c r="Y46196" s="94">
        <v>5</v>
      </c>
      <c r="AJ46196" s="94">
        <v>770</v>
      </c>
      <c r="AK46196" s="94">
        <v>2132</v>
      </c>
      <c r="AM46196" s="94">
        <v>0</v>
      </c>
      <c r="AN46196" s="94">
        <v>0</v>
      </c>
      <c r="AO46196" s="94">
        <v>78</v>
      </c>
      <c r="AP46196" s="94">
        <v>0</v>
      </c>
      <c r="AQ46196" s="94">
        <v>5</v>
      </c>
      <c r="AS46196" s="94">
        <v>459</v>
      </c>
      <c r="AU46196" s="94">
        <v>-7</v>
      </c>
      <c r="AV46196" s="94">
        <v>-2</v>
      </c>
      <c r="AW46196" s="94">
        <v>-536</v>
      </c>
      <c r="AX46196" s="94">
        <v>701</v>
      </c>
      <c r="AY46196" s="94">
        <v>-3278</v>
      </c>
      <c r="AZ46196" s="94">
        <v>351</v>
      </c>
      <c r="BA46196" s="94">
        <v>-194</v>
      </c>
      <c r="BB46196" s="94">
        <v>573</v>
      </c>
    </row>
    <row r="46197" spans="1:54">
      <c r="A46197" s="85" t="s">
        <v>181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402</v>
      </c>
      <c r="G46197" s="89" t="s">
        <v>403</v>
      </c>
      <c r="H46197" s="94">
        <v>4660</v>
      </c>
      <c r="I46197" s="94">
        <v>4553</v>
      </c>
      <c r="J46197" s="94">
        <v>2829</v>
      </c>
      <c r="K46197" s="94">
        <v>-1724</v>
      </c>
      <c r="O46197" s="94">
        <v>4553</v>
      </c>
      <c r="P46197" s="94">
        <v>2829</v>
      </c>
      <c r="Q46197" s="94">
        <v>-1724</v>
      </c>
      <c r="R46197" s="94">
        <v>769</v>
      </c>
      <c r="S46197" s="94">
        <v>1990</v>
      </c>
      <c r="U46197" s="94">
        <v>0</v>
      </c>
      <c r="V46197" s="94">
        <v>0</v>
      </c>
      <c r="W46197" s="94">
        <v>68</v>
      </c>
      <c r="X46197" s="94">
        <v>0</v>
      </c>
      <c r="Y46197" s="94">
        <v>2</v>
      </c>
      <c r="AJ46197" s="94">
        <v>769</v>
      </c>
      <c r="AK46197" s="94">
        <v>1990</v>
      </c>
      <c r="AM46197" s="94">
        <v>0</v>
      </c>
      <c r="AN46197" s="94">
        <v>0</v>
      </c>
      <c r="AO46197" s="94">
        <v>68</v>
      </c>
      <c r="AP46197" s="94">
        <v>0</v>
      </c>
      <c r="AQ46197" s="94">
        <v>2</v>
      </c>
      <c r="AS46197" s="94">
        <v>671</v>
      </c>
      <c r="AU46197" s="94">
        <v>2</v>
      </c>
      <c r="AV46197" s="94">
        <v>88</v>
      </c>
      <c r="AW46197" s="94">
        <v>-499</v>
      </c>
      <c r="AX46197" s="94">
        <v>631</v>
      </c>
      <c r="AY46197" s="94">
        <v>-3478</v>
      </c>
      <c r="AZ46197" s="94">
        <v>309</v>
      </c>
      <c r="BA46197" s="94">
        <v>-181</v>
      </c>
      <c r="BB46197" s="94">
        <v>733</v>
      </c>
    </row>
    <row r="46198" spans="1:54">
      <c r="A46198" s="85" t="s">
        <v>181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402</v>
      </c>
      <c r="G46198" s="89" t="s">
        <v>403</v>
      </c>
      <c r="H46198" s="94">
        <v>4400</v>
      </c>
      <c r="I46198" s="94">
        <v>4340</v>
      </c>
      <c r="J46198" s="94">
        <v>2782</v>
      </c>
      <c r="K46198" s="94">
        <v>-1558</v>
      </c>
      <c r="O46198" s="94">
        <v>4340</v>
      </c>
      <c r="P46198" s="94">
        <v>2782</v>
      </c>
      <c r="Q46198" s="94">
        <v>-1558</v>
      </c>
      <c r="R46198" s="94">
        <v>770</v>
      </c>
      <c r="S46198" s="94">
        <v>1969</v>
      </c>
      <c r="U46198" s="94">
        <v>0</v>
      </c>
      <c r="V46198" s="94">
        <v>0</v>
      </c>
      <c r="W46198" s="94">
        <v>38</v>
      </c>
      <c r="X46198" s="94">
        <v>0</v>
      </c>
      <c r="Y46198" s="94">
        <v>5</v>
      </c>
      <c r="AJ46198" s="94">
        <v>770</v>
      </c>
      <c r="AK46198" s="94">
        <v>1969</v>
      </c>
      <c r="AM46198" s="94">
        <v>0</v>
      </c>
      <c r="AN46198" s="94">
        <v>0</v>
      </c>
      <c r="AO46198" s="94">
        <v>38</v>
      </c>
      <c r="AP46198" s="94">
        <v>0</v>
      </c>
      <c r="AQ46198" s="94">
        <v>5</v>
      </c>
      <c r="AS46198" s="94">
        <v>902</v>
      </c>
      <c r="AU46198" s="94">
        <v>5</v>
      </c>
      <c r="AV46198" s="94">
        <v>178</v>
      </c>
      <c r="AW46198" s="94">
        <v>-473</v>
      </c>
      <c r="AX46198" s="94">
        <v>499</v>
      </c>
      <c r="AY46198" s="94">
        <v>-3603</v>
      </c>
      <c r="AZ46198" s="94">
        <v>261</v>
      </c>
      <c r="BA46198" s="94">
        <v>-177</v>
      </c>
      <c r="BB46198" s="94">
        <v>850</v>
      </c>
    </row>
    <row r="46199" spans="1:54">
      <c r="A46199" s="85" t="s">
        <v>181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402</v>
      </c>
      <c r="G46199" s="89" t="s">
        <v>403</v>
      </c>
      <c r="H46199" s="94">
        <v>4073</v>
      </c>
      <c r="I46199" s="94">
        <v>4015</v>
      </c>
      <c r="J46199" s="94">
        <v>2686</v>
      </c>
      <c r="K46199" s="94">
        <v>-1329</v>
      </c>
      <c r="O46199" s="94">
        <v>4015</v>
      </c>
      <c r="P46199" s="94">
        <v>2686</v>
      </c>
      <c r="Q46199" s="94">
        <v>-1329</v>
      </c>
      <c r="R46199" s="94">
        <v>766</v>
      </c>
      <c r="S46199" s="94">
        <v>1911</v>
      </c>
      <c r="U46199" s="94">
        <v>0</v>
      </c>
      <c r="V46199" s="94">
        <v>0</v>
      </c>
      <c r="W46199" s="94">
        <v>6</v>
      </c>
      <c r="X46199" s="94">
        <v>0</v>
      </c>
      <c r="Y46199" s="94">
        <v>3</v>
      </c>
      <c r="AJ46199" s="94">
        <v>766</v>
      </c>
      <c r="AK46199" s="94">
        <v>1911</v>
      </c>
      <c r="AM46199" s="94">
        <v>0</v>
      </c>
      <c r="AN46199" s="94">
        <v>0</v>
      </c>
      <c r="AO46199" s="94">
        <v>6</v>
      </c>
      <c r="AP46199" s="94">
        <v>0</v>
      </c>
      <c r="AQ46199" s="94">
        <v>3</v>
      </c>
      <c r="AS46199" s="94">
        <v>1054</v>
      </c>
      <c r="AU46199" s="94">
        <v>1</v>
      </c>
      <c r="AV46199" s="94">
        <v>250</v>
      </c>
      <c r="AW46199" s="94">
        <v>-398</v>
      </c>
      <c r="AX46199" s="94">
        <v>382</v>
      </c>
      <c r="AY46199" s="94">
        <v>-3669</v>
      </c>
      <c r="AZ46199" s="94">
        <v>216</v>
      </c>
      <c r="BA46199" s="94">
        <v>-180</v>
      </c>
      <c r="BB46199" s="94">
        <v>1015</v>
      </c>
    </row>
    <row r="46200" spans="1:54">
      <c r="A46200" s="85" t="s">
        <v>181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402</v>
      </c>
      <c r="G46200" s="89" t="s">
        <v>403</v>
      </c>
      <c r="H46200" s="94">
        <v>3712</v>
      </c>
      <c r="I46200" s="94">
        <v>3666</v>
      </c>
      <c r="J46200" s="94">
        <v>2712</v>
      </c>
      <c r="K46200" s="94">
        <v>-954</v>
      </c>
      <c r="O46200" s="94">
        <v>3666</v>
      </c>
      <c r="P46200" s="94">
        <v>2712</v>
      </c>
      <c r="Q46200" s="94">
        <v>-954</v>
      </c>
      <c r="R46200" s="94">
        <v>770</v>
      </c>
      <c r="S46200" s="94">
        <v>1937</v>
      </c>
      <c r="U46200" s="94">
        <v>0</v>
      </c>
      <c r="V46200" s="94">
        <v>0</v>
      </c>
      <c r="W46200" s="94">
        <v>0</v>
      </c>
      <c r="X46200" s="94">
        <v>0</v>
      </c>
      <c r="Y46200" s="94">
        <v>5</v>
      </c>
      <c r="AJ46200" s="94">
        <v>770</v>
      </c>
      <c r="AK46200" s="94">
        <v>1937</v>
      </c>
      <c r="AM46200" s="94">
        <v>0</v>
      </c>
      <c r="AN46200" s="94">
        <v>0</v>
      </c>
      <c r="AO46200" s="94">
        <v>0</v>
      </c>
      <c r="AP46200" s="94">
        <v>0</v>
      </c>
      <c r="AQ46200" s="94">
        <v>5</v>
      </c>
      <c r="AS46200" s="94">
        <v>1157</v>
      </c>
      <c r="AU46200" s="94">
        <v>9</v>
      </c>
      <c r="AV46200" s="94">
        <v>314</v>
      </c>
      <c r="AW46200" s="94">
        <v>-285</v>
      </c>
      <c r="AX46200" s="94">
        <v>249</v>
      </c>
      <c r="AY46200" s="94">
        <v>-3628</v>
      </c>
      <c r="AZ46200" s="94">
        <v>163</v>
      </c>
      <c r="BA46200" s="94">
        <v>-173</v>
      </c>
      <c r="BB46200" s="94">
        <v>1240</v>
      </c>
    </row>
    <row r="46201" spans="1:54">
      <c r="A46201" s="85" t="s">
        <v>181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402</v>
      </c>
      <c r="G46201" s="89" t="s">
        <v>403</v>
      </c>
      <c r="H46201" s="94">
        <v>3379</v>
      </c>
      <c r="I46201" s="94">
        <v>3330</v>
      </c>
      <c r="J46201" s="94">
        <v>2568</v>
      </c>
      <c r="K46201" s="94">
        <v>-762</v>
      </c>
      <c r="O46201" s="94">
        <v>3330</v>
      </c>
      <c r="P46201" s="94">
        <v>2568</v>
      </c>
      <c r="Q46201" s="94">
        <v>-762</v>
      </c>
      <c r="R46201" s="94">
        <v>770</v>
      </c>
      <c r="S46201" s="94">
        <v>1796</v>
      </c>
      <c r="U46201" s="94">
        <v>0</v>
      </c>
      <c r="V46201" s="94">
        <v>0</v>
      </c>
      <c r="W46201" s="94">
        <v>0</v>
      </c>
      <c r="X46201" s="94">
        <v>0</v>
      </c>
      <c r="Y46201" s="94">
        <v>2</v>
      </c>
      <c r="AJ46201" s="94">
        <v>770</v>
      </c>
      <c r="AK46201" s="94">
        <v>1796</v>
      </c>
      <c r="AM46201" s="94">
        <v>0</v>
      </c>
      <c r="AN46201" s="94">
        <v>0</v>
      </c>
      <c r="AO46201" s="94">
        <v>0</v>
      </c>
      <c r="AP46201" s="94">
        <v>0</v>
      </c>
      <c r="AQ46201" s="94">
        <v>2</v>
      </c>
      <c r="AS46201" s="94">
        <v>1259</v>
      </c>
      <c r="AU46201" s="94">
        <v>12</v>
      </c>
      <c r="AV46201" s="94">
        <v>378</v>
      </c>
      <c r="AW46201" s="94">
        <v>-246</v>
      </c>
      <c r="AX46201" s="94">
        <v>236</v>
      </c>
      <c r="AY46201" s="94">
        <v>-3669</v>
      </c>
      <c r="AZ46201" s="94">
        <v>117</v>
      </c>
      <c r="BA46201" s="94">
        <v>-161</v>
      </c>
      <c r="BB46201" s="94">
        <v>1312</v>
      </c>
    </row>
    <row r="46202" spans="1:54">
      <c r="A46202" s="85" t="s">
        <v>181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402</v>
      </c>
      <c r="G46202" s="89" t="s">
        <v>403</v>
      </c>
      <c r="H46202" s="94">
        <v>3160</v>
      </c>
      <c r="I46202" s="94">
        <v>3079</v>
      </c>
      <c r="J46202" s="94">
        <v>2230</v>
      </c>
      <c r="K46202" s="94">
        <v>-849</v>
      </c>
      <c r="O46202" s="94">
        <v>3079</v>
      </c>
      <c r="P46202" s="94">
        <v>2230</v>
      </c>
      <c r="Q46202" s="94">
        <v>-849</v>
      </c>
      <c r="R46202" s="94">
        <v>766</v>
      </c>
      <c r="S46202" s="94">
        <v>1459</v>
      </c>
      <c r="U46202" s="94">
        <v>0</v>
      </c>
      <c r="V46202" s="94">
        <v>0</v>
      </c>
      <c r="W46202" s="94">
        <v>0</v>
      </c>
      <c r="X46202" s="94">
        <v>0</v>
      </c>
      <c r="Y46202" s="94">
        <v>5</v>
      </c>
      <c r="AJ46202" s="94">
        <v>766</v>
      </c>
      <c r="AK46202" s="94">
        <v>1459</v>
      </c>
      <c r="AM46202" s="94">
        <v>0</v>
      </c>
      <c r="AN46202" s="94">
        <v>0</v>
      </c>
      <c r="AO46202" s="94">
        <v>0</v>
      </c>
      <c r="AP46202" s="94">
        <v>0</v>
      </c>
      <c r="AQ46202" s="94">
        <v>5</v>
      </c>
      <c r="AS46202" s="94">
        <v>1231</v>
      </c>
      <c r="AU46202" s="94">
        <v>-27</v>
      </c>
      <c r="AV46202" s="94">
        <v>368</v>
      </c>
      <c r="AW46202" s="94">
        <v>-201</v>
      </c>
      <c r="AX46202" s="94">
        <v>268</v>
      </c>
      <c r="AY46202" s="94">
        <v>-3618</v>
      </c>
      <c r="AZ46202" s="94">
        <v>100</v>
      </c>
      <c r="BA46202" s="94">
        <v>-141</v>
      </c>
      <c r="BB46202" s="94">
        <v>1171</v>
      </c>
    </row>
    <row r="46203" spans="1:54">
      <c r="A46203" s="85" t="s">
        <v>181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402</v>
      </c>
      <c r="G46203" s="89" t="s">
        <v>403</v>
      </c>
      <c r="H46203" s="94">
        <v>3005</v>
      </c>
      <c r="I46203" s="94">
        <v>2925</v>
      </c>
      <c r="J46203" s="94">
        <v>2078</v>
      </c>
      <c r="K46203" s="94">
        <v>-847</v>
      </c>
      <c r="O46203" s="94">
        <v>2925</v>
      </c>
      <c r="P46203" s="94">
        <v>2078</v>
      </c>
      <c r="Q46203" s="94">
        <v>-847</v>
      </c>
      <c r="R46203" s="94">
        <v>768</v>
      </c>
      <c r="S46203" s="94">
        <v>1307</v>
      </c>
      <c r="U46203" s="94">
        <v>0</v>
      </c>
      <c r="V46203" s="94">
        <v>0</v>
      </c>
      <c r="W46203" s="94">
        <v>0</v>
      </c>
      <c r="X46203" s="94">
        <v>0</v>
      </c>
      <c r="Y46203" s="94">
        <v>3</v>
      </c>
      <c r="AJ46203" s="94">
        <v>768</v>
      </c>
      <c r="AK46203" s="94">
        <v>1307</v>
      </c>
      <c r="AM46203" s="94">
        <v>0</v>
      </c>
      <c r="AN46203" s="94">
        <v>0</v>
      </c>
      <c r="AO46203" s="94">
        <v>0</v>
      </c>
      <c r="AP46203" s="94">
        <v>0</v>
      </c>
      <c r="AQ46203" s="94">
        <v>3</v>
      </c>
      <c r="AS46203" s="94">
        <v>1271</v>
      </c>
      <c r="AU46203" s="94">
        <v>-36</v>
      </c>
      <c r="AV46203" s="94">
        <v>388</v>
      </c>
      <c r="AW46203" s="94">
        <v>-251</v>
      </c>
      <c r="AX46203" s="94">
        <v>261</v>
      </c>
      <c r="AY46203" s="94">
        <v>-3618</v>
      </c>
      <c r="AZ46203" s="94">
        <v>93</v>
      </c>
      <c r="BA46203" s="94">
        <v>-140</v>
      </c>
      <c r="BB46203" s="94">
        <v>1185</v>
      </c>
    </row>
    <row r="46204" spans="1:54">
      <c r="A46204" s="85" t="s">
        <v>181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402</v>
      </c>
      <c r="G46204" s="89" t="s">
        <v>403</v>
      </c>
      <c r="H46204" s="94">
        <v>2876</v>
      </c>
      <c r="I46204" s="94">
        <v>2808</v>
      </c>
      <c r="J46204" s="94">
        <v>2040</v>
      </c>
      <c r="K46204" s="94">
        <v>-768</v>
      </c>
      <c r="O46204" s="94">
        <v>2808</v>
      </c>
      <c r="P46204" s="94">
        <v>2040</v>
      </c>
      <c r="Q46204" s="94">
        <v>-768</v>
      </c>
      <c r="R46204" s="94">
        <v>767</v>
      </c>
      <c r="S46204" s="94">
        <v>1268</v>
      </c>
      <c r="U46204" s="94">
        <v>0</v>
      </c>
      <c r="V46204" s="94">
        <v>0</v>
      </c>
      <c r="W46204" s="94">
        <v>0</v>
      </c>
      <c r="X46204" s="94">
        <v>0</v>
      </c>
      <c r="Y46204" s="94">
        <v>5</v>
      </c>
      <c r="AJ46204" s="94">
        <v>767</v>
      </c>
      <c r="AK46204" s="94">
        <v>1268</v>
      </c>
      <c r="AM46204" s="94">
        <v>0</v>
      </c>
      <c r="AN46204" s="94">
        <v>0</v>
      </c>
      <c r="AO46204" s="94">
        <v>0</v>
      </c>
      <c r="AP46204" s="94">
        <v>0</v>
      </c>
      <c r="AQ46204" s="94">
        <v>5</v>
      </c>
      <c r="AS46204" s="94">
        <v>1224</v>
      </c>
      <c r="AU46204" s="94">
        <v>-36</v>
      </c>
      <c r="AV46204" s="94">
        <v>400</v>
      </c>
      <c r="AW46204" s="94">
        <v>-268</v>
      </c>
      <c r="AX46204" s="94">
        <v>304</v>
      </c>
      <c r="AY46204" s="94">
        <v>-3540</v>
      </c>
      <c r="AZ46204" s="94">
        <v>74</v>
      </c>
      <c r="BA46204" s="94">
        <v>-141</v>
      </c>
      <c r="BB46204" s="94">
        <v>1215</v>
      </c>
    </row>
    <row r="46205" spans="1:54">
      <c r="A46205" s="85" t="s">
        <v>181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402</v>
      </c>
      <c r="G46205" s="89" t="s">
        <v>403</v>
      </c>
      <c r="H46205" s="94">
        <v>2803</v>
      </c>
      <c r="I46205" s="94">
        <v>2737</v>
      </c>
      <c r="J46205" s="94">
        <v>1990</v>
      </c>
      <c r="K46205" s="94">
        <v>-747</v>
      </c>
      <c r="O46205" s="94">
        <v>2737</v>
      </c>
      <c r="P46205" s="94">
        <v>1990</v>
      </c>
      <c r="Q46205" s="94">
        <v>-747</v>
      </c>
      <c r="R46205" s="94">
        <v>767</v>
      </c>
      <c r="S46205" s="94">
        <v>1220</v>
      </c>
      <c r="U46205" s="94">
        <v>0</v>
      </c>
      <c r="V46205" s="94">
        <v>0</v>
      </c>
      <c r="W46205" s="94">
        <v>0</v>
      </c>
      <c r="X46205" s="94">
        <v>0</v>
      </c>
      <c r="Y46205" s="94">
        <v>3</v>
      </c>
      <c r="AJ46205" s="94">
        <v>767</v>
      </c>
      <c r="AK46205" s="94">
        <v>1220</v>
      </c>
      <c r="AM46205" s="94">
        <v>0</v>
      </c>
      <c r="AN46205" s="94">
        <v>0</v>
      </c>
      <c r="AO46205" s="94">
        <v>0</v>
      </c>
      <c r="AP46205" s="94">
        <v>0</v>
      </c>
      <c r="AQ46205" s="94">
        <v>3</v>
      </c>
      <c r="AS46205" s="94">
        <v>1222</v>
      </c>
      <c r="AU46205" s="94">
        <v>-33</v>
      </c>
      <c r="AV46205" s="94">
        <v>418</v>
      </c>
      <c r="AW46205" s="94">
        <v>-245</v>
      </c>
      <c r="AX46205" s="94">
        <v>337</v>
      </c>
      <c r="AY46205" s="94">
        <v>-3652</v>
      </c>
      <c r="AZ46205" s="94">
        <v>82</v>
      </c>
      <c r="BA46205" s="94">
        <v>-123</v>
      </c>
      <c r="BB46205" s="94">
        <v>1247</v>
      </c>
    </row>
    <row r="46206" spans="1:54">
      <c r="A46206" s="85" t="s">
        <v>181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402</v>
      </c>
      <c r="G46206" s="89" t="s">
        <v>403</v>
      </c>
      <c r="H46206" s="94">
        <v>2805</v>
      </c>
      <c r="I46206" s="94">
        <v>2750</v>
      </c>
      <c r="J46206" s="94">
        <v>1999</v>
      </c>
      <c r="K46206" s="94">
        <v>-751</v>
      </c>
      <c r="O46206" s="94">
        <v>2750</v>
      </c>
      <c r="P46206" s="94">
        <v>1999</v>
      </c>
      <c r="Q46206" s="94">
        <v>-751</v>
      </c>
      <c r="R46206" s="94">
        <v>769</v>
      </c>
      <c r="S46206" s="94">
        <v>1226</v>
      </c>
      <c r="U46206" s="94">
        <v>0</v>
      </c>
      <c r="V46206" s="94">
        <v>0</v>
      </c>
      <c r="W46206" s="94">
        <v>0</v>
      </c>
      <c r="X46206" s="94">
        <v>0</v>
      </c>
      <c r="Y46206" s="94">
        <v>4</v>
      </c>
      <c r="AJ46206" s="94">
        <v>769</v>
      </c>
      <c r="AK46206" s="94">
        <v>1226</v>
      </c>
      <c r="AM46206" s="94">
        <v>0</v>
      </c>
      <c r="AN46206" s="94">
        <v>0</v>
      </c>
      <c r="AO46206" s="94">
        <v>0</v>
      </c>
      <c r="AP46206" s="94">
        <v>0</v>
      </c>
      <c r="AQ46206" s="94">
        <v>4</v>
      </c>
      <c r="AS46206" s="94">
        <v>1215</v>
      </c>
      <c r="AU46206" s="94">
        <v>-24</v>
      </c>
      <c r="AV46206" s="94">
        <v>418</v>
      </c>
      <c r="AW46206" s="94">
        <v>-254</v>
      </c>
      <c r="AX46206" s="94">
        <v>380</v>
      </c>
      <c r="AY46206" s="94">
        <v>-3702</v>
      </c>
      <c r="AZ46206" s="94">
        <v>92</v>
      </c>
      <c r="BA46206" s="94">
        <v>-115</v>
      </c>
      <c r="BB46206" s="94">
        <v>1239</v>
      </c>
    </row>
    <row r="46207" spans="1:54">
      <c r="A46207" s="85" t="s">
        <v>181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402</v>
      </c>
      <c r="G46207" s="89" t="s">
        <v>403</v>
      </c>
      <c r="H46207" s="94">
        <v>2900</v>
      </c>
      <c r="I46207" s="94">
        <v>2858</v>
      </c>
      <c r="J46207" s="94">
        <v>2072</v>
      </c>
      <c r="K46207" s="94">
        <v>-786</v>
      </c>
      <c r="O46207" s="94">
        <v>2858</v>
      </c>
      <c r="P46207" s="94">
        <v>2072</v>
      </c>
      <c r="Q46207" s="94">
        <v>-786</v>
      </c>
      <c r="R46207" s="94">
        <v>768</v>
      </c>
      <c r="S46207" s="94">
        <v>1301</v>
      </c>
      <c r="U46207" s="94">
        <v>0</v>
      </c>
      <c r="V46207" s="94">
        <v>0</v>
      </c>
      <c r="W46207" s="94">
        <v>0</v>
      </c>
      <c r="X46207" s="94">
        <v>0</v>
      </c>
      <c r="Y46207" s="94">
        <v>3</v>
      </c>
      <c r="AJ46207" s="94">
        <v>768</v>
      </c>
      <c r="AK46207" s="94">
        <v>1301</v>
      </c>
      <c r="AM46207" s="94">
        <v>0</v>
      </c>
      <c r="AN46207" s="94">
        <v>0</v>
      </c>
      <c r="AO46207" s="94">
        <v>0</v>
      </c>
      <c r="AP46207" s="94">
        <v>0</v>
      </c>
      <c r="AQ46207" s="94">
        <v>3</v>
      </c>
      <c r="AS46207" s="94">
        <v>1214</v>
      </c>
      <c r="AU46207" s="94">
        <v>-25</v>
      </c>
      <c r="AV46207" s="94">
        <v>406</v>
      </c>
      <c r="AW46207" s="94">
        <v>-307</v>
      </c>
      <c r="AX46207" s="94">
        <v>413</v>
      </c>
      <c r="AY46207" s="94">
        <v>-3671</v>
      </c>
      <c r="AZ46207" s="94">
        <v>104</v>
      </c>
      <c r="BA46207" s="94">
        <v>-124</v>
      </c>
      <c r="BB46207" s="94">
        <v>1204</v>
      </c>
    </row>
    <row r="46208" spans="1:54">
      <c r="A46208" s="85" t="s">
        <v>181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402</v>
      </c>
      <c r="G46208" s="89" t="s">
        <v>403</v>
      </c>
      <c r="H46208" s="94">
        <v>3025</v>
      </c>
      <c r="I46208" s="94">
        <v>2971</v>
      </c>
      <c r="J46208" s="94">
        <v>2141</v>
      </c>
      <c r="K46208" s="94">
        <v>-830</v>
      </c>
      <c r="O46208" s="94">
        <v>2971</v>
      </c>
      <c r="P46208" s="94">
        <v>2141</v>
      </c>
      <c r="Q46208" s="94">
        <v>-830</v>
      </c>
      <c r="R46208" s="94">
        <v>764</v>
      </c>
      <c r="S46208" s="94">
        <v>1369</v>
      </c>
      <c r="U46208" s="94">
        <v>0</v>
      </c>
      <c r="V46208" s="94">
        <v>0</v>
      </c>
      <c r="W46208" s="94">
        <v>3</v>
      </c>
      <c r="X46208" s="94">
        <v>0</v>
      </c>
      <c r="Y46208" s="94">
        <v>5</v>
      </c>
      <c r="AJ46208" s="94">
        <v>764</v>
      </c>
      <c r="AK46208" s="94">
        <v>1369</v>
      </c>
      <c r="AM46208" s="94">
        <v>0</v>
      </c>
      <c r="AN46208" s="94">
        <v>0</v>
      </c>
      <c r="AO46208" s="94">
        <v>3</v>
      </c>
      <c r="AP46208" s="94">
        <v>0</v>
      </c>
      <c r="AQ46208" s="94">
        <v>5</v>
      </c>
      <c r="AS46208" s="94">
        <v>1162</v>
      </c>
      <c r="AU46208" s="94">
        <v>-28</v>
      </c>
      <c r="AV46208" s="94">
        <v>376</v>
      </c>
      <c r="AW46208" s="94">
        <v>-371</v>
      </c>
      <c r="AX46208" s="94">
        <v>464</v>
      </c>
      <c r="AY46208" s="94">
        <v>-3594</v>
      </c>
      <c r="AZ46208" s="94">
        <v>124</v>
      </c>
      <c r="BA46208" s="94">
        <v>-123</v>
      </c>
      <c r="BB46208" s="94">
        <v>1160</v>
      </c>
    </row>
    <row r="46209" spans="1:54">
      <c r="A46209" s="85" t="s">
        <v>181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402</v>
      </c>
      <c r="G46209" s="89" t="s">
        <v>403</v>
      </c>
      <c r="H46209" s="94">
        <v>3042</v>
      </c>
      <c r="I46209" s="94">
        <v>2985</v>
      </c>
      <c r="J46209" s="94">
        <v>2119</v>
      </c>
      <c r="K46209" s="94">
        <v>-866</v>
      </c>
      <c r="O46209" s="94">
        <v>2985</v>
      </c>
      <c r="P46209" s="94">
        <v>2119</v>
      </c>
      <c r="Q46209" s="94">
        <v>-866</v>
      </c>
      <c r="R46209" s="94">
        <v>719</v>
      </c>
      <c r="S46209" s="94">
        <v>1307</v>
      </c>
      <c r="U46209" s="94">
        <v>0</v>
      </c>
      <c r="V46209" s="94">
        <v>0</v>
      </c>
      <c r="W46209" s="94">
        <v>90</v>
      </c>
      <c r="X46209" s="94">
        <v>0</v>
      </c>
      <c r="Y46209" s="94">
        <v>3</v>
      </c>
      <c r="AJ46209" s="94">
        <v>719</v>
      </c>
      <c r="AK46209" s="94">
        <v>1307</v>
      </c>
      <c r="AM46209" s="94">
        <v>0</v>
      </c>
      <c r="AN46209" s="94">
        <v>0</v>
      </c>
      <c r="AO46209" s="94">
        <v>90</v>
      </c>
      <c r="AP46209" s="94">
        <v>0</v>
      </c>
      <c r="AQ46209" s="94">
        <v>3</v>
      </c>
      <c r="AS46209" s="94">
        <v>1055</v>
      </c>
      <c r="AU46209" s="94">
        <v>-29</v>
      </c>
      <c r="AV46209" s="94">
        <v>416</v>
      </c>
      <c r="AW46209" s="94">
        <v>-379</v>
      </c>
      <c r="AX46209" s="94">
        <v>422</v>
      </c>
      <c r="AY46209" s="94">
        <v>-3629</v>
      </c>
      <c r="AZ46209" s="94">
        <v>88</v>
      </c>
      <c r="BA46209" s="94">
        <v>-123</v>
      </c>
      <c r="BB46209" s="94">
        <v>1313</v>
      </c>
    </row>
    <row r="46210" spans="1:54">
      <c r="A46210" s="85" t="s">
        <v>181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402</v>
      </c>
      <c r="G46210" s="89" t="s">
        <v>403</v>
      </c>
      <c r="H46210" s="94">
        <v>3087</v>
      </c>
      <c r="I46210" s="94">
        <v>3017</v>
      </c>
      <c r="J46210" s="94">
        <v>1833</v>
      </c>
      <c r="K46210" s="94">
        <v>-1184</v>
      </c>
      <c r="O46210" s="94">
        <v>3017</v>
      </c>
      <c r="P46210" s="94">
        <v>1833</v>
      </c>
      <c r="Q46210" s="94">
        <v>-1184</v>
      </c>
      <c r="R46210" s="94">
        <v>560</v>
      </c>
      <c r="S46210" s="94">
        <v>1024</v>
      </c>
      <c r="U46210" s="94">
        <v>0</v>
      </c>
      <c r="V46210" s="94">
        <v>0</v>
      </c>
      <c r="W46210" s="94">
        <v>244</v>
      </c>
      <c r="X46210" s="94">
        <v>0</v>
      </c>
      <c r="Y46210" s="94">
        <v>5</v>
      </c>
      <c r="AJ46210" s="94">
        <v>560</v>
      </c>
      <c r="AK46210" s="94">
        <v>1024</v>
      </c>
      <c r="AM46210" s="94">
        <v>0</v>
      </c>
      <c r="AN46210" s="94">
        <v>0</v>
      </c>
      <c r="AO46210" s="94">
        <v>244</v>
      </c>
      <c r="AP46210" s="94">
        <v>0</v>
      </c>
      <c r="AQ46210" s="94">
        <v>5</v>
      </c>
      <c r="AS46210" s="94">
        <v>907</v>
      </c>
      <c r="AU46210" s="94">
        <v>-34</v>
      </c>
      <c r="AV46210" s="94">
        <v>362</v>
      </c>
      <c r="AW46210" s="94">
        <v>-362</v>
      </c>
      <c r="AX46210" s="94">
        <v>399</v>
      </c>
      <c r="AY46210" s="94">
        <v>-3603</v>
      </c>
      <c r="AZ46210" s="94">
        <v>43</v>
      </c>
      <c r="BA46210" s="94">
        <v>-131</v>
      </c>
      <c r="BB46210" s="94">
        <v>1235</v>
      </c>
    </row>
    <row r="46211" spans="1:54">
      <c r="A46211" s="85" t="s">
        <v>181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402</v>
      </c>
      <c r="G46211" s="89" t="s">
        <v>403</v>
      </c>
      <c r="H46211" s="94">
        <v>3193</v>
      </c>
      <c r="I46211" s="94">
        <v>3123</v>
      </c>
      <c r="J46211" s="94">
        <v>1889</v>
      </c>
      <c r="K46211" s="94">
        <v>-1234</v>
      </c>
      <c r="O46211" s="94">
        <v>3123</v>
      </c>
      <c r="P46211" s="94">
        <v>1889</v>
      </c>
      <c r="Q46211" s="94">
        <v>-1234</v>
      </c>
      <c r="R46211" s="94">
        <v>533</v>
      </c>
      <c r="S46211" s="94">
        <v>872</v>
      </c>
      <c r="U46211" s="94">
        <v>0</v>
      </c>
      <c r="V46211" s="94">
        <v>0</v>
      </c>
      <c r="W46211" s="94">
        <v>482</v>
      </c>
      <c r="X46211" s="94">
        <v>0</v>
      </c>
      <c r="Y46211" s="94">
        <v>2</v>
      </c>
      <c r="AJ46211" s="94">
        <v>533</v>
      </c>
      <c r="AK46211" s="94">
        <v>872</v>
      </c>
      <c r="AM46211" s="94">
        <v>0</v>
      </c>
      <c r="AN46211" s="94">
        <v>0</v>
      </c>
      <c r="AO46211" s="94">
        <v>482</v>
      </c>
      <c r="AP46211" s="94">
        <v>0</v>
      </c>
      <c r="AQ46211" s="94">
        <v>2</v>
      </c>
      <c r="AS46211" s="94">
        <v>726</v>
      </c>
      <c r="AU46211" s="94">
        <v>-46</v>
      </c>
      <c r="AV46211" s="94">
        <v>280</v>
      </c>
      <c r="AW46211" s="94">
        <v>-299</v>
      </c>
      <c r="AX46211" s="94">
        <v>434</v>
      </c>
      <c r="AY46211" s="94">
        <v>-3356</v>
      </c>
      <c r="AZ46211" s="94">
        <v>45</v>
      </c>
      <c r="BA46211" s="94">
        <v>-133</v>
      </c>
      <c r="BB46211" s="94">
        <v>1115</v>
      </c>
    </row>
    <row r="46212" spans="1:54">
      <c r="A46212" s="85" t="s">
        <v>181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402</v>
      </c>
      <c r="G46212" s="89" t="s">
        <v>403</v>
      </c>
      <c r="H46212" s="94">
        <v>3393</v>
      </c>
      <c r="I46212" s="94">
        <v>3334</v>
      </c>
      <c r="J46212" s="94">
        <v>1894</v>
      </c>
      <c r="K46212" s="94">
        <v>-1440</v>
      </c>
      <c r="O46212" s="94">
        <v>3334</v>
      </c>
      <c r="P46212" s="94">
        <v>1894</v>
      </c>
      <c r="Q46212" s="94">
        <v>-1440</v>
      </c>
      <c r="R46212" s="94">
        <v>517</v>
      </c>
      <c r="S46212" s="94">
        <v>895</v>
      </c>
      <c r="U46212" s="94">
        <v>0</v>
      </c>
      <c r="V46212" s="94">
        <v>0</v>
      </c>
      <c r="W46212" s="94">
        <v>478</v>
      </c>
      <c r="X46212" s="94">
        <v>0</v>
      </c>
      <c r="Y46212" s="94">
        <v>4</v>
      </c>
      <c r="AJ46212" s="94">
        <v>517</v>
      </c>
      <c r="AK46212" s="94">
        <v>895</v>
      </c>
      <c r="AM46212" s="94">
        <v>0</v>
      </c>
      <c r="AN46212" s="94">
        <v>0</v>
      </c>
      <c r="AO46212" s="94">
        <v>478</v>
      </c>
      <c r="AP46212" s="94">
        <v>0</v>
      </c>
      <c r="AQ46212" s="94">
        <v>4</v>
      </c>
      <c r="AS46212" s="94">
        <v>558</v>
      </c>
      <c r="AU46212" s="94">
        <v>-56</v>
      </c>
      <c r="AV46212" s="94">
        <v>202</v>
      </c>
      <c r="AW46212" s="94">
        <v>-318</v>
      </c>
      <c r="AX46212" s="94">
        <v>477</v>
      </c>
      <c r="AY46212" s="94">
        <v>-3227</v>
      </c>
      <c r="AZ46212" s="94">
        <v>39</v>
      </c>
      <c r="BA46212" s="94">
        <v>-130</v>
      </c>
      <c r="BB46212" s="94">
        <v>1015</v>
      </c>
    </row>
    <row r="46213" spans="1:54">
      <c r="A46213" s="85" t="s">
        <v>181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402</v>
      </c>
      <c r="G46213" s="89" t="s">
        <v>403</v>
      </c>
      <c r="H46213" s="94">
        <v>3691</v>
      </c>
      <c r="I46213" s="94">
        <v>3644</v>
      </c>
      <c r="J46213" s="94">
        <v>2179</v>
      </c>
      <c r="K46213" s="94">
        <v>-1465</v>
      </c>
      <c r="O46213" s="94">
        <v>3644</v>
      </c>
      <c r="P46213" s="94">
        <v>2179</v>
      </c>
      <c r="Q46213" s="94">
        <v>-1465</v>
      </c>
      <c r="R46213" s="94">
        <v>558</v>
      </c>
      <c r="S46213" s="94">
        <v>1112</v>
      </c>
      <c r="U46213" s="94">
        <v>0</v>
      </c>
      <c r="V46213" s="94">
        <v>0</v>
      </c>
      <c r="W46213" s="94">
        <v>505</v>
      </c>
      <c r="X46213" s="94">
        <v>0</v>
      </c>
      <c r="Y46213" s="94">
        <v>4</v>
      </c>
      <c r="AJ46213" s="94">
        <v>558</v>
      </c>
      <c r="AK46213" s="94">
        <v>1112</v>
      </c>
      <c r="AM46213" s="94">
        <v>0</v>
      </c>
      <c r="AN46213" s="94">
        <v>0</v>
      </c>
      <c r="AO46213" s="94">
        <v>505</v>
      </c>
      <c r="AP46213" s="94">
        <v>0</v>
      </c>
      <c r="AQ46213" s="94">
        <v>4</v>
      </c>
      <c r="AS46213" s="94">
        <v>519</v>
      </c>
      <c r="AU46213" s="94">
        <v>-56</v>
      </c>
      <c r="AV46213" s="94">
        <v>178</v>
      </c>
      <c r="AW46213" s="94">
        <v>-373</v>
      </c>
      <c r="AX46213" s="94">
        <v>490</v>
      </c>
      <c r="AY46213" s="94">
        <v>-3160</v>
      </c>
      <c r="AZ46213" s="94">
        <v>56</v>
      </c>
      <c r="BA46213" s="94">
        <v>-137</v>
      </c>
      <c r="BB46213" s="94">
        <v>1018</v>
      </c>
    </row>
    <row r="46214" spans="1:54">
      <c r="A46214" s="85" t="s">
        <v>181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402</v>
      </c>
      <c r="G46214" s="89" t="s">
        <v>403</v>
      </c>
      <c r="H46214" s="94">
        <v>4055</v>
      </c>
      <c r="I46214" s="94">
        <v>4032</v>
      </c>
      <c r="J46214" s="94">
        <v>2192</v>
      </c>
      <c r="K46214" s="94">
        <v>-1840</v>
      </c>
      <c r="O46214" s="94">
        <v>4032</v>
      </c>
      <c r="P46214" s="94">
        <v>2192</v>
      </c>
      <c r="Q46214" s="94">
        <v>-1840</v>
      </c>
      <c r="R46214" s="94">
        <v>568</v>
      </c>
      <c r="S46214" s="94">
        <v>1153</v>
      </c>
      <c r="U46214" s="94">
        <v>0</v>
      </c>
      <c r="V46214" s="94">
        <v>0</v>
      </c>
      <c r="W46214" s="94">
        <v>467</v>
      </c>
      <c r="X46214" s="94">
        <v>0</v>
      </c>
      <c r="Y46214" s="94">
        <v>4</v>
      </c>
      <c r="AJ46214" s="94">
        <v>568</v>
      </c>
      <c r="AK46214" s="94">
        <v>1153</v>
      </c>
      <c r="AM46214" s="94">
        <v>0</v>
      </c>
      <c r="AN46214" s="94">
        <v>0</v>
      </c>
      <c r="AO46214" s="94">
        <v>467</v>
      </c>
      <c r="AP46214" s="94">
        <v>0</v>
      </c>
      <c r="AQ46214" s="94">
        <v>4</v>
      </c>
      <c r="AS46214" s="94">
        <v>387</v>
      </c>
      <c r="AU46214" s="94">
        <v>-71</v>
      </c>
      <c r="AV46214" s="94">
        <v>136</v>
      </c>
      <c r="AW46214" s="94">
        <v>-431</v>
      </c>
      <c r="AX46214" s="94">
        <v>516</v>
      </c>
      <c r="AY46214" s="94">
        <v>-3281</v>
      </c>
      <c r="AZ46214" s="94">
        <v>122</v>
      </c>
      <c r="BA46214" s="94">
        <v>-154</v>
      </c>
      <c r="BB46214" s="94">
        <v>936</v>
      </c>
    </row>
    <row r="46215" spans="1:54">
      <c r="A46215" s="85" t="s">
        <v>181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402</v>
      </c>
      <c r="G46215" s="89" t="s">
        <v>403</v>
      </c>
      <c r="H46215" s="94">
        <v>4441</v>
      </c>
      <c r="I46215" s="94">
        <v>4439</v>
      </c>
      <c r="J46215" s="94">
        <v>2322</v>
      </c>
      <c r="K46215" s="94">
        <v>-2117</v>
      </c>
      <c r="O46215" s="94">
        <v>4439</v>
      </c>
      <c r="P46215" s="94">
        <v>2322</v>
      </c>
      <c r="Q46215" s="94">
        <v>-2117</v>
      </c>
      <c r="R46215" s="94">
        <v>572</v>
      </c>
      <c r="S46215" s="94">
        <v>1362</v>
      </c>
      <c r="U46215" s="94">
        <v>0</v>
      </c>
      <c r="V46215" s="94">
        <v>0</v>
      </c>
      <c r="W46215" s="94">
        <v>385</v>
      </c>
      <c r="X46215" s="94">
        <v>0</v>
      </c>
      <c r="Y46215" s="94">
        <v>3</v>
      </c>
      <c r="AJ46215" s="94">
        <v>572</v>
      </c>
      <c r="AK46215" s="94">
        <v>1362</v>
      </c>
      <c r="AM46215" s="94">
        <v>0</v>
      </c>
      <c r="AN46215" s="94">
        <v>0</v>
      </c>
      <c r="AO46215" s="94">
        <v>385</v>
      </c>
      <c r="AP46215" s="94">
        <v>0</v>
      </c>
      <c r="AQ46215" s="94">
        <v>3</v>
      </c>
      <c r="AS46215" s="94">
        <v>320</v>
      </c>
      <c r="AU46215" s="94">
        <v>-76</v>
      </c>
      <c r="AV46215" s="94">
        <v>86</v>
      </c>
      <c r="AW46215" s="94">
        <v>-504</v>
      </c>
      <c r="AX46215" s="94">
        <v>516</v>
      </c>
      <c r="AY46215" s="94">
        <v>-3311</v>
      </c>
      <c r="AZ46215" s="94">
        <v>191</v>
      </c>
      <c r="BA46215" s="94">
        <v>-163</v>
      </c>
      <c r="BB46215" s="94">
        <v>824</v>
      </c>
    </row>
    <row r="46216" spans="1:54">
      <c r="A46216" s="85" t="s">
        <v>181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402</v>
      </c>
      <c r="G46216" s="89" t="s">
        <v>403</v>
      </c>
      <c r="H46216" s="94">
        <v>4802</v>
      </c>
      <c r="I46216" s="94">
        <v>4813</v>
      </c>
      <c r="J46216" s="94">
        <v>2655</v>
      </c>
      <c r="K46216" s="94">
        <v>-2158</v>
      </c>
      <c r="O46216" s="94">
        <v>4813</v>
      </c>
      <c r="P46216" s="94">
        <v>2655</v>
      </c>
      <c r="Q46216" s="94">
        <v>-2158</v>
      </c>
      <c r="R46216" s="94">
        <v>721</v>
      </c>
      <c r="S46216" s="94">
        <v>1479</v>
      </c>
      <c r="U46216" s="94">
        <v>0</v>
      </c>
      <c r="V46216" s="94">
        <v>0</v>
      </c>
      <c r="W46216" s="94">
        <v>451</v>
      </c>
      <c r="X46216" s="94">
        <v>0</v>
      </c>
      <c r="Y46216" s="94">
        <v>4</v>
      </c>
      <c r="AJ46216" s="94">
        <v>721</v>
      </c>
      <c r="AK46216" s="94">
        <v>1479</v>
      </c>
      <c r="AM46216" s="94">
        <v>0</v>
      </c>
      <c r="AN46216" s="94">
        <v>0</v>
      </c>
      <c r="AO46216" s="94">
        <v>451</v>
      </c>
      <c r="AP46216" s="94">
        <v>0</v>
      </c>
      <c r="AQ46216" s="94">
        <v>4</v>
      </c>
      <c r="AS46216" s="94">
        <v>404</v>
      </c>
      <c r="AU46216" s="94">
        <v>-74</v>
      </c>
      <c r="AV46216" s="94">
        <v>86</v>
      </c>
      <c r="AW46216" s="94">
        <v>-565</v>
      </c>
      <c r="AX46216" s="94">
        <v>517</v>
      </c>
      <c r="AY46216" s="94">
        <v>-3497</v>
      </c>
      <c r="AZ46216" s="94">
        <v>267</v>
      </c>
      <c r="BA46216" s="94">
        <v>-165</v>
      </c>
      <c r="BB46216" s="94">
        <v>869</v>
      </c>
    </row>
    <row r="46217" spans="1:54">
      <c r="A46217" s="85" t="s">
        <v>181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402</v>
      </c>
      <c r="G46217" s="89" t="s">
        <v>403</v>
      </c>
      <c r="H46217" s="94">
        <v>4988</v>
      </c>
      <c r="I46217" s="94">
        <v>4995</v>
      </c>
      <c r="J46217" s="94">
        <v>2989</v>
      </c>
      <c r="K46217" s="94">
        <v>-2006</v>
      </c>
      <c r="O46217" s="94">
        <v>4995</v>
      </c>
      <c r="P46217" s="94">
        <v>2989</v>
      </c>
      <c r="Q46217" s="94">
        <v>-2006</v>
      </c>
      <c r="R46217" s="94">
        <v>767</v>
      </c>
      <c r="S46217" s="94">
        <v>1717</v>
      </c>
      <c r="U46217" s="94">
        <v>0</v>
      </c>
      <c r="V46217" s="94">
        <v>0</v>
      </c>
      <c r="W46217" s="94">
        <v>501</v>
      </c>
      <c r="X46217" s="94">
        <v>0</v>
      </c>
      <c r="Y46217" s="94">
        <v>4</v>
      </c>
      <c r="AJ46217" s="94">
        <v>767</v>
      </c>
      <c r="AK46217" s="94">
        <v>1717</v>
      </c>
      <c r="AM46217" s="94">
        <v>0</v>
      </c>
      <c r="AN46217" s="94">
        <v>0</v>
      </c>
      <c r="AO46217" s="94">
        <v>501</v>
      </c>
      <c r="AP46217" s="94">
        <v>0</v>
      </c>
      <c r="AQ46217" s="94">
        <v>4</v>
      </c>
      <c r="AS46217" s="94">
        <v>404</v>
      </c>
      <c r="AU46217" s="94">
        <v>-64</v>
      </c>
      <c r="AV46217" s="94">
        <v>84</v>
      </c>
      <c r="AW46217" s="94">
        <v>-559</v>
      </c>
      <c r="AX46217" s="94">
        <v>549</v>
      </c>
      <c r="AY46217" s="94">
        <v>-3531</v>
      </c>
      <c r="AZ46217" s="94">
        <v>317</v>
      </c>
      <c r="BA46217" s="94">
        <v>-166</v>
      </c>
      <c r="BB46217" s="94">
        <v>960</v>
      </c>
    </row>
    <row r="46218" spans="1:54">
      <c r="A46218" s="85" t="s">
        <v>181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402</v>
      </c>
      <c r="G46218" s="89" t="s">
        <v>403</v>
      </c>
      <c r="H46218" s="94">
        <v>5161</v>
      </c>
      <c r="I46218" s="94">
        <v>5170</v>
      </c>
      <c r="J46218" s="94">
        <v>3082</v>
      </c>
      <c r="K46218" s="94">
        <v>-2088</v>
      </c>
      <c r="O46218" s="94">
        <v>5170</v>
      </c>
      <c r="P46218" s="94">
        <v>3082</v>
      </c>
      <c r="Q46218" s="94">
        <v>-2088</v>
      </c>
      <c r="R46218" s="94">
        <v>756</v>
      </c>
      <c r="S46218" s="94">
        <v>1882</v>
      </c>
      <c r="U46218" s="94">
        <v>0</v>
      </c>
      <c r="V46218" s="94">
        <v>0</v>
      </c>
      <c r="W46218" s="94">
        <v>440</v>
      </c>
      <c r="X46218" s="94">
        <v>0</v>
      </c>
      <c r="Y46218" s="94">
        <v>4</v>
      </c>
      <c r="AJ46218" s="94">
        <v>756</v>
      </c>
      <c r="AK46218" s="94">
        <v>1882</v>
      </c>
      <c r="AM46218" s="94">
        <v>0</v>
      </c>
      <c r="AN46218" s="94">
        <v>0</v>
      </c>
      <c r="AO46218" s="94">
        <v>440</v>
      </c>
      <c r="AP46218" s="94">
        <v>0</v>
      </c>
      <c r="AQ46218" s="94">
        <v>4</v>
      </c>
      <c r="AS46218" s="94">
        <v>364</v>
      </c>
      <c r="AU46218" s="94">
        <v>-66</v>
      </c>
      <c r="AV46218" s="94">
        <v>22</v>
      </c>
      <c r="AW46218" s="94">
        <v>-617</v>
      </c>
      <c r="AX46218" s="94">
        <v>624</v>
      </c>
      <c r="AY46218" s="94">
        <v>-3329</v>
      </c>
      <c r="AZ46218" s="94">
        <v>352</v>
      </c>
      <c r="BA46218" s="94">
        <v>-175</v>
      </c>
      <c r="BB46218" s="94">
        <v>737</v>
      </c>
    </row>
    <row r="46219" spans="1:54">
      <c r="A46219" s="85" t="s">
        <v>181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402</v>
      </c>
      <c r="G46219" s="89" t="s">
        <v>403</v>
      </c>
      <c r="H46219" s="94">
        <v>5140</v>
      </c>
      <c r="I46219" s="94">
        <v>5156</v>
      </c>
      <c r="J46219" s="94">
        <v>2925</v>
      </c>
      <c r="K46219" s="94">
        <v>-2231</v>
      </c>
      <c r="O46219" s="94">
        <v>5156</v>
      </c>
      <c r="P46219" s="94">
        <v>2925</v>
      </c>
      <c r="Q46219" s="94">
        <v>-2231</v>
      </c>
      <c r="R46219" s="94">
        <v>759</v>
      </c>
      <c r="S46219" s="94">
        <v>1917</v>
      </c>
      <c r="U46219" s="94">
        <v>0</v>
      </c>
      <c r="V46219" s="94">
        <v>0</v>
      </c>
      <c r="W46219" s="94">
        <v>246</v>
      </c>
      <c r="X46219" s="94">
        <v>0</v>
      </c>
      <c r="Y46219" s="94">
        <v>3</v>
      </c>
      <c r="AJ46219" s="94">
        <v>759</v>
      </c>
      <c r="AK46219" s="94">
        <v>1917</v>
      </c>
      <c r="AM46219" s="94">
        <v>0</v>
      </c>
      <c r="AN46219" s="94">
        <v>0</v>
      </c>
      <c r="AO46219" s="94">
        <v>246</v>
      </c>
      <c r="AP46219" s="94">
        <v>0</v>
      </c>
      <c r="AQ46219" s="94">
        <v>3</v>
      </c>
      <c r="AS46219" s="94">
        <v>357</v>
      </c>
      <c r="AU46219" s="94">
        <v>-60</v>
      </c>
      <c r="AV46219" s="94">
        <v>-10</v>
      </c>
      <c r="AW46219" s="94">
        <v>-674</v>
      </c>
      <c r="AX46219" s="94">
        <v>629</v>
      </c>
      <c r="AY46219" s="94">
        <v>-3230</v>
      </c>
      <c r="AZ46219" s="94">
        <v>379</v>
      </c>
      <c r="BA46219" s="94">
        <v>-184</v>
      </c>
      <c r="BB46219" s="94">
        <v>562</v>
      </c>
    </row>
    <row r="46220" spans="1:54">
      <c r="A46220" s="85" t="s">
        <v>181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402</v>
      </c>
      <c r="G46220" s="89" t="s">
        <v>403</v>
      </c>
      <c r="H46220" s="94">
        <v>4856</v>
      </c>
      <c r="I46220" s="94">
        <v>4858</v>
      </c>
      <c r="J46220" s="94">
        <v>2683</v>
      </c>
      <c r="K46220" s="94">
        <v>-2174</v>
      </c>
      <c r="O46220" s="94">
        <v>4858</v>
      </c>
      <c r="P46220" s="94">
        <v>2683</v>
      </c>
      <c r="Q46220" s="94">
        <v>-2174</v>
      </c>
      <c r="R46220" s="94">
        <v>763</v>
      </c>
      <c r="S46220" s="94">
        <v>1837</v>
      </c>
      <c r="U46220" s="94">
        <v>0</v>
      </c>
      <c r="V46220" s="94">
        <v>0</v>
      </c>
      <c r="W46220" s="94">
        <v>79</v>
      </c>
      <c r="X46220" s="94">
        <v>0</v>
      </c>
      <c r="Y46220" s="94">
        <v>4</v>
      </c>
      <c r="AJ46220" s="94">
        <v>763</v>
      </c>
      <c r="AK46220" s="94">
        <v>1837</v>
      </c>
      <c r="AM46220" s="94">
        <v>0</v>
      </c>
      <c r="AN46220" s="94">
        <v>0</v>
      </c>
      <c r="AO46220" s="94">
        <v>79</v>
      </c>
      <c r="AP46220" s="94">
        <v>0</v>
      </c>
      <c r="AQ46220" s="94">
        <v>4</v>
      </c>
      <c r="AS46220" s="94">
        <v>420</v>
      </c>
      <c r="AU46220" s="94">
        <v>-50</v>
      </c>
      <c r="AV46220" s="94">
        <v>6</v>
      </c>
      <c r="AW46220" s="94">
        <v>-714</v>
      </c>
      <c r="AX46220" s="94">
        <v>604</v>
      </c>
      <c r="AY46220" s="94">
        <v>-3184</v>
      </c>
      <c r="AZ46220" s="94">
        <v>363</v>
      </c>
      <c r="BA46220" s="94">
        <v>-174</v>
      </c>
      <c r="BB46220" s="94">
        <v>555</v>
      </c>
    </row>
    <row r="46221" spans="1:54">
      <c r="A46221" s="85" t="s">
        <v>181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402</v>
      </c>
      <c r="G46221" s="89" t="s">
        <v>403</v>
      </c>
      <c r="H46221" s="94">
        <v>4522</v>
      </c>
      <c r="I46221" s="94">
        <v>4558</v>
      </c>
      <c r="J46221" s="94">
        <v>2629</v>
      </c>
      <c r="K46221" s="94">
        <v>-1929</v>
      </c>
      <c r="O46221" s="94">
        <v>4558</v>
      </c>
      <c r="P46221" s="94">
        <v>2629</v>
      </c>
      <c r="Q46221" s="94">
        <v>-1929</v>
      </c>
      <c r="R46221" s="94">
        <v>768</v>
      </c>
      <c r="S46221" s="94">
        <v>1812</v>
      </c>
      <c r="U46221" s="94">
        <v>0</v>
      </c>
      <c r="V46221" s="94">
        <v>0</v>
      </c>
      <c r="W46221" s="94">
        <v>45</v>
      </c>
      <c r="X46221" s="94">
        <v>0</v>
      </c>
      <c r="Y46221" s="94">
        <v>4</v>
      </c>
      <c r="AJ46221" s="94">
        <v>768</v>
      </c>
      <c r="AK46221" s="94">
        <v>1812</v>
      </c>
      <c r="AM46221" s="94">
        <v>0</v>
      </c>
      <c r="AN46221" s="94">
        <v>0</v>
      </c>
      <c r="AO46221" s="94">
        <v>45</v>
      </c>
      <c r="AP46221" s="94">
        <v>0</v>
      </c>
      <c r="AQ46221" s="94">
        <v>4</v>
      </c>
      <c r="AS46221" s="94">
        <v>598</v>
      </c>
      <c r="AU46221" s="94">
        <v>-35</v>
      </c>
      <c r="AV46221" s="94">
        <v>58</v>
      </c>
      <c r="AW46221" s="94">
        <v>-646</v>
      </c>
      <c r="AX46221" s="94">
        <v>567</v>
      </c>
      <c r="AY46221" s="94">
        <v>-3277</v>
      </c>
      <c r="AZ46221" s="94">
        <v>330</v>
      </c>
      <c r="BA46221" s="94">
        <v>-166</v>
      </c>
      <c r="BB46221" s="94">
        <v>642</v>
      </c>
    </row>
    <row r="46222" spans="1:54">
      <c r="A46222" s="85" t="s">
        <v>181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402</v>
      </c>
      <c r="G46222" s="89" t="s">
        <v>403</v>
      </c>
      <c r="H46222" s="94">
        <v>4295</v>
      </c>
      <c r="I46222" s="94">
        <v>4355</v>
      </c>
      <c r="J46222" s="94">
        <v>2564</v>
      </c>
      <c r="K46222" s="94">
        <v>-1791</v>
      </c>
      <c r="O46222" s="94">
        <v>4355</v>
      </c>
      <c r="P46222" s="94">
        <v>2564</v>
      </c>
      <c r="Q46222" s="94">
        <v>-1791</v>
      </c>
      <c r="R46222" s="94">
        <v>769</v>
      </c>
      <c r="S46222" s="94">
        <v>1747</v>
      </c>
      <c r="U46222" s="94">
        <v>0</v>
      </c>
      <c r="V46222" s="94">
        <v>0</v>
      </c>
      <c r="W46222" s="94">
        <v>44</v>
      </c>
      <c r="X46222" s="94">
        <v>0</v>
      </c>
      <c r="Y46222" s="94">
        <v>4</v>
      </c>
      <c r="AJ46222" s="94">
        <v>769</v>
      </c>
      <c r="AK46222" s="94">
        <v>1747</v>
      </c>
      <c r="AM46222" s="94">
        <v>0</v>
      </c>
      <c r="AN46222" s="94">
        <v>0</v>
      </c>
      <c r="AO46222" s="94">
        <v>44</v>
      </c>
      <c r="AP46222" s="94">
        <v>0</v>
      </c>
      <c r="AQ46222" s="94">
        <v>4</v>
      </c>
      <c r="AS46222" s="94">
        <v>772</v>
      </c>
      <c r="AU46222" s="94">
        <v>-31</v>
      </c>
      <c r="AV46222" s="94">
        <v>124</v>
      </c>
      <c r="AW46222" s="94">
        <v>-623</v>
      </c>
      <c r="AX46222" s="94">
        <v>444</v>
      </c>
      <c r="AY46222" s="94">
        <v>-3306</v>
      </c>
      <c r="AZ46222" s="94">
        <v>302</v>
      </c>
      <c r="BA46222" s="94">
        <v>-175</v>
      </c>
      <c r="BB46222" s="94">
        <v>702</v>
      </c>
    </row>
    <row r="46223" spans="1:54">
      <c r="A46223" s="85" t="s">
        <v>181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402</v>
      </c>
      <c r="G46223" s="89" t="s">
        <v>403</v>
      </c>
      <c r="H46223" s="94">
        <v>3984</v>
      </c>
      <c r="I46223" s="94">
        <v>4036</v>
      </c>
      <c r="J46223" s="94">
        <v>2506</v>
      </c>
      <c r="K46223" s="94">
        <v>-1530</v>
      </c>
      <c r="O46223" s="94">
        <v>4036</v>
      </c>
      <c r="P46223" s="94">
        <v>2506</v>
      </c>
      <c r="Q46223" s="94">
        <v>-1530</v>
      </c>
      <c r="R46223" s="94">
        <v>771</v>
      </c>
      <c r="S46223" s="94">
        <v>1691</v>
      </c>
      <c r="U46223" s="94">
        <v>0</v>
      </c>
      <c r="V46223" s="94">
        <v>0</v>
      </c>
      <c r="W46223" s="94">
        <v>40</v>
      </c>
      <c r="X46223" s="94">
        <v>0</v>
      </c>
      <c r="Y46223" s="94">
        <v>4</v>
      </c>
      <c r="AJ46223" s="94">
        <v>771</v>
      </c>
      <c r="AK46223" s="94">
        <v>1691</v>
      </c>
      <c r="AM46223" s="94">
        <v>0</v>
      </c>
      <c r="AN46223" s="94">
        <v>0</v>
      </c>
      <c r="AO46223" s="94">
        <v>40</v>
      </c>
      <c r="AP46223" s="94">
        <v>0</v>
      </c>
      <c r="AQ46223" s="94">
        <v>4</v>
      </c>
      <c r="AS46223" s="94">
        <v>923</v>
      </c>
      <c r="AU46223" s="94">
        <v>-25</v>
      </c>
      <c r="AV46223" s="94">
        <v>186</v>
      </c>
      <c r="AW46223" s="94">
        <v>-613</v>
      </c>
      <c r="AX46223" s="94">
        <v>382</v>
      </c>
      <c r="AY46223" s="94">
        <v>-3333</v>
      </c>
      <c r="AZ46223" s="94">
        <v>288</v>
      </c>
      <c r="BA46223" s="94">
        <v>-161</v>
      </c>
      <c r="BB46223" s="94">
        <v>823</v>
      </c>
    </row>
    <row r="46224" spans="1:54">
      <c r="A46224" s="85" t="s">
        <v>181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402</v>
      </c>
      <c r="G46224" s="89" t="s">
        <v>403</v>
      </c>
      <c r="H46224" s="94">
        <v>3631</v>
      </c>
      <c r="I46224" s="94">
        <v>3692</v>
      </c>
      <c r="J46224" s="94">
        <v>2425</v>
      </c>
      <c r="K46224" s="94">
        <v>-1267</v>
      </c>
      <c r="O46224" s="94">
        <v>3692</v>
      </c>
      <c r="P46224" s="94">
        <v>2425</v>
      </c>
      <c r="Q46224" s="94">
        <v>-1267</v>
      </c>
      <c r="R46224" s="94">
        <v>770</v>
      </c>
      <c r="S46224" s="94">
        <v>1623</v>
      </c>
      <c r="U46224" s="94">
        <v>0</v>
      </c>
      <c r="V46224" s="94">
        <v>0</v>
      </c>
      <c r="W46224" s="94">
        <v>29</v>
      </c>
      <c r="X46224" s="94">
        <v>0</v>
      </c>
      <c r="Y46224" s="94">
        <v>3</v>
      </c>
      <c r="AJ46224" s="94">
        <v>770</v>
      </c>
      <c r="AK46224" s="94">
        <v>1623</v>
      </c>
      <c r="AM46224" s="94">
        <v>0</v>
      </c>
      <c r="AN46224" s="94">
        <v>0</v>
      </c>
      <c r="AO46224" s="94">
        <v>29</v>
      </c>
      <c r="AP46224" s="94">
        <v>0</v>
      </c>
      <c r="AQ46224" s="94">
        <v>3</v>
      </c>
      <c r="AS46224" s="94">
        <v>1201</v>
      </c>
      <c r="AU46224" s="94">
        <v>-35</v>
      </c>
      <c r="AV46224" s="94">
        <v>298</v>
      </c>
      <c r="AW46224" s="94">
        <v>-559</v>
      </c>
      <c r="AX46224" s="94">
        <v>216</v>
      </c>
      <c r="AY46224" s="94">
        <v>-3545</v>
      </c>
      <c r="AZ46224" s="94">
        <v>234</v>
      </c>
      <c r="BA46224" s="94">
        <v>-150</v>
      </c>
      <c r="BB46224" s="94">
        <v>1073</v>
      </c>
    </row>
    <row r="46225" spans="1:54">
      <c r="A46225" s="85" t="s">
        <v>181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402</v>
      </c>
      <c r="G46225" s="89" t="s">
        <v>403</v>
      </c>
      <c r="H46225" s="94">
        <v>3305</v>
      </c>
      <c r="I46225" s="94">
        <v>3329</v>
      </c>
      <c r="J46225" s="94">
        <v>2247</v>
      </c>
      <c r="K46225" s="94">
        <v>-1082</v>
      </c>
      <c r="O46225" s="94">
        <v>3329</v>
      </c>
      <c r="P46225" s="94">
        <v>2247</v>
      </c>
      <c r="Q46225" s="94">
        <v>-1082</v>
      </c>
      <c r="R46225" s="94">
        <v>765</v>
      </c>
      <c r="S46225" s="94">
        <v>1463</v>
      </c>
      <c r="U46225" s="94">
        <v>0</v>
      </c>
      <c r="V46225" s="94">
        <v>0</v>
      </c>
      <c r="W46225" s="94">
        <v>15</v>
      </c>
      <c r="X46225" s="94">
        <v>0</v>
      </c>
      <c r="Y46225" s="94">
        <v>4</v>
      </c>
      <c r="AJ46225" s="94">
        <v>765</v>
      </c>
      <c r="AK46225" s="94">
        <v>1463</v>
      </c>
      <c r="AM46225" s="94">
        <v>0</v>
      </c>
      <c r="AN46225" s="94">
        <v>0</v>
      </c>
      <c r="AO46225" s="94">
        <v>15</v>
      </c>
      <c r="AP46225" s="94">
        <v>0</v>
      </c>
      <c r="AQ46225" s="94">
        <v>4</v>
      </c>
      <c r="AS46225" s="94">
        <v>1235</v>
      </c>
      <c r="AU46225" s="94">
        <v>-52</v>
      </c>
      <c r="AV46225" s="94">
        <v>348</v>
      </c>
      <c r="AW46225" s="94">
        <v>-479</v>
      </c>
      <c r="AX46225" s="94">
        <v>218</v>
      </c>
      <c r="AY46225" s="94">
        <v>-3539</v>
      </c>
      <c r="AZ46225" s="94">
        <v>175</v>
      </c>
      <c r="BA46225" s="94">
        <v>-142</v>
      </c>
      <c r="BB46225" s="94">
        <v>1154</v>
      </c>
    </row>
    <row r="46226" spans="1:54">
      <c r="A46226" s="85" t="s">
        <v>181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402</v>
      </c>
      <c r="G46226" s="89" t="s">
        <v>403</v>
      </c>
      <c r="H46226" s="94">
        <v>3181</v>
      </c>
      <c r="I46226" s="94">
        <v>3109</v>
      </c>
      <c r="J46226" s="94">
        <v>2009</v>
      </c>
      <c r="K46226" s="94">
        <v>-1100</v>
      </c>
      <c r="O46226" s="94">
        <v>3109</v>
      </c>
      <c r="P46226" s="94">
        <v>2009</v>
      </c>
      <c r="Q46226" s="94">
        <v>-1100</v>
      </c>
      <c r="R46226" s="94">
        <v>761</v>
      </c>
      <c r="S46226" s="94">
        <v>1231</v>
      </c>
      <c r="U46226" s="94">
        <v>0</v>
      </c>
      <c r="V46226" s="94">
        <v>0</v>
      </c>
      <c r="W46226" s="94">
        <v>13</v>
      </c>
      <c r="X46226" s="94">
        <v>0</v>
      </c>
      <c r="Y46226" s="94">
        <v>4</v>
      </c>
      <c r="AJ46226" s="94">
        <v>761</v>
      </c>
      <c r="AK46226" s="94">
        <v>1231</v>
      </c>
      <c r="AM46226" s="94">
        <v>0</v>
      </c>
      <c r="AN46226" s="94">
        <v>0</v>
      </c>
      <c r="AO46226" s="94">
        <v>13</v>
      </c>
      <c r="AP46226" s="94">
        <v>0</v>
      </c>
      <c r="AQ46226" s="94">
        <v>4</v>
      </c>
      <c r="AS46226" s="94">
        <v>1125</v>
      </c>
      <c r="AU46226" s="94">
        <v>-47</v>
      </c>
      <c r="AV46226" s="94">
        <v>328</v>
      </c>
      <c r="AW46226" s="94">
        <v>-496</v>
      </c>
      <c r="AX46226" s="94">
        <v>251</v>
      </c>
      <c r="AY46226" s="94">
        <v>-3384</v>
      </c>
      <c r="AZ46226" s="94">
        <v>135</v>
      </c>
      <c r="BA46226" s="94">
        <v>-137</v>
      </c>
      <c r="BB46226" s="94">
        <v>1125</v>
      </c>
    </row>
    <row r="46227" spans="1:54">
      <c r="A46227" s="85" t="s">
        <v>181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402</v>
      </c>
      <c r="G46227" s="89" t="s">
        <v>403</v>
      </c>
      <c r="H46227" s="94">
        <v>2999</v>
      </c>
      <c r="I46227" s="94">
        <v>2923</v>
      </c>
      <c r="J46227" s="94">
        <v>1853</v>
      </c>
      <c r="K46227" s="94">
        <v>-1070</v>
      </c>
      <c r="O46227" s="94">
        <v>2923</v>
      </c>
      <c r="P46227" s="94">
        <v>1853</v>
      </c>
      <c r="Q46227" s="94">
        <v>-1070</v>
      </c>
      <c r="R46227" s="94">
        <v>729</v>
      </c>
      <c r="S46227" s="94">
        <v>1102</v>
      </c>
      <c r="U46227" s="94">
        <v>0</v>
      </c>
      <c r="V46227" s="94">
        <v>0</v>
      </c>
      <c r="W46227" s="94">
        <v>18</v>
      </c>
      <c r="X46227" s="94">
        <v>0</v>
      </c>
      <c r="Y46227" s="94">
        <v>4</v>
      </c>
      <c r="AJ46227" s="94">
        <v>729</v>
      </c>
      <c r="AK46227" s="94">
        <v>1102</v>
      </c>
      <c r="AM46227" s="94">
        <v>0</v>
      </c>
      <c r="AN46227" s="94">
        <v>0</v>
      </c>
      <c r="AO46227" s="94">
        <v>18</v>
      </c>
      <c r="AP46227" s="94">
        <v>0</v>
      </c>
      <c r="AQ46227" s="94">
        <v>4</v>
      </c>
      <c r="AS46227" s="94">
        <v>1078</v>
      </c>
      <c r="AU46227" s="94">
        <v>-35</v>
      </c>
      <c r="AV46227" s="94">
        <v>350</v>
      </c>
      <c r="AW46227" s="94">
        <v>-484</v>
      </c>
      <c r="AX46227" s="94">
        <v>311</v>
      </c>
      <c r="AY46227" s="94">
        <v>-3421</v>
      </c>
      <c r="AZ46227" s="94">
        <v>107</v>
      </c>
      <c r="BA46227" s="94">
        <v>-129</v>
      </c>
      <c r="BB46227" s="94">
        <v>1153</v>
      </c>
    </row>
    <row r="46228" spans="1:54">
      <c r="A46228" s="85" t="s">
        <v>181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402</v>
      </c>
      <c r="G46228" s="89" t="s">
        <v>403</v>
      </c>
      <c r="H46228" s="94">
        <v>2884</v>
      </c>
      <c r="I46228" s="94">
        <v>2809</v>
      </c>
      <c r="J46228" s="94">
        <v>1798</v>
      </c>
      <c r="K46228" s="94">
        <v>-1011</v>
      </c>
      <c r="O46228" s="94">
        <v>2809</v>
      </c>
      <c r="P46228" s="94">
        <v>1798</v>
      </c>
      <c r="Q46228" s="94">
        <v>-1011</v>
      </c>
      <c r="R46228" s="94">
        <v>750</v>
      </c>
      <c r="S46228" s="94">
        <v>1034</v>
      </c>
      <c r="U46228" s="94">
        <v>0</v>
      </c>
      <c r="V46228" s="94">
        <v>0</v>
      </c>
      <c r="W46228" s="94">
        <v>10</v>
      </c>
      <c r="X46228" s="94">
        <v>0</v>
      </c>
      <c r="Y46228" s="94">
        <v>4</v>
      </c>
      <c r="AJ46228" s="94">
        <v>750</v>
      </c>
      <c r="AK46228" s="94">
        <v>1034</v>
      </c>
      <c r="AM46228" s="94">
        <v>0</v>
      </c>
      <c r="AN46228" s="94">
        <v>0</v>
      </c>
      <c r="AO46228" s="94">
        <v>10</v>
      </c>
      <c r="AP46228" s="94">
        <v>0</v>
      </c>
      <c r="AQ46228" s="94">
        <v>4</v>
      </c>
      <c r="AS46228" s="94">
        <v>1057</v>
      </c>
      <c r="AU46228" s="94">
        <v>-33</v>
      </c>
      <c r="AV46228" s="94">
        <v>366</v>
      </c>
      <c r="AW46228" s="94">
        <v>-480</v>
      </c>
      <c r="AX46228" s="94">
        <v>342</v>
      </c>
      <c r="AY46228" s="94">
        <v>-3423</v>
      </c>
      <c r="AZ46228" s="94">
        <v>93</v>
      </c>
      <c r="BA46228" s="94">
        <v>-125</v>
      </c>
      <c r="BB46228" s="94">
        <v>1192</v>
      </c>
    </row>
    <row r="46229" spans="1:54">
      <c r="A46229" s="85" t="s">
        <v>181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402</v>
      </c>
      <c r="G46229" s="89" t="s">
        <v>403</v>
      </c>
      <c r="H46229" s="94">
        <v>2805</v>
      </c>
      <c r="I46229" s="94">
        <v>2736</v>
      </c>
      <c r="J46229" s="94">
        <v>1740</v>
      </c>
      <c r="K46229" s="94">
        <v>-996</v>
      </c>
      <c r="O46229" s="94">
        <v>2736</v>
      </c>
      <c r="P46229" s="94">
        <v>1740</v>
      </c>
      <c r="Q46229" s="94">
        <v>-996</v>
      </c>
      <c r="R46229" s="94">
        <v>755</v>
      </c>
      <c r="S46229" s="94">
        <v>967</v>
      </c>
      <c r="U46229" s="94">
        <v>0</v>
      </c>
      <c r="V46229" s="94">
        <v>0</v>
      </c>
      <c r="W46229" s="94">
        <v>15</v>
      </c>
      <c r="X46229" s="94">
        <v>0</v>
      </c>
      <c r="Y46229" s="94">
        <v>3</v>
      </c>
      <c r="AJ46229" s="94">
        <v>755</v>
      </c>
      <c r="AK46229" s="94">
        <v>967</v>
      </c>
      <c r="AM46229" s="94">
        <v>0</v>
      </c>
      <c r="AN46229" s="94">
        <v>0</v>
      </c>
      <c r="AO46229" s="94">
        <v>15</v>
      </c>
      <c r="AP46229" s="94">
        <v>0</v>
      </c>
      <c r="AQ46229" s="94">
        <v>3</v>
      </c>
      <c r="AS46229" s="94">
        <v>1050</v>
      </c>
      <c r="AU46229" s="94">
        <v>-31</v>
      </c>
      <c r="AV46229" s="94">
        <v>372</v>
      </c>
      <c r="AW46229" s="94">
        <v>-476</v>
      </c>
      <c r="AX46229" s="94">
        <v>349</v>
      </c>
      <c r="AY46229" s="94">
        <v>-3424</v>
      </c>
      <c r="AZ46229" s="94">
        <v>88</v>
      </c>
      <c r="BA46229" s="94">
        <v>-125</v>
      </c>
      <c r="BB46229" s="94">
        <v>1201</v>
      </c>
    </row>
    <row r="46230" spans="1:54">
      <c r="A46230" s="85" t="s">
        <v>181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402</v>
      </c>
      <c r="G46230" s="89" t="s">
        <v>403</v>
      </c>
      <c r="H46230" s="94">
        <v>2819</v>
      </c>
      <c r="I46230" s="94">
        <v>2752</v>
      </c>
      <c r="J46230" s="94">
        <v>1772</v>
      </c>
      <c r="K46230" s="94">
        <v>-980</v>
      </c>
      <c r="O46230" s="94">
        <v>2752</v>
      </c>
      <c r="P46230" s="94">
        <v>1772</v>
      </c>
      <c r="Q46230" s="94">
        <v>-980</v>
      </c>
      <c r="R46230" s="94">
        <v>758</v>
      </c>
      <c r="S46230" s="94">
        <v>990</v>
      </c>
      <c r="U46230" s="94">
        <v>0</v>
      </c>
      <c r="V46230" s="94">
        <v>0</v>
      </c>
      <c r="W46230" s="94">
        <v>20</v>
      </c>
      <c r="X46230" s="94">
        <v>0</v>
      </c>
      <c r="Y46230" s="94">
        <v>4</v>
      </c>
      <c r="AJ46230" s="94">
        <v>758</v>
      </c>
      <c r="AK46230" s="94">
        <v>990</v>
      </c>
      <c r="AM46230" s="94">
        <v>0</v>
      </c>
      <c r="AN46230" s="94">
        <v>0</v>
      </c>
      <c r="AO46230" s="94">
        <v>20</v>
      </c>
      <c r="AP46230" s="94">
        <v>0</v>
      </c>
      <c r="AQ46230" s="94">
        <v>4</v>
      </c>
      <c r="AS46230" s="94">
        <v>1052</v>
      </c>
      <c r="AU46230" s="94">
        <v>-30</v>
      </c>
      <c r="AV46230" s="94">
        <v>368</v>
      </c>
      <c r="AW46230" s="94">
        <v>-462</v>
      </c>
      <c r="AX46230" s="94">
        <v>362</v>
      </c>
      <c r="AY46230" s="94">
        <v>-3426</v>
      </c>
      <c r="AZ46230" s="94">
        <v>93</v>
      </c>
      <c r="BA46230" s="94">
        <v>-126</v>
      </c>
      <c r="BB46230" s="94">
        <v>1189</v>
      </c>
    </row>
    <row r="46231" spans="1:54">
      <c r="A46231" s="85" t="s">
        <v>181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402</v>
      </c>
      <c r="G46231" s="89" t="s">
        <v>403</v>
      </c>
      <c r="H46231" s="94">
        <v>2928</v>
      </c>
      <c r="I46231" s="94">
        <v>2863</v>
      </c>
      <c r="J46231" s="94">
        <v>1598</v>
      </c>
      <c r="K46231" s="94">
        <v>-1265</v>
      </c>
      <c r="O46231" s="94">
        <v>2863</v>
      </c>
      <c r="P46231" s="94">
        <v>1598</v>
      </c>
      <c r="Q46231" s="94">
        <v>-1265</v>
      </c>
      <c r="R46231" s="94">
        <v>766</v>
      </c>
      <c r="S46231" s="94">
        <v>812</v>
      </c>
      <c r="U46231" s="94">
        <v>0</v>
      </c>
      <c r="V46231" s="94">
        <v>0</v>
      </c>
      <c r="W46231" s="94">
        <v>15</v>
      </c>
      <c r="X46231" s="94">
        <v>0</v>
      </c>
      <c r="Y46231" s="94">
        <v>5</v>
      </c>
      <c r="AJ46231" s="94">
        <v>766</v>
      </c>
      <c r="AK46231" s="94">
        <v>812</v>
      </c>
      <c r="AM46231" s="94">
        <v>0</v>
      </c>
      <c r="AN46231" s="94">
        <v>0</v>
      </c>
      <c r="AO46231" s="94">
        <v>15</v>
      </c>
      <c r="AP46231" s="94">
        <v>0</v>
      </c>
      <c r="AQ46231" s="94">
        <v>5</v>
      </c>
      <c r="AS46231" s="94">
        <v>981</v>
      </c>
      <c r="AU46231" s="94">
        <v>-35</v>
      </c>
      <c r="AV46231" s="94">
        <v>330</v>
      </c>
      <c r="AW46231" s="94">
        <v>-486</v>
      </c>
      <c r="AX46231" s="94">
        <v>410</v>
      </c>
      <c r="AY46231" s="94">
        <v>-3543</v>
      </c>
      <c r="AZ46231" s="94">
        <v>128</v>
      </c>
      <c r="BA46231" s="94">
        <v>-130</v>
      </c>
      <c r="BB46231" s="94">
        <v>1080</v>
      </c>
    </row>
    <row r="46232" spans="1:54">
      <c r="A46232" s="85" t="s">
        <v>181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402</v>
      </c>
      <c r="G46232" s="89" t="s">
        <v>403</v>
      </c>
      <c r="H46232" s="94">
        <v>3034</v>
      </c>
      <c r="I46232" s="94">
        <v>2981</v>
      </c>
      <c r="J46232" s="94">
        <v>1684</v>
      </c>
      <c r="K46232" s="94">
        <v>-1297</v>
      </c>
      <c r="O46232" s="94">
        <v>2981</v>
      </c>
      <c r="P46232" s="94">
        <v>1684</v>
      </c>
      <c r="Q46232" s="94">
        <v>-1297</v>
      </c>
      <c r="R46232" s="94">
        <v>763</v>
      </c>
      <c r="S46232" s="94">
        <v>900</v>
      </c>
      <c r="U46232" s="94">
        <v>0</v>
      </c>
      <c r="V46232" s="94">
        <v>0</v>
      </c>
      <c r="W46232" s="94">
        <v>18</v>
      </c>
      <c r="X46232" s="94">
        <v>0</v>
      </c>
      <c r="Y46232" s="94">
        <v>3</v>
      </c>
      <c r="AJ46232" s="94">
        <v>763</v>
      </c>
      <c r="AK46232" s="94">
        <v>900</v>
      </c>
      <c r="AM46232" s="94">
        <v>0</v>
      </c>
      <c r="AN46232" s="94">
        <v>0</v>
      </c>
      <c r="AO46232" s="94">
        <v>18</v>
      </c>
      <c r="AP46232" s="94">
        <v>0</v>
      </c>
      <c r="AQ46232" s="94">
        <v>3</v>
      </c>
      <c r="AS46232" s="94">
        <v>956</v>
      </c>
      <c r="AU46232" s="94">
        <v>-44</v>
      </c>
      <c r="AV46232" s="94">
        <v>328</v>
      </c>
      <c r="AW46232" s="94">
        <v>-484</v>
      </c>
      <c r="AX46232" s="94">
        <v>459</v>
      </c>
      <c r="AY46232" s="94">
        <v>-3549</v>
      </c>
      <c r="AZ46232" s="94">
        <v>137</v>
      </c>
      <c r="BA46232" s="94">
        <v>-126</v>
      </c>
      <c r="BB46232" s="94">
        <v>1026</v>
      </c>
    </row>
    <row r="46233" spans="1:54">
      <c r="A46233" s="85" t="s">
        <v>181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402</v>
      </c>
      <c r="G46233" s="89" t="s">
        <v>403</v>
      </c>
      <c r="H46233" s="94">
        <v>3040</v>
      </c>
      <c r="I46233" s="94">
        <v>2986</v>
      </c>
      <c r="J46233" s="94">
        <v>1808</v>
      </c>
      <c r="K46233" s="94">
        <v>-1178</v>
      </c>
      <c r="O46233" s="94">
        <v>2986</v>
      </c>
      <c r="P46233" s="94">
        <v>1808</v>
      </c>
      <c r="Q46233" s="94">
        <v>-1178</v>
      </c>
      <c r="R46233" s="94">
        <v>735</v>
      </c>
      <c r="S46233" s="94">
        <v>971</v>
      </c>
      <c r="U46233" s="94">
        <v>0</v>
      </c>
      <c r="V46233" s="94">
        <v>0</v>
      </c>
      <c r="W46233" s="94">
        <v>97</v>
      </c>
      <c r="X46233" s="94">
        <v>0</v>
      </c>
      <c r="Y46233" s="94">
        <v>5</v>
      </c>
      <c r="AJ46233" s="94">
        <v>735</v>
      </c>
      <c r="AK46233" s="94">
        <v>971</v>
      </c>
      <c r="AM46233" s="94">
        <v>0</v>
      </c>
      <c r="AN46233" s="94">
        <v>0</v>
      </c>
      <c r="AO46233" s="94">
        <v>97</v>
      </c>
      <c r="AP46233" s="94">
        <v>0</v>
      </c>
      <c r="AQ46233" s="94">
        <v>5</v>
      </c>
      <c r="AS46233" s="94">
        <v>993</v>
      </c>
      <c r="AU46233" s="94">
        <v>-42</v>
      </c>
      <c r="AV46233" s="94">
        <v>370</v>
      </c>
      <c r="AW46233" s="94">
        <v>-492</v>
      </c>
      <c r="AX46233" s="94">
        <v>402</v>
      </c>
      <c r="AY46233" s="94">
        <v>-3536</v>
      </c>
      <c r="AZ46233" s="94">
        <v>118</v>
      </c>
      <c r="BA46233" s="94">
        <v>-124</v>
      </c>
      <c r="BB46233" s="94">
        <v>1133</v>
      </c>
    </row>
    <row r="46234" spans="1:54">
      <c r="A46234" s="85" t="s">
        <v>181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402</v>
      </c>
      <c r="G46234" s="89" t="s">
        <v>403</v>
      </c>
      <c r="H46234" s="94">
        <v>3060</v>
      </c>
      <c r="I46234" s="94">
        <v>3017</v>
      </c>
      <c r="J46234" s="94">
        <v>1752</v>
      </c>
      <c r="K46234" s="94">
        <v>-1265</v>
      </c>
      <c r="O46234" s="94">
        <v>3017</v>
      </c>
      <c r="P46234" s="94">
        <v>1752</v>
      </c>
      <c r="Q46234" s="94">
        <v>-1265</v>
      </c>
      <c r="R46234" s="94">
        <v>550</v>
      </c>
      <c r="S46234" s="94">
        <v>901</v>
      </c>
      <c r="U46234" s="94">
        <v>0</v>
      </c>
      <c r="V46234" s="94">
        <v>0</v>
      </c>
      <c r="W46234" s="94">
        <v>299</v>
      </c>
      <c r="X46234" s="94">
        <v>0</v>
      </c>
      <c r="Y46234" s="94">
        <v>2</v>
      </c>
      <c r="AJ46234" s="94">
        <v>550</v>
      </c>
      <c r="AK46234" s="94">
        <v>901</v>
      </c>
      <c r="AM46234" s="94">
        <v>0</v>
      </c>
      <c r="AN46234" s="94">
        <v>0</v>
      </c>
      <c r="AO46234" s="94">
        <v>299</v>
      </c>
      <c r="AP46234" s="94">
        <v>0</v>
      </c>
      <c r="AQ46234" s="94">
        <v>2</v>
      </c>
      <c r="AS46234" s="94">
        <v>918</v>
      </c>
      <c r="AU46234" s="94">
        <v>-40</v>
      </c>
      <c r="AV46234" s="94">
        <v>356</v>
      </c>
      <c r="AW46234" s="94">
        <v>-475</v>
      </c>
      <c r="AX46234" s="94">
        <v>404</v>
      </c>
      <c r="AY46234" s="94">
        <v>-3614</v>
      </c>
      <c r="AZ46234" s="94">
        <v>91</v>
      </c>
      <c r="BA46234" s="94">
        <v>-132</v>
      </c>
      <c r="BB46234" s="94">
        <v>1227</v>
      </c>
    </row>
    <row r="46235" spans="1:54">
      <c r="A46235" s="85" t="s">
        <v>181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402</v>
      </c>
      <c r="G46235" s="89" t="s">
        <v>403</v>
      </c>
      <c r="H46235" s="94">
        <v>3152</v>
      </c>
      <c r="I46235" s="94">
        <v>3147</v>
      </c>
      <c r="J46235" s="94">
        <v>1704</v>
      </c>
      <c r="K46235" s="94">
        <v>-1443</v>
      </c>
      <c r="O46235" s="94">
        <v>3147</v>
      </c>
      <c r="P46235" s="94">
        <v>1704</v>
      </c>
      <c r="Q46235" s="94">
        <v>-1443</v>
      </c>
      <c r="R46235" s="94">
        <v>492</v>
      </c>
      <c r="S46235" s="94">
        <v>713</v>
      </c>
      <c r="U46235" s="94">
        <v>0</v>
      </c>
      <c r="V46235" s="94">
        <v>0</v>
      </c>
      <c r="W46235" s="94">
        <v>496</v>
      </c>
      <c r="X46235" s="94">
        <v>0</v>
      </c>
      <c r="Y46235" s="94">
        <v>3</v>
      </c>
      <c r="AJ46235" s="94">
        <v>492</v>
      </c>
      <c r="AK46235" s="94">
        <v>713</v>
      </c>
      <c r="AM46235" s="94">
        <v>0</v>
      </c>
      <c r="AN46235" s="94">
        <v>0</v>
      </c>
      <c r="AO46235" s="94">
        <v>496</v>
      </c>
      <c r="AP46235" s="94">
        <v>0</v>
      </c>
      <c r="AQ46235" s="94">
        <v>3</v>
      </c>
      <c r="AS46235" s="94">
        <v>697</v>
      </c>
      <c r="AU46235" s="94">
        <v>-53</v>
      </c>
      <c r="AV46235" s="94">
        <v>270</v>
      </c>
      <c r="AW46235" s="94">
        <v>-435</v>
      </c>
      <c r="AX46235" s="94">
        <v>421</v>
      </c>
      <c r="AY46235" s="94">
        <v>-3428</v>
      </c>
      <c r="AZ46235" s="94">
        <v>107</v>
      </c>
      <c r="BA46235" s="94">
        <v>-130</v>
      </c>
      <c r="BB46235" s="94">
        <v>1108</v>
      </c>
    </row>
    <row r="46236" spans="1:54">
      <c r="A46236" s="85" t="s">
        <v>181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402</v>
      </c>
      <c r="G46236" s="89" t="s">
        <v>403</v>
      </c>
      <c r="H46236" s="94">
        <v>3365</v>
      </c>
      <c r="I46236" s="94">
        <v>3375</v>
      </c>
      <c r="J46236" s="94">
        <v>1732</v>
      </c>
      <c r="K46236" s="94">
        <v>-1643</v>
      </c>
      <c r="O46236" s="94">
        <v>3375</v>
      </c>
      <c r="P46236" s="94">
        <v>1732</v>
      </c>
      <c r="Q46236" s="94">
        <v>-1643</v>
      </c>
      <c r="R46236" s="94">
        <v>474</v>
      </c>
      <c r="S46236" s="94">
        <v>738</v>
      </c>
      <c r="U46236" s="94">
        <v>0</v>
      </c>
      <c r="V46236" s="94">
        <v>0</v>
      </c>
      <c r="W46236" s="94">
        <v>517</v>
      </c>
      <c r="X46236" s="94">
        <v>0</v>
      </c>
      <c r="Y46236" s="94">
        <v>3</v>
      </c>
      <c r="AJ46236" s="94">
        <v>474</v>
      </c>
      <c r="AK46236" s="94">
        <v>738</v>
      </c>
      <c r="AM46236" s="94">
        <v>0</v>
      </c>
      <c r="AN46236" s="94">
        <v>0</v>
      </c>
      <c r="AO46236" s="94">
        <v>517</v>
      </c>
      <c r="AP46236" s="94">
        <v>0</v>
      </c>
      <c r="AQ46236" s="94">
        <v>3</v>
      </c>
      <c r="AS46236" s="94">
        <v>540</v>
      </c>
      <c r="AU46236" s="94">
        <v>-61</v>
      </c>
      <c r="AV46236" s="94">
        <v>230</v>
      </c>
      <c r="AW46236" s="94">
        <v>-446</v>
      </c>
      <c r="AX46236" s="94">
        <v>458</v>
      </c>
      <c r="AY46236" s="94">
        <v>-3404</v>
      </c>
      <c r="AZ46236" s="94">
        <v>89</v>
      </c>
      <c r="BA46236" s="94">
        <v>-131</v>
      </c>
      <c r="BB46236" s="94">
        <v>1082</v>
      </c>
    </row>
    <row r="46237" spans="1:54">
      <c r="A46237" s="85" t="s">
        <v>181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402</v>
      </c>
      <c r="G46237" s="89" t="s">
        <v>403</v>
      </c>
      <c r="H46237" s="94">
        <v>3632</v>
      </c>
      <c r="I46237" s="94">
        <v>3654</v>
      </c>
      <c r="J46237" s="94">
        <v>1884</v>
      </c>
      <c r="K46237" s="94">
        <v>-1771</v>
      </c>
      <c r="O46237" s="94">
        <v>3654</v>
      </c>
      <c r="P46237" s="94">
        <v>1884</v>
      </c>
      <c r="Q46237" s="94">
        <v>-1771</v>
      </c>
      <c r="R46237" s="94">
        <v>495</v>
      </c>
      <c r="S46237" s="94">
        <v>856</v>
      </c>
      <c r="U46237" s="94">
        <v>0</v>
      </c>
      <c r="V46237" s="94">
        <v>0</v>
      </c>
      <c r="W46237" s="94">
        <v>530</v>
      </c>
      <c r="X46237" s="94">
        <v>0</v>
      </c>
      <c r="Y46237" s="94">
        <v>3</v>
      </c>
      <c r="AJ46237" s="94">
        <v>495</v>
      </c>
      <c r="AK46237" s="94">
        <v>856</v>
      </c>
      <c r="AM46237" s="94">
        <v>0</v>
      </c>
      <c r="AN46237" s="94">
        <v>0</v>
      </c>
      <c r="AO46237" s="94">
        <v>530</v>
      </c>
      <c r="AP46237" s="94">
        <v>0</v>
      </c>
      <c r="AQ46237" s="94">
        <v>3</v>
      </c>
      <c r="AS46237" s="94">
        <v>394</v>
      </c>
      <c r="AU46237" s="94">
        <v>-69</v>
      </c>
      <c r="AV46237" s="94">
        <v>188</v>
      </c>
      <c r="AW46237" s="94">
        <v>-472</v>
      </c>
      <c r="AX46237" s="94">
        <v>463</v>
      </c>
      <c r="AY46237" s="94">
        <v>-3296</v>
      </c>
      <c r="AZ46237" s="94">
        <v>102</v>
      </c>
      <c r="BA46237" s="94">
        <v>-145</v>
      </c>
      <c r="BB46237" s="94">
        <v>1064</v>
      </c>
    </row>
    <row r="46238" spans="1:54">
      <c r="A46238" s="85" t="s">
        <v>181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402</v>
      </c>
      <c r="G46238" s="89" t="s">
        <v>403</v>
      </c>
      <c r="H46238" s="94">
        <v>3979</v>
      </c>
      <c r="I46238" s="94">
        <v>4000</v>
      </c>
      <c r="J46238" s="94">
        <v>2111</v>
      </c>
      <c r="K46238" s="94">
        <v>-1889</v>
      </c>
      <c r="O46238" s="94">
        <v>4000</v>
      </c>
      <c r="P46238" s="94">
        <v>2111</v>
      </c>
      <c r="Q46238" s="94">
        <v>-1889</v>
      </c>
      <c r="R46238" s="94">
        <v>501</v>
      </c>
      <c r="S46238" s="94">
        <v>1088</v>
      </c>
      <c r="U46238" s="94">
        <v>0</v>
      </c>
      <c r="V46238" s="94">
        <v>0</v>
      </c>
      <c r="W46238" s="94">
        <v>520</v>
      </c>
      <c r="X46238" s="94">
        <v>0</v>
      </c>
      <c r="Y46238" s="94">
        <v>2</v>
      </c>
      <c r="AJ46238" s="94">
        <v>501</v>
      </c>
      <c r="AK46238" s="94">
        <v>1088</v>
      </c>
      <c r="AM46238" s="94">
        <v>0</v>
      </c>
      <c r="AN46238" s="94">
        <v>0</v>
      </c>
      <c r="AO46238" s="94">
        <v>520</v>
      </c>
      <c r="AP46238" s="94">
        <v>0</v>
      </c>
      <c r="AQ46238" s="94">
        <v>2</v>
      </c>
      <c r="AS46238" s="94">
        <v>307</v>
      </c>
      <c r="AU46238" s="94">
        <v>-76</v>
      </c>
      <c r="AV46238" s="94">
        <v>158</v>
      </c>
      <c r="AW46238" s="94">
        <v>-479</v>
      </c>
      <c r="AX46238" s="94">
        <v>507</v>
      </c>
      <c r="AY46238" s="94">
        <v>-3341</v>
      </c>
      <c r="AZ46238" s="94">
        <v>126</v>
      </c>
      <c r="BA46238" s="94">
        <v>-151</v>
      </c>
      <c r="BB46238" s="94">
        <v>1060</v>
      </c>
    </row>
    <row r="46239" spans="1:54">
      <c r="A46239" s="85" t="s">
        <v>181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402</v>
      </c>
      <c r="G46239" s="89" t="s">
        <v>403</v>
      </c>
      <c r="H46239" s="94">
        <v>4364</v>
      </c>
      <c r="I46239" s="94">
        <v>4357</v>
      </c>
      <c r="J46239" s="94">
        <v>2487</v>
      </c>
      <c r="K46239" s="94">
        <v>-1870</v>
      </c>
      <c r="O46239" s="94">
        <v>4357</v>
      </c>
      <c r="P46239" s="94">
        <v>2487</v>
      </c>
      <c r="Q46239" s="94">
        <v>-1870</v>
      </c>
      <c r="R46239" s="94">
        <v>522</v>
      </c>
      <c r="S46239" s="94">
        <v>1448</v>
      </c>
      <c r="U46239" s="94">
        <v>0</v>
      </c>
      <c r="V46239" s="94">
        <v>0</v>
      </c>
      <c r="W46239" s="94">
        <v>514</v>
      </c>
      <c r="X46239" s="94">
        <v>0</v>
      </c>
      <c r="Y46239" s="94">
        <v>3</v>
      </c>
      <c r="AJ46239" s="94">
        <v>522</v>
      </c>
      <c r="AK46239" s="94">
        <v>1448</v>
      </c>
      <c r="AM46239" s="94">
        <v>0</v>
      </c>
      <c r="AN46239" s="94">
        <v>0</v>
      </c>
      <c r="AO46239" s="94">
        <v>514</v>
      </c>
      <c r="AP46239" s="94">
        <v>0</v>
      </c>
      <c r="AQ46239" s="94">
        <v>3</v>
      </c>
      <c r="AS46239" s="94">
        <v>312</v>
      </c>
      <c r="AU46239" s="94">
        <v>-77</v>
      </c>
      <c r="AV46239" s="94">
        <v>166</v>
      </c>
      <c r="AW46239" s="94">
        <v>-490</v>
      </c>
      <c r="AX46239" s="94">
        <v>494</v>
      </c>
      <c r="AY46239" s="94">
        <v>-3383</v>
      </c>
      <c r="AZ46239" s="94">
        <v>156</v>
      </c>
      <c r="BA46239" s="94">
        <v>-162</v>
      </c>
      <c r="BB46239" s="94">
        <v>1114</v>
      </c>
    </row>
    <row r="46240" spans="1:54">
      <c r="A46240" s="85" t="s">
        <v>181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402</v>
      </c>
      <c r="G46240" s="89" t="s">
        <v>403</v>
      </c>
      <c r="H46240" s="94">
        <v>4737</v>
      </c>
      <c r="I46240" s="94">
        <v>4682</v>
      </c>
      <c r="J46240" s="94">
        <v>2635</v>
      </c>
      <c r="K46240" s="94">
        <v>-2047</v>
      </c>
      <c r="O46240" s="94">
        <v>4682</v>
      </c>
      <c r="P46240" s="94">
        <v>2635</v>
      </c>
      <c r="Q46240" s="94">
        <v>-2047</v>
      </c>
      <c r="R46240" s="94">
        <v>601</v>
      </c>
      <c r="S46240" s="94">
        <v>1515</v>
      </c>
      <c r="U46240" s="94">
        <v>0</v>
      </c>
      <c r="V46240" s="94">
        <v>0</v>
      </c>
      <c r="W46240" s="94">
        <v>516</v>
      </c>
      <c r="X46240" s="94">
        <v>0</v>
      </c>
      <c r="Y46240" s="94">
        <v>3</v>
      </c>
      <c r="AJ46240" s="94">
        <v>601</v>
      </c>
      <c r="AK46240" s="94">
        <v>1515</v>
      </c>
      <c r="AM46240" s="94">
        <v>0</v>
      </c>
      <c r="AN46240" s="94">
        <v>0</v>
      </c>
      <c r="AO46240" s="94">
        <v>516</v>
      </c>
      <c r="AP46240" s="94">
        <v>0</v>
      </c>
      <c r="AQ46240" s="94">
        <v>3</v>
      </c>
      <c r="AS46240" s="94">
        <v>340</v>
      </c>
      <c r="AU46240" s="94">
        <v>-82</v>
      </c>
      <c r="AV46240" s="94">
        <v>122</v>
      </c>
      <c r="AW46240" s="94">
        <v>-538</v>
      </c>
      <c r="AX46240" s="94">
        <v>474</v>
      </c>
      <c r="AY46240" s="94">
        <v>-3492</v>
      </c>
      <c r="AZ46240" s="94">
        <v>234</v>
      </c>
      <c r="BA46240" s="94">
        <v>-171</v>
      </c>
      <c r="BB46240" s="94">
        <v>1066</v>
      </c>
    </row>
    <row r="46241" spans="1:54">
      <c r="A46241" s="85" t="s">
        <v>181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402</v>
      </c>
      <c r="G46241" s="89" t="s">
        <v>403</v>
      </c>
      <c r="H46241" s="94">
        <v>4926</v>
      </c>
      <c r="I46241" s="94">
        <v>4841</v>
      </c>
      <c r="J46241" s="94">
        <v>3028</v>
      </c>
      <c r="K46241" s="94">
        <v>-1813</v>
      </c>
      <c r="O46241" s="94">
        <v>4841</v>
      </c>
      <c r="P46241" s="94">
        <v>3028</v>
      </c>
      <c r="Q46241" s="94">
        <v>-1813</v>
      </c>
      <c r="R46241" s="94">
        <v>715</v>
      </c>
      <c r="S46241" s="94">
        <v>1804</v>
      </c>
      <c r="U46241" s="94">
        <v>0</v>
      </c>
      <c r="V46241" s="94">
        <v>0</v>
      </c>
      <c r="W46241" s="94">
        <v>506</v>
      </c>
      <c r="X46241" s="94">
        <v>0</v>
      </c>
      <c r="Y46241" s="94">
        <v>3</v>
      </c>
      <c r="AJ46241" s="94">
        <v>715</v>
      </c>
      <c r="AK46241" s="94">
        <v>1804</v>
      </c>
      <c r="AM46241" s="94">
        <v>0</v>
      </c>
      <c r="AN46241" s="94">
        <v>0</v>
      </c>
      <c r="AO46241" s="94">
        <v>506</v>
      </c>
      <c r="AP46241" s="94">
        <v>0</v>
      </c>
      <c r="AQ46241" s="94">
        <v>3</v>
      </c>
      <c r="AS46241" s="94">
        <v>395</v>
      </c>
      <c r="AU46241" s="94">
        <v>-78</v>
      </c>
      <c r="AV46241" s="94">
        <v>132</v>
      </c>
      <c r="AW46241" s="94">
        <v>-538</v>
      </c>
      <c r="AX46241" s="94">
        <v>468</v>
      </c>
      <c r="AY46241" s="94">
        <v>-3477</v>
      </c>
      <c r="AZ46241" s="94">
        <v>290</v>
      </c>
      <c r="BA46241" s="94">
        <v>-177</v>
      </c>
      <c r="BB46241" s="94">
        <v>1172</v>
      </c>
    </row>
    <row r="46242" spans="1:54">
      <c r="A46242" s="85" t="s">
        <v>181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402</v>
      </c>
      <c r="G46242" s="89" t="s">
        <v>403</v>
      </c>
      <c r="H46242" s="94">
        <v>5088</v>
      </c>
      <c r="I46242" s="94">
        <v>5016</v>
      </c>
      <c r="J46242" s="94">
        <v>3015</v>
      </c>
      <c r="K46242" s="94">
        <v>-2001</v>
      </c>
      <c r="O46242" s="94">
        <v>5016</v>
      </c>
      <c r="P46242" s="94">
        <v>3015</v>
      </c>
      <c r="Q46242" s="94">
        <v>-2001</v>
      </c>
      <c r="R46242" s="94">
        <v>761</v>
      </c>
      <c r="S46242" s="94">
        <v>1798</v>
      </c>
      <c r="U46242" s="94">
        <v>0</v>
      </c>
      <c r="V46242" s="94">
        <v>0</v>
      </c>
      <c r="W46242" s="94">
        <v>453</v>
      </c>
      <c r="X46242" s="94">
        <v>0</v>
      </c>
      <c r="Y46242" s="94">
        <v>3</v>
      </c>
      <c r="AJ46242" s="94">
        <v>761</v>
      </c>
      <c r="AK46242" s="94">
        <v>1798</v>
      </c>
      <c r="AM46242" s="94">
        <v>0</v>
      </c>
      <c r="AN46242" s="94">
        <v>0</v>
      </c>
      <c r="AO46242" s="94">
        <v>453</v>
      </c>
      <c r="AP46242" s="94">
        <v>0</v>
      </c>
      <c r="AQ46242" s="94">
        <v>3</v>
      </c>
      <c r="AS46242" s="94">
        <v>413</v>
      </c>
      <c r="AU46242" s="94">
        <v>-92</v>
      </c>
      <c r="AV46242" s="94">
        <v>114</v>
      </c>
      <c r="AW46242" s="94">
        <v>-566</v>
      </c>
      <c r="AX46242" s="94">
        <v>446</v>
      </c>
      <c r="AY46242" s="94">
        <v>-3543</v>
      </c>
      <c r="AZ46242" s="94">
        <v>352</v>
      </c>
      <c r="BA46242" s="94">
        <v>-171</v>
      </c>
      <c r="BB46242" s="94">
        <v>1046</v>
      </c>
    </row>
    <row r="46243" spans="1:54">
      <c r="A46243" s="85" t="s">
        <v>181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402</v>
      </c>
      <c r="G46243" s="89" t="s">
        <v>403</v>
      </c>
      <c r="H46243" s="94">
        <v>5045</v>
      </c>
      <c r="I46243" s="94">
        <v>4995</v>
      </c>
      <c r="J46243" s="94">
        <v>2898</v>
      </c>
      <c r="K46243" s="94">
        <v>-2097</v>
      </c>
      <c r="O46243" s="94">
        <v>4995</v>
      </c>
      <c r="P46243" s="94">
        <v>2898</v>
      </c>
      <c r="Q46243" s="94">
        <v>-2097</v>
      </c>
      <c r="R46243" s="94">
        <v>765</v>
      </c>
      <c r="S46243" s="94">
        <v>1894</v>
      </c>
      <c r="U46243" s="94">
        <v>0</v>
      </c>
      <c r="V46243" s="94">
        <v>0</v>
      </c>
      <c r="W46243" s="94">
        <v>235</v>
      </c>
      <c r="X46243" s="94">
        <v>0</v>
      </c>
      <c r="Y46243" s="94">
        <v>4</v>
      </c>
      <c r="AJ46243" s="94">
        <v>765</v>
      </c>
      <c r="AK46243" s="94">
        <v>1894</v>
      </c>
      <c r="AM46243" s="94">
        <v>0</v>
      </c>
      <c r="AN46243" s="94">
        <v>0</v>
      </c>
      <c r="AO46243" s="94">
        <v>235</v>
      </c>
      <c r="AP46243" s="94">
        <v>0</v>
      </c>
      <c r="AQ46243" s="94">
        <v>4</v>
      </c>
      <c r="AS46243" s="94">
        <v>471</v>
      </c>
      <c r="AU46243" s="94">
        <v>-85</v>
      </c>
      <c r="AV46243" s="94">
        <v>58</v>
      </c>
      <c r="AW46243" s="94">
        <v>-600</v>
      </c>
      <c r="AX46243" s="94">
        <v>344</v>
      </c>
      <c r="AY46243" s="94">
        <v>-3286</v>
      </c>
      <c r="AZ46243" s="94">
        <v>400</v>
      </c>
      <c r="BA46243" s="94">
        <v>-187</v>
      </c>
      <c r="BB46243" s="94">
        <v>788</v>
      </c>
    </row>
    <row r="46244" spans="1:54">
      <c r="A46244" s="85" t="s">
        <v>181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402</v>
      </c>
      <c r="G46244" s="89" t="s">
        <v>403</v>
      </c>
      <c r="H46244" s="94">
        <v>4768</v>
      </c>
      <c r="I46244" s="94">
        <v>4762</v>
      </c>
      <c r="J46244" s="94">
        <v>2833</v>
      </c>
      <c r="K46244" s="94">
        <v>-1929</v>
      </c>
      <c r="O46244" s="94">
        <v>4762</v>
      </c>
      <c r="P46244" s="94">
        <v>2833</v>
      </c>
      <c r="Q46244" s="94">
        <v>-1929</v>
      </c>
      <c r="R46244" s="94">
        <v>769</v>
      </c>
      <c r="S46244" s="94">
        <v>1941</v>
      </c>
      <c r="U46244" s="94">
        <v>0</v>
      </c>
      <c r="V46244" s="94">
        <v>0</v>
      </c>
      <c r="W46244" s="94">
        <v>119</v>
      </c>
      <c r="X46244" s="94">
        <v>0</v>
      </c>
      <c r="Y46244" s="94">
        <v>4</v>
      </c>
      <c r="AJ46244" s="94">
        <v>769</v>
      </c>
      <c r="AK46244" s="94">
        <v>1941</v>
      </c>
      <c r="AM46244" s="94">
        <v>0</v>
      </c>
      <c r="AN46244" s="94">
        <v>0</v>
      </c>
      <c r="AO46244" s="94">
        <v>119</v>
      </c>
      <c r="AP46244" s="94">
        <v>0</v>
      </c>
      <c r="AQ46244" s="94">
        <v>4</v>
      </c>
      <c r="AS46244" s="94">
        <v>613</v>
      </c>
      <c r="AU46244" s="94">
        <v>-65</v>
      </c>
      <c r="AV46244" s="94">
        <v>92</v>
      </c>
      <c r="AW46244" s="94">
        <v>-615</v>
      </c>
      <c r="AX46244" s="94">
        <v>313</v>
      </c>
      <c r="AY46244" s="94">
        <v>-3259</v>
      </c>
      <c r="AZ46244" s="94">
        <v>374</v>
      </c>
      <c r="BA46244" s="94">
        <v>-171</v>
      </c>
      <c r="BB46244" s="94">
        <v>789</v>
      </c>
    </row>
    <row r="46245" spans="1:54">
      <c r="A46245" s="85" t="s">
        <v>181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402</v>
      </c>
      <c r="G46245" s="89" t="s">
        <v>403</v>
      </c>
      <c r="H46245" s="94">
        <v>4444</v>
      </c>
      <c r="I46245" s="94">
        <v>4466</v>
      </c>
      <c r="J46245" s="94">
        <v>2695</v>
      </c>
      <c r="K46245" s="94">
        <v>-1771</v>
      </c>
      <c r="O46245" s="94">
        <v>4466</v>
      </c>
      <c r="P46245" s="94">
        <v>2695</v>
      </c>
      <c r="Q46245" s="94">
        <v>-1771</v>
      </c>
      <c r="R46245" s="94">
        <v>769</v>
      </c>
      <c r="S46245" s="94">
        <v>1816</v>
      </c>
      <c r="U46245" s="94">
        <v>0</v>
      </c>
      <c r="V46245" s="94">
        <v>0</v>
      </c>
      <c r="W46245" s="94">
        <v>106</v>
      </c>
      <c r="X46245" s="94">
        <v>0</v>
      </c>
      <c r="Y46245" s="94">
        <v>4</v>
      </c>
      <c r="AJ46245" s="94">
        <v>769</v>
      </c>
      <c r="AK46245" s="94">
        <v>1816</v>
      </c>
      <c r="AM46245" s="94">
        <v>0</v>
      </c>
      <c r="AN46245" s="94">
        <v>0</v>
      </c>
      <c r="AO46245" s="94">
        <v>106</v>
      </c>
      <c r="AP46245" s="94">
        <v>0</v>
      </c>
      <c r="AQ46245" s="94">
        <v>4</v>
      </c>
      <c r="AS46245" s="94">
        <v>770</v>
      </c>
      <c r="AU46245" s="94">
        <v>-62</v>
      </c>
      <c r="AV46245" s="94">
        <v>138</v>
      </c>
      <c r="AW46245" s="94">
        <v>-563</v>
      </c>
      <c r="AX46245" s="94">
        <v>255</v>
      </c>
      <c r="AY46245" s="94">
        <v>-3267</v>
      </c>
      <c r="AZ46245" s="94">
        <v>349</v>
      </c>
      <c r="BA46245" s="94">
        <v>-164</v>
      </c>
      <c r="BB46245" s="94">
        <v>773</v>
      </c>
    </row>
    <row r="46246" spans="1:54">
      <c r="A46246" s="85" t="s">
        <v>181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402</v>
      </c>
      <c r="G46246" s="89" t="s">
        <v>403</v>
      </c>
      <c r="H46246" s="94">
        <v>4236</v>
      </c>
      <c r="I46246" s="94">
        <v>4260</v>
      </c>
      <c r="J46246" s="94">
        <v>2621</v>
      </c>
      <c r="K46246" s="94">
        <v>-1639</v>
      </c>
      <c r="O46246" s="94">
        <v>4260</v>
      </c>
      <c r="P46246" s="94">
        <v>2621</v>
      </c>
      <c r="Q46246" s="94">
        <v>-1639</v>
      </c>
      <c r="R46246" s="94">
        <v>761</v>
      </c>
      <c r="S46246" s="94">
        <v>1749</v>
      </c>
      <c r="U46246" s="94">
        <v>0</v>
      </c>
      <c r="V46246" s="94">
        <v>0</v>
      </c>
      <c r="W46246" s="94">
        <v>107</v>
      </c>
      <c r="X46246" s="94">
        <v>0</v>
      </c>
      <c r="Y46246" s="94">
        <v>4</v>
      </c>
      <c r="AJ46246" s="94">
        <v>761</v>
      </c>
      <c r="AK46246" s="94">
        <v>1749</v>
      </c>
      <c r="AM46246" s="94">
        <v>0</v>
      </c>
      <c r="AN46246" s="94">
        <v>0</v>
      </c>
      <c r="AO46246" s="94">
        <v>107</v>
      </c>
      <c r="AP46246" s="94">
        <v>0</v>
      </c>
      <c r="AQ46246" s="94">
        <v>4</v>
      </c>
      <c r="AS46246" s="94">
        <v>899</v>
      </c>
      <c r="AU46246" s="94">
        <v>-54</v>
      </c>
      <c r="AV46246" s="94">
        <v>198</v>
      </c>
      <c r="AW46246" s="94">
        <v>-537</v>
      </c>
      <c r="AX46246" s="94">
        <v>165</v>
      </c>
      <c r="AY46246" s="94">
        <v>-3332</v>
      </c>
      <c r="AZ46246" s="94">
        <v>301</v>
      </c>
      <c r="BA46246" s="94">
        <v>-156</v>
      </c>
      <c r="BB46246" s="94">
        <v>877</v>
      </c>
    </row>
    <row r="46247" spans="1:54">
      <c r="A46247" s="85" t="s">
        <v>181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402</v>
      </c>
      <c r="G46247" s="89" t="s">
        <v>403</v>
      </c>
      <c r="H46247" s="94">
        <v>3954</v>
      </c>
      <c r="I46247" s="94">
        <v>3968</v>
      </c>
      <c r="J46247" s="94">
        <v>2297</v>
      </c>
      <c r="K46247" s="94">
        <v>-1671</v>
      </c>
      <c r="O46247" s="94">
        <v>3968</v>
      </c>
      <c r="P46247" s="94">
        <v>2297</v>
      </c>
      <c r="Q46247" s="94">
        <v>-1671</v>
      </c>
      <c r="R46247" s="94">
        <v>747</v>
      </c>
      <c r="S46247" s="94">
        <v>1501</v>
      </c>
      <c r="U46247" s="94">
        <v>0</v>
      </c>
      <c r="V46247" s="94">
        <v>0</v>
      </c>
      <c r="W46247" s="94">
        <v>46</v>
      </c>
      <c r="X46247" s="94">
        <v>0</v>
      </c>
      <c r="Y46247" s="94">
        <v>3</v>
      </c>
      <c r="AJ46247" s="94">
        <v>747</v>
      </c>
      <c r="AK46247" s="94">
        <v>1501</v>
      </c>
      <c r="AM46247" s="94">
        <v>0</v>
      </c>
      <c r="AN46247" s="94">
        <v>0</v>
      </c>
      <c r="AO46247" s="94">
        <v>46</v>
      </c>
      <c r="AP46247" s="94">
        <v>0</v>
      </c>
      <c r="AQ46247" s="94">
        <v>3</v>
      </c>
      <c r="AS46247" s="94">
        <v>895</v>
      </c>
      <c r="AU46247" s="94">
        <v>-64</v>
      </c>
      <c r="AV46247" s="94">
        <v>216</v>
      </c>
      <c r="AW46247" s="94">
        <v>-501</v>
      </c>
      <c r="AX46247" s="94">
        <v>141</v>
      </c>
      <c r="AY46247" s="94">
        <v>-3350</v>
      </c>
      <c r="AZ46247" s="94">
        <v>261</v>
      </c>
      <c r="BA46247" s="94">
        <v>-138</v>
      </c>
      <c r="BB46247" s="94">
        <v>869</v>
      </c>
    </row>
    <row r="46248" spans="1:54">
      <c r="A46248" s="85" t="s">
        <v>181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402</v>
      </c>
      <c r="G46248" s="89" t="s">
        <v>403</v>
      </c>
      <c r="H46248" s="94">
        <v>3607</v>
      </c>
      <c r="I46248" s="94">
        <v>3628</v>
      </c>
      <c r="J46248" s="94">
        <v>2329</v>
      </c>
      <c r="K46248" s="94">
        <v>-1299</v>
      </c>
      <c r="O46248" s="94">
        <v>3628</v>
      </c>
      <c r="P46248" s="94">
        <v>2329</v>
      </c>
      <c r="Q46248" s="94">
        <v>-1299</v>
      </c>
      <c r="R46248" s="94">
        <v>762</v>
      </c>
      <c r="S46248" s="94">
        <v>1529</v>
      </c>
      <c r="U46248" s="94">
        <v>0</v>
      </c>
      <c r="V46248" s="94">
        <v>0</v>
      </c>
      <c r="W46248" s="94">
        <v>34</v>
      </c>
      <c r="X46248" s="94">
        <v>0</v>
      </c>
      <c r="Y46248" s="94">
        <v>4</v>
      </c>
      <c r="AJ46248" s="94">
        <v>762</v>
      </c>
      <c r="AK46248" s="94">
        <v>1529</v>
      </c>
      <c r="AM46248" s="94">
        <v>0</v>
      </c>
      <c r="AN46248" s="94">
        <v>0</v>
      </c>
      <c r="AO46248" s="94">
        <v>34</v>
      </c>
      <c r="AP46248" s="94">
        <v>0</v>
      </c>
      <c r="AQ46248" s="94">
        <v>4</v>
      </c>
      <c r="AS46248" s="94">
        <v>1104</v>
      </c>
      <c r="AU46248" s="94">
        <v>-56</v>
      </c>
      <c r="AV46248" s="94">
        <v>278</v>
      </c>
      <c r="AW46248" s="94">
        <v>-483</v>
      </c>
      <c r="AX46248" s="94">
        <v>13</v>
      </c>
      <c r="AY46248" s="94">
        <v>-3314</v>
      </c>
      <c r="AZ46248" s="94">
        <v>239</v>
      </c>
      <c r="BA46248" s="94">
        <v>-133</v>
      </c>
      <c r="BB46248" s="94">
        <v>1053</v>
      </c>
    </row>
    <row r="46249" spans="1:54">
      <c r="A46249" s="85" t="s">
        <v>181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402</v>
      </c>
      <c r="G46249" s="89" t="s">
        <v>403</v>
      </c>
      <c r="H46249" s="94">
        <v>3266</v>
      </c>
      <c r="I46249" s="94">
        <v>3315</v>
      </c>
      <c r="J46249" s="94">
        <v>2169</v>
      </c>
      <c r="K46249" s="94">
        <v>-1146</v>
      </c>
      <c r="O46249" s="94">
        <v>3315</v>
      </c>
      <c r="P46249" s="94">
        <v>2169</v>
      </c>
      <c r="Q46249" s="94">
        <v>-1146</v>
      </c>
      <c r="R46249" s="94">
        <v>745</v>
      </c>
      <c r="S46249" s="94">
        <v>1390</v>
      </c>
      <c r="U46249" s="94">
        <v>0</v>
      </c>
      <c r="V46249" s="94">
        <v>0</v>
      </c>
      <c r="W46249" s="94">
        <v>30</v>
      </c>
      <c r="X46249" s="94">
        <v>0</v>
      </c>
      <c r="Y46249" s="94">
        <v>4</v>
      </c>
      <c r="AJ46249" s="94">
        <v>745</v>
      </c>
      <c r="AK46249" s="94">
        <v>1390</v>
      </c>
      <c r="AM46249" s="94">
        <v>0</v>
      </c>
      <c r="AN46249" s="94">
        <v>0</v>
      </c>
      <c r="AO46249" s="94">
        <v>30</v>
      </c>
      <c r="AP46249" s="94">
        <v>0</v>
      </c>
      <c r="AQ46249" s="94">
        <v>4</v>
      </c>
      <c r="AS46249" s="94">
        <v>1142</v>
      </c>
      <c r="AU46249" s="94">
        <v>-57</v>
      </c>
      <c r="AV46249" s="94">
        <v>306</v>
      </c>
      <c r="AW46249" s="94">
        <v>-443</v>
      </c>
      <c r="AX46249" s="94">
        <v>-38</v>
      </c>
      <c r="AY46249" s="94">
        <v>-3235</v>
      </c>
      <c r="AZ46249" s="94">
        <v>195</v>
      </c>
      <c r="BA46249" s="94">
        <v>-133</v>
      </c>
      <c r="BB46249" s="94">
        <v>1117</v>
      </c>
    </row>
    <row r="46250" spans="1:54">
      <c r="A46250" s="85" t="s">
        <v>181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402</v>
      </c>
      <c r="G46250" s="89" t="s">
        <v>403</v>
      </c>
      <c r="H46250" s="94">
        <v>3167</v>
      </c>
      <c r="I46250" s="94">
        <v>3100</v>
      </c>
      <c r="J46250" s="94">
        <v>1997</v>
      </c>
      <c r="K46250" s="94">
        <v>-1103</v>
      </c>
      <c r="O46250" s="94">
        <v>3100</v>
      </c>
      <c r="P46250" s="94">
        <v>1997</v>
      </c>
      <c r="Q46250" s="94">
        <v>-1103</v>
      </c>
      <c r="R46250" s="94">
        <v>726</v>
      </c>
      <c r="S46250" s="94">
        <v>1239</v>
      </c>
      <c r="U46250" s="94">
        <v>0</v>
      </c>
      <c r="V46250" s="94">
        <v>0</v>
      </c>
      <c r="W46250" s="94">
        <v>28</v>
      </c>
      <c r="X46250" s="94">
        <v>0</v>
      </c>
      <c r="Y46250" s="94">
        <v>4</v>
      </c>
      <c r="AJ46250" s="94">
        <v>726</v>
      </c>
      <c r="AK46250" s="94">
        <v>1239</v>
      </c>
      <c r="AM46250" s="94">
        <v>0</v>
      </c>
      <c r="AN46250" s="94">
        <v>0</v>
      </c>
      <c r="AO46250" s="94">
        <v>28</v>
      </c>
      <c r="AP46250" s="94">
        <v>0</v>
      </c>
      <c r="AQ46250" s="94">
        <v>4</v>
      </c>
      <c r="AS46250" s="94">
        <v>1132</v>
      </c>
      <c r="AU46250" s="94">
        <v>-54</v>
      </c>
      <c r="AV46250" s="94">
        <v>360</v>
      </c>
      <c r="AW46250" s="94">
        <v>-399</v>
      </c>
      <c r="AX46250" s="94">
        <v>-31</v>
      </c>
      <c r="AY46250" s="94">
        <v>-3360</v>
      </c>
      <c r="AZ46250" s="94">
        <v>143</v>
      </c>
      <c r="BA46250" s="94">
        <v>-108</v>
      </c>
      <c r="BB46250" s="94">
        <v>1214</v>
      </c>
    </row>
    <row r="46251" spans="1:54">
      <c r="A46251" s="85" t="s">
        <v>181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402</v>
      </c>
      <c r="G46251" s="89" t="s">
        <v>403</v>
      </c>
      <c r="H46251" s="94">
        <v>3005</v>
      </c>
      <c r="I46251" s="94">
        <v>2938</v>
      </c>
      <c r="J46251" s="94">
        <v>1996</v>
      </c>
      <c r="K46251" s="94">
        <v>-942</v>
      </c>
      <c r="O46251" s="94">
        <v>2938</v>
      </c>
      <c r="P46251" s="94">
        <v>1996</v>
      </c>
      <c r="Q46251" s="94">
        <v>-942</v>
      </c>
      <c r="R46251" s="94">
        <v>724</v>
      </c>
      <c r="S46251" s="94">
        <v>1242</v>
      </c>
      <c r="U46251" s="94">
        <v>0</v>
      </c>
      <c r="V46251" s="94">
        <v>0</v>
      </c>
      <c r="W46251" s="94">
        <v>26</v>
      </c>
      <c r="X46251" s="94">
        <v>0</v>
      </c>
      <c r="Y46251" s="94">
        <v>4</v>
      </c>
      <c r="AJ46251" s="94">
        <v>724</v>
      </c>
      <c r="AK46251" s="94">
        <v>1242</v>
      </c>
      <c r="AM46251" s="94">
        <v>0</v>
      </c>
      <c r="AN46251" s="94">
        <v>0</v>
      </c>
      <c r="AO46251" s="94">
        <v>26</v>
      </c>
      <c r="AP46251" s="94">
        <v>0</v>
      </c>
      <c r="AQ46251" s="94">
        <v>4</v>
      </c>
      <c r="AS46251" s="94">
        <v>1154</v>
      </c>
      <c r="AU46251" s="94">
        <v>-50</v>
      </c>
      <c r="AV46251" s="94">
        <v>394</v>
      </c>
      <c r="AW46251" s="94">
        <v>-338</v>
      </c>
      <c r="AX46251" s="94">
        <v>-48</v>
      </c>
      <c r="AY46251" s="94">
        <v>-3363</v>
      </c>
      <c r="AZ46251" s="94">
        <v>122</v>
      </c>
      <c r="BA46251" s="94">
        <v>-98</v>
      </c>
      <c r="BB46251" s="94">
        <v>1285</v>
      </c>
    </row>
    <row r="46252" spans="1:54">
      <c r="A46252" s="85" t="s">
        <v>181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402</v>
      </c>
      <c r="G46252" s="89" t="s">
        <v>403</v>
      </c>
      <c r="H46252" s="94">
        <v>2894</v>
      </c>
      <c r="I46252" s="94">
        <v>2802</v>
      </c>
      <c r="J46252" s="94">
        <v>1892</v>
      </c>
      <c r="K46252" s="94">
        <v>-910</v>
      </c>
      <c r="O46252" s="94">
        <v>2802</v>
      </c>
      <c r="P46252" s="94">
        <v>1892</v>
      </c>
      <c r="Q46252" s="94">
        <v>-910</v>
      </c>
      <c r="R46252" s="94">
        <v>633</v>
      </c>
      <c r="S46252" s="94">
        <v>1238</v>
      </c>
      <c r="U46252" s="94">
        <v>0</v>
      </c>
      <c r="V46252" s="94">
        <v>0</v>
      </c>
      <c r="W46252" s="94">
        <v>18</v>
      </c>
      <c r="X46252" s="94">
        <v>0</v>
      </c>
      <c r="Y46252" s="94">
        <v>3</v>
      </c>
      <c r="AJ46252" s="94">
        <v>633</v>
      </c>
      <c r="AK46252" s="94">
        <v>1238</v>
      </c>
      <c r="AM46252" s="94">
        <v>0</v>
      </c>
      <c r="AN46252" s="94">
        <v>0</v>
      </c>
      <c r="AO46252" s="94">
        <v>18</v>
      </c>
      <c r="AP46252" s="94">
        <v>0</v>
      </c>
      <c r="AQ46252" s="94">
        <v>3</v>
      </c>
      <c r="AS46252" s="94">
        <v>1133</v>
      </c>
      <c r="AU46252" s="94">
        <v>-41</v>
      </c>
      <c r="AV46252" s="94">
        <v>392</v>
      </c>
      <c r="AW46252" s="94">
        <v>-313</v>
      </c>
      <c r="AX46252" s="94">
        <v>-32</v>
      </c>
      <c r="AY46252" s="94">
        <v>-3331</v>
      </c>
      <c r="AZ46252" s="94">
        <v>103</v>
      </c>
      <c r="BA46252" s="94">
        <v>-100</v>
      </c>
      <c r="BB46252" s="94">
        <v>1279</v>
      </c>
    </row>
    <row r="46253" spans="1:54">
      <c r="A46253" s="85" t="s">
        <v>181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402</v>
      </c>
      <c r="G46253" s="89" t="s">
        <v>403</v>
      </c>
      <c r="H46253" s="94">
        <v>2813</v>
      </c>
      <c r="I46253" s="94">
        <v>2743</v>
      </c>
      <c r="J46253" s="94">
        <v>1936</v>
      </c>
      <c r="K46253" s="94">
        <v>-807</v>
      </c>
      <c r="O46253" s="94">
        <v>2743</v>
      </c>
      <c r="P46253" s="94">
        <v>1936</v>
      </c>
      <c r="Q46253" s="94">
        <v>-807</v>
      </c>
      <c r="R46253" s="94">
        <v>710</v>
      </c>
      <c r="S46253" s="94">
        <v>1203</v>
      </c>
      <c r="U46253" s="94">
        <v>0</v>
      </c>
      <c r="V46253" s="94">
        <v>0</v>
      </c>
      <c r="W46253" s="94">
        <v>19</v>
      </c>
      <c r="X46253" s="94">
        <v>0</v>
      </c>
      <c r="Y46253" s="94">
        <v>4</v>
      </c>
      <c r="AJ46253" s="94">
        <v>710</v>
      </c>
      <c r="AK46253" s="94">
        <v>1203</v>
      </c>
      <c r="AM46253" s="94">
        <v>0</v>
      </c>
      <c r="AN46253" s="94">
        <v>0</v>
      </c>
      <c r="AO46253" s="94">
        <v>19</v>
      </c>
      <c r="AP46253" s="94">
        <v>0</v>
      </c>
      <c r="AQ46253" s="94">
        <v>4</v>
      </c>
      <c r="AS46253" s="94">
        <v>1069</v>
      </c>
      <c r="AU46253" s="94">
        <v>-36</v>
      </c>
      <c r="AV46253" s="94">
        <v>366</v>
      </c>
      <c r="AW46253" s="94">
        <v>-354</v>
      </c>
      <c r="AX46253" s="94">
        <v>48</v>
      </c>
      <c r="AY46253" s="94">
        <v>-2996</v>
      </c>
      <c r="AZ46253" s="94">
        <v>85</v>
      </c>
      <c r="BA46253" s="94">
        <v>-97</v>
      </c>
      <c r="BB46253" s="94">
        <v>1108</v>
      </c>
    </row>
    <row r="46254" spans="1:54">
      <c r="A46254" s="85" t="s">
        <v>181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402</v>
      </c>
      <c r="G46254" s="89" t="s">
        <v>403</v>
      </c>
      <c r="H46254" s="94">
        <v>2815</v>
      </c>
      <c r="I46254" s="94">
        <v>2760</v>
      </c>
      <c r="J46254" s="94">
        <v>1960</v>
      </c>
      <c r="K46254" s="94">
        <v>-800</v>
      </c>
      <c r="O46254" s="94">
        <v>2760</v>
      </c>
      <c r="P46254" s="94">
        <v>1960</v>
      </c>
      <c r="Q46254" s="94">
        <v>-800</v>
      </c>
      <c r="R46254" s="94">
        <v>752</v>
      </c>
      <c r="S46254" s="94">
        <v>1195</v>
      </c>
      <c r="U46254" s="94">
        <v>0</v>
      </c>
      <c r="V46254" s="94">
        <v>0</v>
      </c>
      <c r="W46254" s="94">
        <v>9</v>
      </c>
      <c r="X46254" s="94">
        <v>0</v>
      </c>
      <c r="Y46254" s="94">
        <v>4</v>
      </c>
      <c r="AJ46254" s="94">
        <v>752</v>
      </c>
      <c r="AK46254" s="94">
        <v>1195</v>
      </c>
      <c r="AM46254" s="94">
        <v>0</v>
      </c>
      <c r="AN46254" s="94">
        <v>0</v>
      </c>
      <c r="AO46254" s="94">
        <v>9</v>
      </c>
      <c r="AP46254" s="94">
        <v>0</v>
      </c>
      <c r="AQ46254" s="94">
        <v>4</v>
      </c>
      <c r="AS46254" s="94">
        <v>1042</v>
      </c>
      <c r="AU46254" s="94">
        <v>-35</v>
      </c>
      <c r="AV46254" s="94">
        <v>358</v>
      </c>
      <c r="AW46254" s="94">
        <v>-337</v>
      </c>
      <c r="AX46254" s="94">
        <v>90</v>
      </c>
      <c r="AY46254" s="94">
        <v>-2945</v>
      </c>
      <c r="AZ46254" s="94">
        <v>68</v>
      </c>
      <c r="BA46254" s="94">
        <v>-94</v>
      </c>
      <c r="BB46254" s="94">
        <v>1053</v>
      </c>
    </row>
    <row r="46255" spans="1:54">
      <c r="A46255" s="85" t="s">
        <v>181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402</v>
      </c>
      <c r="G46255" s="89" t="s">
        <v>403</v>
      </c>
      <c r="H46255" s="94">
        <v>2917</v>
      </c>
      <c r="I46255" s="94">
        <v>2884</v>
      </c>
      <c r="J46255" s="94">
        <v>1938</v>
      </c>
      <c r="K46255" s="94">
        <v>-946</v>
      </c>
      <c r="O46255" s="94">
        <v>2884</v>
      </c>
      <c r="P46255" s="94">
        <v>1938</v>
      </c>
      <c r="Q46255" s="94">
        <v>-946</v>
      </c>
      <c r="R46255" s="94">
        <v>728</v>
      </c>
      <c r="S46255" s="94">
        <v>1201</v>
      </c>
      <c r="U46255" s="94">
        <v>0</v>
      </c>
      <c r="V46255" s="94">
        <v>0</v>
      </c>
      <c r="W46255" s="94">
        <v>5</v>
      </c>
      <c r="X46255" s="94">
        <v>0</v>
      </c>
      <c r="Y46255" s="94">
        <v>4</v>
      </c>
      <c r="AJ46255" s="94">
        <v>728</v>
      </c>
      <c r="AK46255" s="94">
        <v>1201</v>
      </c>
      <c r="AM46255" s="94">
        <v>0</v>
      </c>
      <c r="AN46255" s="94">
        <v>0</v>
      </c>
      <c r="AO46255" s="94">
        <v>5</v>
      </c>
      <c r="AP46255" s="94">
        <v>0</v>
      </c>
      <c r="AQ46255" s="94">
        <v>4</v>
      </c>
      <c r="AS46255" s="94">
        <v>1038</v>
      </c>
      <c r="AU46255" s="94">
        <v>-36</v>
      </c>
      <c r="AV46255" s="94">
        <v>360</v>
      </c>
      <c r="AW46255" s="94">
        <v>-337</v>
      </c>
      <c r="AX46255" s="94">
        <v>163</v>
      </c>
      <c r="AY46255" s="94">
        <v>-3175</v>
      </c>
      <c r="AZ46255" s="94">
        <v>80</v>
      </c>
      <c r="BA46255" s="94">
        <v>-104</v>
      </c>
      <c r="BB46255" s="94">
        <v>1065</v>
      </c>
    </row>
    <row r="46256" spans="1:54">
      <c r="A46256" s="85" t="s">
        <v>181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402</v>
      </c>
      <c r="G46256" s="89" t="s">
        <v>403</v>
      </c>
      <c r="H46256" s="94">
        <v>3023</v>
      </c>
      <c r="I46256" s="94">
        <v>2987</v>
      </c>
      <c r="J46256" s="94">
        <v>1850</v>
      </c>
      <c r="K46256" s="94">
        <v>-1137</v>
      </c>
      <c r="O46256" s="94">
        <v>2987</v>
      </c>
      <c r="P46256" s="94">
        <v>1850</v>
      </c>
      <c r="Q46256" s="94">
        <v>-1137</v>
      </c>
      <c r="R46256" s="94">
        <v>660</v>
      </c>
      <c r="S46256" s="94">
        <v>1175</v>
      </c>
      <c r="U46256" s="94">
        <v>0</v>
      </c>
      <c r="V46256" s="94">
        <v>0</v>
      </c>
      <c r="W46256" s="94">
        <v>11</v>
      </c>
      <c r="X46256" s="94">
        <v>0</v>
      </c>
      <c r="Y46256" s="94">
        <v>4</v>
      </c>
      <c r="AJ46256" s="94">
        <v>660</v>
      </c>
      <c r="AK46256" s="94">
        <v>1175</v>
      </c>
      <c r="AM46256" s="94">
        <v>0</v>
      </c>
      <c r="AN46256" s="94">
        <v>0</v>
      </c>
      <c r="AO46256" s="94">
        <v>11</v>
      </c>
      <c r="AP46256" s="94">
        <v>0</v>
      </c>
      <c r="AQ46256" s="94">
        <v>4</v>
      </c>
      <c r="AS46256" s="94">
        <v>1006</v>
      </c>
      <c r="AU46256" s="94">
        <v>-41</v>
      </c>
      <c r="AV46256" s="94">
        <v>340</v>
      </c>
      <c r="AW46256" s="94">
        <v>-356</v>
      </c>
      <c r="AX46256" s="94">
        <v>176</v>
      </c>
      <c r="AY46256" s="94">
        <v>-3187</v>
      </c>
      <c r="AZ46256" s="94">
        <v>72</v>
      </c>
      <c r="BA46256" s="94">
        <v>-103</v>
      </c>
      <c r="BB46256" s="94">
        <v>956</v>
      </c>
    </row>
    <row r="46257" spans="1:54">
      <c r="A46257" s="85" t="s">
        <v>181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402</v>
      </c>
      <c r="G46257" s="89" t="s">
        <v>403</v>
      </c>
      <c r="H46257" s="94">
        <v>3036</v>
      </c>
      <c r="I46257" s="94">
        <v>2996</v>
      </c>
      <c r="J46257" s="94">
        <v>1756</v>
      </c>
      <c r="K46257" s="94">
        <v>-1240</v>
      </c>
      <c r="O46257" s="94">
        <v>2996</v>
      </c>
      <c r="P46257" s="94">
        <v>1756</v>
      </c>
      <c r="Q46257" s="94">
        <v>-1240</v>
      </c>
      <c r="R46257" s="94">
        <v>570</v>
      </c>
      <c r="S46257" s="94">
        <v>1090</v>
      </c>
      <c r="U46257" s="94">
        <v>0</v>
      </c>
      <c r="V46257" s="94">
        <v>0</v>
      </c>
      <c r="W46257" s="94">
        <v>93</v>
      </c>
      <c r="X46257" s="94">
        <v>0</v>
      </c>
      <c r="Y46257" s="94">
        <v>3</v>
      </c>
      <c r="AJ46257" s="94">
        <v>570</v>
      </c>
      <c r="AK46257" s="94">
        <v>1090</v>
      </c>
      <c r="AM46257" s="94">
        <v>0</v>
      </c>
      <c r="AN46257" s="94">
        <v>0</v>
      </c>
      <c r="AO46257" s="94">
        <v>93</v>
      </c>
      <c r="AP46257" s="94">
        <v>0</v>
      </c>
      <c r="AQ46257" s="94">
        <v>3</v>
      </c>
      <c r="AS46257" s="94">
        <v>978</v>
      </c>
      <c r="AU46257" s="94">
        <v>-36</v>
      </c>
      <c r="AV46257" s="94">
        <v>370</v>
      </c>
      <c r="AW46257" s="94">
        <v>-366</v>
      </c>
      <c r="AX46257" s="94">
        <v>146</v>
      </c>
      <c r="AY46257" s="94">
        <v>-3288</v>
      </c>
      <c r="AZ46257" s="94">
        <v>22</v>
      </c>
      <c r="BA46257" s="94">
        <v>-104</v>
      </c>
      <c r="BB46257" s="94">
        <v>1038</v>
      </c>
    </row>
    <row r="46258" spans="1:54">
      <c r="A46258" s="85" t="s">
        <v>181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402</v>
      </c>
      <c r="G46258" s="89" t="s">
        <v>403</v>
      </c>
      <c r="H46258" s="94">
        <v>3062</v>
      </c>
      <c r="I46258" s="94">
        <v>3069</v>
      </c>
      <c r="J46258" s="94">
        <v>1696</v>
      </c>
      <c r="K46258" s="94">
        <v>-1373</v>
      </c>
      <c r="O46258" s="94">
        <v>3069</v>
      </c>
      <c r="P46258" s="94">
        <v>1696</v>
      </c>
      <c r="Q46258" s="94">
        <v>-1373</v>
      </c>
      <c r="R46258" s="94">
        <v>535</v>
      </c>
      <c r="S46258" s="94">
        <v>843</v>
      </c>
      <c r="U46258" s="94">
        <v>0</v>
      </c>
      <c r="V46258" s="94">
        <v>0</v>
      </c>
      <c r="W46258" s="94">
        <v>313</v>
      </c>
      <c r="X46258" s="94">
        <v>0</v>
      </c>
      <c r="Y46258" s="94">
        <v>5</v>
      </c>
      <c r="AJ46258" s="94">
        <v>535</v>
      </c>
      <c r="AK46258" s="94">
        <v>843</v>
      </c>
      <c r="AM46258" s="94">
        <v>0</v>
      </c>
      <c r="AN46258" s="94">
        <v>0</v>
      </c>
      <c r="AO46258" s="94">
        <v>313</v>
      </c>
      <c r="AP46258" s="94">
        <v>0</v>
      </c>
      <c r="AQ46258" s="94">
        <v>5</v>
      </c>
      <c r="AS46258" s="94">
        <v>866</v>
      </c>
      <c r="AU46258" s="94">
        <v>-40</v>
      </c>
      <c r="AV46258" s="94">
        <v>312</v>
      </c>
      <c r="AW46258" s="94">
        <v>-364</v>
      </c>
      <c r="AX46258" s="94">
        <v>170</v>
      </c>
      <c r="AY46258" s="94">
        <v>-3221</v>
      </c>
      <c r="AZ46258" s="94">
        <v>17</v>
      </c>
      <c r="BA46258" s="94">
        <v>-88</v>
      </c>
      <c r="BB46258" s="94">
        <v>975</v>
      </c>
    </row>
    <row r="46259" spans="1:54">
      <c r="A46259" s="85" t="s">
        <v>181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402</v>
      </c>
      <c r="G46259" s="89" t="s">
        <v>403</v>
      </c>
      <c r="H46259" s="94">
        <v>3161</v>
      </c>
      <c r="I46259" s="94">
        <v>3193</v>
      </c>
      <c r="J46259" s="94">
        <v>1776</v>
      </c>
      <c r="K46259" s="94">
        <v>-1417</v>
      </c>
      <c r="O46259" s="94">
        <v>3193</v>
      </c>
      <c r="P46259" s="94">
        <v>1776</v>
      </c>
      <c r="Q46259" s="94">
        <v>-1417</v>
      </c>
      <c r="R46259" s="94">
        <v>542</v>
      </c>
      <c r="S46259" s="94">
        <v>743</v>
      </c>
      <c r="U46259" s="94">
        <v>0</v>
      </c>
      <c r="V46259" s="94">
        <v>0</v>
      </c>
      <c r="W46259" s="94">
        <v>483</v>
      </c>
      <c r="X46259" s="94">
        <v>0</v>
      </c>
      <c r="Y46259" s="94">
        <v>8</v>
      </c>
      <c r="AJ46259" s="94">
        <v>542</v>
      </c>
      <c r="AK46259" s="94">
        <v>743</v>
      </c>
      <c r="AM46259" s="94">
        <v>0</v>
      </c>
      <c r="AN46259" s="94">
        <v>0</v>
      </c>
      <c r="AO46259" s="94">
        <v>483</v>
      </c>
      <c r="AP46259" s="94">
        <v>0</v>
      </c>
      <c r="AQ46259" s="94">
        <v>8</v>
      </c>
      <c r="AS46259" s="94">
        <v>654</v>
      </c>
      <c r="AU46259" s="94">
        <v>-41</v>
      </c>
      <c r="AV46259" s="94">
        <v>220</v>
      </c>
      <c r="AW46259" s="94">
        <v>-300</v>
      </c>
      <c r="AX46259" s="94">
        <v>199</v>
      </c>
      <c r="AY46259" s="94">
        <v>-2977</v>
      </c>
      <c r="AZ46259" s="94">
        <v>25</v>
      </c>
      <c r="BA46259" s="94">
        <v>-69</v>
      </c>
      <c r="BB46259" s="94">
        <v>872</v>
      </c>
    </row>
    <row r="46260" spans="1:54">
      <c r="A46260" s="85" t="s">
        <v>181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402</v>
      </c>
      <c r="G46260" s="89" t="s">
        <v>403</v>
      </c>
      <c r="H46260" s="94">
        <v>3351</v>
      </c>
      <c r="I46260" s="94">
        <v>3382</v>
      </c>
      <c r="J46260" s="94">
        <v>1817</v>
      </c>
      <c r="K46260" s="94">
        <v>-1565</v>
      </c>
      <c r="O46260" s="94">
        <v>3382</v>
      </c>
      <c r="P46260" s="94">
        <v>1817</v>
      </c>
      <c r="Q46260" s="94">
        <v>-1565</v>
      </c>
      <c r="R46260" s="94">
        <v>522</v>
      </c>
      <c r="S46260" s="94">
        <v>783</v>
      </c>
      <c r="U46260" s="94">
        <v>0</v>
      </c>
      <c r="V46260" s="94">
        <v>0</v>
      </c>
      <c r="W46260" s="94">
        <v>506</v>
      </c>
      <c r="X46260" s="94">
        <v>0</v>
      </c>
      <c r="Y46260" s="94">
        <v>6</v>
      </c>
      <c r="AJ46260" s="94">
        <v>522</v>
      </c>
      <c r="AK46260" s="94">
        <v>783</v>
      </c>
      <c r="AM46260" s="94">
        <v>0</v>
      </c>
      <c r="AN46260" s="94">
        <v>0</v>
      </c>
      <c r="AO46260" s="94">
        <v>506</v>
      </c>
      <c r="AP46260" s="94">
        <v>0</v>
      </c>
      <c r="AQ46260" s="94">
        <v>6</v>
      </c>
      <c r="AS46260" s="94">
        <v>490</v>
      </c>
      <c r="AU46260" s="94">
        <v>-61</v>
      </c>
      <c r="AV46260" s="94">
        <v>186</v>
      </c>
      <c r="AW46260" s="94">
        <v>-316</v>
      </c>
      <c r="AX46260" s="94">
        <v>220</v>
      </c>
      <c r="AY46260" s="94">
        <v>-2897</v>
      </c>
      <c r="AZ46260" s="94">
        <v>34</v>
      </c>
      <c r="BA46260" s="94">
        <v>-75</v>
      </c>
      <c r="BB46260" s="94">
        <v>854</v>
      </c>
    </row>
    <row r="46261" spans="1:54">
      <c r="A46261" s="85" t="s">
        <v>181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402</v>
      </c>
      <c r="G46261" s="89" t="s">
        <v>403</v>
      </c>
      <c r="H46261" s="94">
        <v>3603</v>
      </c>
      <c r="I46261" s="94">
        <v>3618</v>
      </c>
      <c r="J46261" s="94">
        <v>2077</v>
      </c>
      <c r="K46261" s="94">
        <v>-1541</v>
      </c>
      <c r="O46261" s="94">
        <v>3618</v>
      </c>
      <c r="P46261" s="94">
        <v>2077</v>
      </c>
      <c r="Q46261" s="94">
        <v>-1541</v>
      </c>
      <c r="R46261" s="94">
        <v>511</v>
      </c>
      <c r="S46261" s="94">
        <v>1041</v>
      </c>
      <c r="U46261" s="94">
        <v>0</v>
      </c>
      <c r="V46261" s="94">
        <v>0</v>
      </c>
      <c r="W46261" s="94">
        <v>523</v>
      </c>
      <c r="X46261" s="94">
        <v>0</v>
      </c>
      <c r="Y46261" s="94">
        <v>2</v>
      </c>
      <c r="AJ46261" s="94">
        <v>511</v>
      </c>
      <c r="AK46261" s="94">
        <v>1041</v>
      </c>
      <c r="AM46261" s="94">
        <v>0</v>
      </c>
      <c r="AN46261" s="94">
        <v>0</v>
      </c>
      <c r="AO46261" s="94">
        <v>523</v>
      </c>
      <c r="AP46261" s="94">
        <v>0</v>
      </c>
      <c r="AQ46261" s="94">
        <v>2</v>
      </c>
      <c r="AS46261" s="94">
        <v>406</v>
      </c>
      <c r="AU46261" s="94">
        <v>-67</v>
      </c>
      <c r="AV46261" s="94">
        <v>202</v>
      </c>
      <c r="AW46261" s="94">
        <v>-317</v>
      </c>
      <c r="AX46261" s="94">
        <v>265</v>
      </c>
      <c r="AY46261" s="94">
        <v>-2901</v>
      </c>
      <c r="AZ46261" s="94">
        <v>5</v>
      </c>
      <c r="BA46261" s="94">
        <v>-59</v>
      </c>
      <c r="BB46261" s="94">
        <v>925</v>
      </c>
    </row>
    <row r="46262" spans="1:54">
      <c r="A46262" s="85" t="s">
        <v>181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402</v>
      </c>
      <c r="G46262" s="89" t="s">
        <v>403</v>
      </c>
      <c r="H46262" s="94">
        <v>3914</v>
      </c>
      <c r="I46262" s="94">
        <v>3906</v>
      </c>
      <c r="J46262" s="94">
        <v>2217</v>
      </c>
      <c r="K46262" s="94">
        <v>-1689</v>
      </c>
      <c r="O46262" s="94">
        <v>3906</v>
      </c>
      <c r="P46262" s="94">
        <v>2217</v>
      </c>
      <c r="Q46262" s="94">
        <v>-1689</v>
      </c>
      <c r="R46262" s="94">
        <v>502</v>
      </c>
      <c r="S46262" s="94">
        <v>1182</v>
      </c>
      <c r="U46262" s="94">
        <v>0</v>
      </c>
      <c r="V46262" s="94">
        <v>0</v>
      </c>
      <c r="W46262" s="94">
        <v>528</v>
      </c>
      <c r="X46262" s="94">
        <v>0</v>
      </c>
      <c r="Y46262" s="94">
        <v>5</v>
      </c>
      <c r="AJ46262" s="94">
        <v>502</v>
      </c>
      <c r="AK46262" s="94">
        <v>1182</v>
      </c>
      <c r="AM46262" s="94">
        <v>0</v>
      </c>
      <c r="AN46262" s="94">
        <v>0</v>
      </c>
      <c r="AO46262" s="94">
        <v>528</v>
      </c>
      <c r="AP46262" s="94">
        <v>0</v>
      </c>
      <c r="AQ46262" s="94">
        <v>5</v>
      </c>
      <c r="AS46262" s="94">
        <v>325</v>
      </c>
      <c r="AU46262" s="94">
        <v>-74</v>
      </c>
      <c r="AV46262" s="94">
        <v>180</v>
      </c>
      <c r="AW46262" s="94">
        <v>-354</v>
      </c>
      <c r="AX46262" s="94">
        <v>257</v>
      </c>
      <c r="AY46262" s="94">
        <v>-2929</v>
      </c>
      <c r="AZ46262" s="94">
        <v>39</v>
      </c>
      <c r="BA46262" s="94">
        <v>-67</v>
      </c>
      <c r="BB46262" s="94">
        <v>934</v>
      </c>
    </row>
    <row r="46263" spans="1:54">
      <c r="A46263" s="85" t="s">
        <v>181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402</v>
      </c>
      <c r="G46263" s="89" t="s">
        <v>403</v>
      </c>
      <c r="H46263" s="94">
        <v>4241</v>
      </c>
      <c r="I46263" s="94">
        <v>4242</v>
      </c>
      <c r="J46263" s="94">
        <v>2290</v>
      </c>
      <c r="K46263" s="94">
        <v>-1952</v>
      </c>
      <c r="O46263" s="94">
        <v>4242</v>
      </c>
      <c r="P46263" s="94">
        <v>2290</v>
      </c>
      <c r="Q46263" s="94">
        <v>-1952</v>
      </c>
      <c r="R46263" s="94">
        <v>500</v>
      </c>
      <c r="S46263" s="94">
        <v>1258</v>
      </c>
      <c r="U46263" s="94">
        <v>0</v>
      </c>
      <c r="V46263" s="94">
        <v>0</v>
      </c>
      <c r="W46263" s="94">
        <v>529</v>
      </c>
      <c r="X46263" s="94">
        <v>0</v>
      </c>
      <c r="Y46263" s="94">
        <v>3</v>
      </c>
      <c r="AJ46263" s="94">
        <v>500</v>
      </c>
      <c r="AK46263" s="94">
        <v>1258</v>
      </c>
      <c r="AM46263" s="94">
        <v>0</v>
      </c>
      <c r="AN46263" s="94">
        <v>0</v>
      </c>
      <c r="AO46263" s="94">
        <v>529</v>
      </c>
      <c r="AP46263" s="94">
        <v>0</v>
      </c>
      <c r="AQ46263" s="94">
        <v>3</v>
      </c>
      <c r="AS46263" s="94">
        <v>268</v>
      </c>
      <c r="AU46263" s="94">
        <v>-80</v>
      </c>
      <c r="AV46263" s="94">
        <v>160</v>
      </c>
      <c r="AW46263" s="94">
        <v>-389</v>
      </c>
      <c r="AX46263" s="94">
        <v>261</v>
      </c>
      <c r="AY46263" s="94">
        <v>-3088</v>
      </c>
      <c r="AZ46263" s="94">
        <v>46</v>
      </c>
      <c r="BA46263" s="94">
        <v>-74</v>
      </c>
      <c r="BB46263" s="94">
        <v>944</v>
      </c>
    </row>
    <row r="46264" spans="1:54">
      <c r="A46264" s="85" t="s">
        <v>181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402</v>
      </c>
      <c r="G46264" s="89" t="s">
        <v>403</v>
      </c>
      <c r="H46264" s="94">
        <v>4554</v>
      </c>
      <c r="I46264" s="94">
        <v>4513</v>
      </c>
      <c r="J46264" s="94">
        <v>2171</v>
      </c>
      <c r="K46264" s="94">
        <v>-2342</v>
      </c>
      <c r="O46264" s="94">
        <v>4513</v>
      </c>
      <c r="P46264" s="94">
        <v>2171</v>
      </c>
      <c r="Q46264" s="94">
        <v>-2342</v>
      </c>
      <c r="R46264" s="94">
        <v>504</v>
      </c>
      <c r="S46264" s="94">
        <v>1127</v>
      </c>
      <c r="U46264" s="94">
        <v>0</v>
      </c>
      <c r="V46264" s="94">
        <v>0</v>
      </c>
      <c r="W46264" s="94">
        <v>535</v>
      </c>
      <c r="X46264" s="94">
        <v>0</v>
      </c>
      <c r="Y46264" s="94">
        <v>5</v>
      </c>
      <c r="AJ46264" s="94">
        <v>504</v>
      </c>
      <c r="AK46264" s="94">
        <v>1127</v>
      </c>
      <c r="AM46264" s="94">
        <v>0</v>
      </c>
      <c r="AN46264" s="94">
        <v>0</v>
      </c>
      <c r="AO46264" s="94">
        <v>535</v>
      </c>
      <c r="AP46264" s="94">
        <v>0</v>
      </c>
      <c r="AQ46264" s="94">
        <v>5</v>
      </c>
      <c r="AS46264" s="94">
        <v>191</v>
      </c>
      <c r="AU46264" s="94">
        <v>-80</v>
      </c>
      <c r="AV46264" s="94">
        <v>110</v>
      </c>
      <c r="AW46264" s="94">
        <v>-370</v>
      </c>
      <c r="AX46264" s="94">
        <v>295</v>
      </c>
      <c r="AY46264" s="94">
        <v>-3330</v>
      </c>
      <c r="AZ46264" s="94">
        <v>107</v>
      </c>
      <c r="BA46264" s="94">
        <v>-92</v>
      </c>
      <c r="BB46264" s="94">
        <v>827</v>
      </c>
    </row>
    <row r="46265" spans="1:54">
      <c r="A46265" s="85" t="s">
        <v>181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402</v>
      </c>
      <c r="G46265" s="89" t="s">
        <v>403</v>
      </c>
      <c r="H46265" s="94">
        <v>4725</v>
      </c>
      <c r="I46265" s="94">
        <v>4641</v>
      </c>
      <c r="J46265" s="94">
        <v>2570</v>
      </c>
      <c r="K46265" s="94">
        <v>-2071</v>
      </c>
      <c r="O46265" s="94">
        <v>4641</v>
      </c>
      <c r="P46265" s="94">
        <v>2570</v>
      </c>
      <c r="Q46265" s="94">
        <v>-2071</v>
      </c>
      <c r="R46265" s="94">
        <v>563</v>
      </c>
      <c r="S46265" s="94">
        <v>1484</v>
      </c>
      <c r="U46265" s="94">
        <v>0</v>
      </c>
      <c r="V46265" s="94">
        <v>0</v>
      </c>
      <c r="W46265" s="94">
        <v>520</v>
      </c>
      <c r="X46265" s="94">
        <v>0</v>
      </c>
      <c r="Y46265" s="94">
        <v>3</v>
      </c>
      <c r="AJ46265" s="94">
        <v>563</v>
      </c>
      <c r="AK46265" s="94">
        <v>1484</v>
      </c>
      <c r="AM46265" s="94">
        <v>0</v>
      </c>
      <c r="AN46265" s="94">
        <v>0</v>
      </c>
      <c r="AO46265" s="94">
        <v>520</v>
      </c>
      <c r="AP46265" s="94">
        <v>0</v>
      </c>
      <c r="AQ46265" s="94">
        <v>3</v>
      </c>
      <c r="AS46265" s="94">
        <v>191</v>
      </c>
      <c r="AU46265" s="94">
        <v>-78</v>
      </c>
      <c r="AV46265" s="94">
        <v>150</v>
      </c>
      <c r="AW46265" s="94">
        <v>-295</v>
      </c>
      <c r="AX46265" s="94">
        <v>351</v>
      </c>
      <c r="AY46265" s="94">
        <v>-3505</v>
      </c>
      <c r="AZ46265" s="94">
        <v>196</v>
      </c>
      <c r="BA46265" s="94">
        <v>-85</v>
      </c>
      <c r="BB46265" s="94">
        <v>1004</v>
      </c>
    </row>
    <row r="46266" spans="1:54">
      <c r="A46266" s="85" t="s">
        <v>181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402</v>
      </c>
      <c r="G46266" s="89" t="s">
        <v>403</v>
      </c>
      <c r="H46266" s="94">
        <v>4901</v>
      </c>
      <c r="I46266" s="94">
        <v>4807</v>
      </c>
      <c r="J46266" s="94">
        <v>2841</v>
      </c>
      <c r="K46266" s="94">
        <v>-1966</v>
      </c>
      <c r="O46266" s="94">
        <v>4807</v>
      </c>
      <c r="P46266" s="94">
        <v>2841</v>
      </c>
      <c r="Q46266" s="94">
        <v>-1966</v>
      </c>
      <c r="R46266" s="94">
        <v>632</v>
      </c>
      <c r="S46266" s="94">
        <v>1739</v>
      </c>
      <c r="U46266" s="94">
        <v>0</v>
      </c>
      <c r="V46266" s="94">
        <v>0</v>
      </c>
      <c r="W46266" s="94">
        <v>466</v>
      </c>
      <c r="X46266" s="94">
        <v>0</v>
      </c>
      <c r="Y46266" s="94">
        <v>4</v>
      </c>
      <c r="AJ46266" s="94">
        <v>632</v>
      </c>
      <c r="AK46266" s="94">
        <v>1739</v>
      </c>
      <c r="AM46266" s="94">
        <v>0</v>
      </c>
      <c r="AN46266" s="94">
        <v>0</v>
      </c>
      <c r="AO46266" s="94">
        <v>466</v>
      </c>
      <c r="AP46266" s="94">
        <v>0</v>
      </c>
      <c r="AQ46266" s="94">
        <v>4</v>
      </c>
      <c r="AS46266" s="94">
        <v>340</v>
      </c>
      <c r="AU46266" s="94">
        <v>-67</v>
      </c>
      <c r="AV46266" s="94">
        <v>102</v>
      </c>
      <c r="AW46266" s="94">
        <v>-406</v>
      </c>
      <c r="AX46266" s="94">
        <v>403</v>
      </c>
      <c r="AY46266" s="94">
        <v>-3444</v>
      </c>
      <c r="AZ46266" s="94">
        <v>277</v>
      </c>
      <c r="BA46266" s="94">
        <v>-102</v>
      </c>
      <c r="BB46266" s="94">
        <v>931</v>
      </c>
    </row>
    <row r="46267" spans="1:54">
      <c r="A46267" s="85" t="s">
        <v>181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402</v>
      </c>
      <c r="G46267" s="89" t="s">
        <v>403</v>
      </c>
      <c r="H46267" s="94">
        <v>4861</v>
      </c>
      <c r="I46267" s="94">
        <v>4770</v>
      </c>
      <c r="J46267" s="94">
        <v>2919</v>
      </c>
      <c r="K46267" s="94">
        <v>-1851</v>
      </c>
      <c r="O46267" s="94">
        <v>4770</v>
      </c>
      <c r="P46267" s="94">
        <v>2919</v>
      </c>
      <c r="Q46267" s="94">
        <v>-1851</v>
      </c>
      <c r="R46267" s="94">
        <v>765</v>
      </c>
      <c r="S46267" s="94">
        <v>1879</v>
      </c>
      <c r="U46267" s="94">
        <v>0</v>
      </c>
      <c r="V46267" s="94">
        <v>0</v>
      </c>
      <c r="W46267" s="94">
        <v>272</v>
      </c>
      <c r="X46267" s="94">
        <v>0</v>
      </c>
      <c r="Y46267" s="94">
        <v>3</v>
      </c>
      <c r="AJ46267" s="94">
        <v>765</v>
      </c>
      <c r="AK46267" s="94">
        <v>1879</v>
      </c>
      <c r="AM46267" s="94">
        <v>0</v>
      </c>
      <c r="AN46267" s="94">
        <v>0</v>
      </c>
      <c r="AO46267" s="94">
        <v>272</v>
      </c>
      <c r="AP46267" s="94">
        <v>0</v>
      </c>
      <c r="AQ46267" s="94">
        <v>3</v>
      </c>
      <c r="AS46267" s="94">
        <v>504</v>
      </c>
      <c r="AU46267" s="94">
        <v>-54</v>
      </c>
      <c r="AV46267" s="94">
        <v>108</v>
      </c>
      <c r="AW46267" s="94">
        <v>-515</v>
      </c>
      <c r="AX46267" s="94">
        <v>392</v>
      </c>
      <c r="AY46267" s="94">
        <v>-3372</v>
      </c>
      <c r="AZ46267" s="94">
        <v>352</v>
      </c>
      <c r="BA46267" s="94">
        <v>-128</v>
      </c>
      <c r="BB46267" s="94">
        <v>862</v>
      </c>
    </row>
    <row r="46268" spans="1:54">
      <c r="A46268" s="85" t="s">
        <v>181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402</v>
      </c>
      <c r="G46268" s="89" t="s">
        <v>403</v>
      </c>
      <c r="H46268" s="94">
        <v>4590</v>
      </c>
      <c r="I46268" s="94">
        <v>4547</v>
      </c>
      <c r="J46268" s="94">
        <v>2753</v>
      </c>
      <c r="K46268" s="94">
        <v>-1794</v>
      </c>
      <c r="O46268" s="94">
        <v>4547</v>
      </c>
      <c r="P46268" s="94">
        <v>2753</v>
      </c>
      <c r="Q46268" s="94">
        <v>-1794</v>
      </c>
      <c r="R46268" s="94">
        <v>766</v>
      </c>
      <c r="S46268" s="94">
        <v>1876</v>
      </c>
      <c r="U46268" s="94">
        <v>0</v>
      </c>
      <c r="V46268" s="94">
        <v>0</v>
      </c>
      <c r="W46268" s="94">
        <v>106</v>
      </c>
      <c r="X46268" s="94">
        <v>0</v>
      </c>
      <c r="Y46268" s="94">
        <v>5</v>
      </c>
      <c r="AJ46268" s="94">
        <v>766</v>
      </c>
      <c r="AK46268" s="94">
        <v>1876</v>
      </c>
      <c r="AM46268" s="94">
        <v>0</v>
      </c>
      <c r="AN46268" s="94">
        <v>0</v>
      </c>
      <c r="AO46268" s="94">
        <v>106</v>
      </c>
      <c r="AP46268" s="94">
        <v>0</v>
      </c>
      <c r="AQ46268" s="94">
        <v>5</v>
      </c>
      <c r="AS46268" s="94">
        <v>664</v>
      </c>
      <c r="AU46268" s="94">
        <v>-43</v>
      </c>
      <c r="AV46268" s="94">
        <v>156</v>
      </c>
      <c r="AW46268" s="94">
        <v>-537</v>
      </c>
      <c r="AX46268" s="94">
        <v>352</v>
      </c>
      <c r="AY46268" s="94">
        <v>-3464</v>
      </c>
      <c r="AZ46268" s="94">
        <v>346</v>
      </c>
      <c r="BA46268" s="94">
        <v>-135</v>
      </c>
      <c r="BB46268" s="94">
        <v>867</v>
      </c>
    </row>
    <row r="46269" spans="1:54">
      <c r="A46269" s="85" t="s">
        <v>181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402</v>
      </c>
      <c r="G46269" s="89" t="s">
        <v>403</v>
      </c>
      <c r="H46269" s="94">
        <v>4267</v>
      </c>
      <c r="I46269" s="94">
        <v>4261</v>
      </c>
      <c r="J46269" s="94">
        <v>2690</v>
      </c>
      <c r="K46269" s="94">
        <v>-1571</v>
      </c>
      <c r="O46269" s="94">
        <v>4261</v>
      </c>
      <c r="P46269" s="94">
        <v>2690</v>
      </c>
      <c r="Q46269" s="94">
        <v>-1571</v>
      </c>
      <c r="R46269" s="94">
        <v>753</v>
      </c>
      <c r="S46269" s="94">
        <v>1829</v>
      </c>
      <c r="U46269" s="94">
        <v>0</v>
      </c>
      <c r="V46269" s="94">
        <v>0</v>
      </c>
      <c r="W46269" s="94">
        <v>105</v>
      </c>
      <c r="X46269" s="94">
        <v>0</v>
      </c>
      <c r="Y46269" s="94">
        <v>3</v>
      </c>
      <c r="AJ46269" s="94">
        <v>753</v>
      </c>
      <c r="AK46269" s="94">
        <v>1829</v>
      </c>
      <c r="AM46269" s="94">
        <v>0</v>
      </c>
      <c r="AN46269" s="94">
        <v>0</v>
      </c>
      <c r="AO46269" s="94">
        <v>105</v>
      </c>
      <c r="AP46269" s="94">
        <v>0</v>
      </c>
      <c r="AQ46269" s="94">
        <v>3</v>
      </c>
      <c r="AS46269" s="94">
        <v>768</v>
      </c>
      <c r="AU46269" s="94">
        <v>-42</v>
      </c>
      <c r="AV46269" s="94">
        <v>192</v>
      </c>
      <c r="AW46269" s="94">
        <v>-505</v>
      </c>
      <c r="AX46269" s="94">
        <v>264</v>
      </c>
      <c r="AY46269" s="94">
        <v>-3379</v>
      </c>
      <c r="AZ46269" s="94">
        <v>305</v>
      </c>
      <c r="BA46269" s="94">
        <v>-124</v>
      </c>
      <c r="BB46269" s="94">
        <v>950</v>
      </c>
    </row>
    <row r="46270" spans="1:54">
      <c r="A46270" s="85" t="s">
        <v>181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402</v>
      </c>
      <c r="G46270" s="89" t="s">
        <v>403</v>
      </c>
      <c r="H46270" s="94">
        <v>4063</v>
      </c>
      <c r="I46270" s="94">
        <v>4060</v>
      </c>
      <c r="J46270" s="94">
        <v>2649</v>
      </c>
      <c r="K46270" s="94">
        <v>-1411</v>
      </c>
      <c r="O46270" s="94">
        <v>4060</v>
      </c>
      <c r="P46270" s="94">
        <v>2649</v>
      </c>
      <c r="Q46270" s="94">
        <v>-1411</v>
      </c>
      <c r="R46270" s="94">
        <v>755</v>
      </c>
      <c r="S46270" s="94">
        <v>1792</v>
      </c>
      <c r="U46270" s="94">
        <v>0</v>
      </c>
      <c r="V46270" s="94">
        <v>0</v>
      </c>
      <c r="W46270" s="94">
        <v>98</v>
      </c>
      <c r="X46270" s="94">
        <v>0</v>
      </c>
      <c r="Y46270" s="94">
        <v>4</v>
      </c>
      <c r="AJ46270" s="94">
        <v>755</v>
      </c>
      <c r="AK46270" s="94">
        <v>1792</v>
      </c>
      <c r="AM46270" s="94">
        <v>0</v>
      </c>
      <c r="AN46270" s="94">
        <v>0</v>
      </c>
      <c r="AO46270" s="94">
        <v>98</v>
      </c>
      <c r="AP46270" s="94">
        <v>0</v>
      </c>
      <c r="AQ46270" s="94">
        <v>4</v>
      </c>
      <c r="AS46270" s="94">
        <v>827</v>
      </c>
      <c r="AU46270" s="94">
        <v>-33</v>
      </c>
      <c r="AV46270" s="94">
        <v>224</v>
      </c>
      <c r="AW46270" s="94">
        <v>-518</v>
      </c>
      <c r="AX46270" s="94">
        <v>229</v>
      </c>
      <c r="AY46270" s="94">
        <v>-3317</v>
      </c>
      <c r="AZ46270" s="94">
        <v>288</v>
      </c>
      <c r="BA46270" s="94">
        <v>-132</v>
      </c>
      <c r="BB46270" s="94">
        <v>1021</v>
      </c>
    </row>
    <row r="46271" spans="1:54">
      <c r="A46271" s="85" t="s">
        <v>181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402</v>
      </c>
      <c r="G46271" s="89" t="s">
        <v>403</v>
      </c>
      <c r="H46271" s="94">
        <v>3812</v>
      </c>
      <c r="I46271" s="94">
        <v>3809</v>
      </c>
      <c r="J46271" s="94">
        <v>2603</v>
      </c>
      <c r="K46271" s="94">
        <v>-1206</v>
      </c>
      <c r="O46271" s="94">
        <v>3809</v>
      </c>
      <c r="P46271" s="94">
        <v>2603</v>
      </c>
      <c r="Q46271" s="94">
        <v>-1206</v>
      </c>
      <c r="R46271" s="94">
        <v>755</v>
      </c>
      <c r="S46271" s="94">
        <v>1750</v>
      </c>
      <c r="U46271" s="94">
        <v>0</v>
      </c>
      <c r="V46271" s="94">
        <v>0</v>
      </c>
      <c r="W46271" s="94">
        <v>95</v>
      </c>
      <c r="X46271" s="94">
        <v>0</v>
      </c>
      <c r="Y46271" s="94">
        <v>3</v>
      </c>
      <c r="AJ46271" s="94">
        <v>755</v>
      </c>
      <c r="AK46271" s="94">
        <v>1750</v>
      </c>
      <c r="AM46271" s="94">
        <v>0</v>
      </c>
      <c r="AN46271" s="94">
        <v>0</v>
      </c>
      <c r="AO46271" s="94">
        <v>95</v>
      </c>
      <c r="AP46271" s="94">
        <v>0</v>
      </c>
      <c r="AQ46271" s="94">
        <v>3</v>
      </c>
      <c r="AS46271" s="94">
        <v>881</v>
      </c>
      <c r="AU46271" s="94">
        <v>-30</v>
      </c>
      <c r="AV46271" s="94">
        <v>266</v>
      </c>
      <c r="AW46271" s="94">
        <v>-484</v>
      </c>
      <c r="AX46271" s="94">
        <v>198</v>
      </c>
      <c r="AY46271" s="94">
        <v>-3321</v>
      </c>
      <c r="AZ46271" s="94">
        <v>264</v>
      </c>
      <c r="BA46271" s="94">
        <v>-116</v>
      </c>
      <c r="BB46271" s="94">
        <v>1136</v>
      </c>
    </row>
    <row r="46272" spans="1:54">
      <c r="A46272" s="85" t="s">
        <v>181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402</v>
      </c>
      <c r="G46272" s="89" t="s">
        <v>403</v>
      </c>
      <c r="H46272" s="94">
        <v>3545</v>
      </c>
      <c r="I46272" s="94">
        <v>3533</v>
      </c>
      <c r="J46272" s="94">
        <v>2546</v>
      </c>
      <c r="K46272" s="94">
        <v>-987</v>
      </c>
      <c r="O46272" s="94">
        <v>3533</v>
      </c>
      <c r="P46272" s="94">
        <v>2546</v>
      </c>
      <c r="Q46272" s="94">
        <v>-987</v>
      </c>
      <c r="R46272" s="94">
        <v>755</v>
      </c>
      <c r="S46272" s="94">
        <v>1706</v>
      </c>
      <c r="U46272" s="94">
        <v>0</v>
      </c>
      <c r="V46272" s="94">
        <v>0</v>
      </c>
      <c r="W46272" s="94">
        <v>80</v>
      </c>
      <c r="X46272" s="94">
        <v>0</v>
      </c>
      <c r="Y46272" s="94">
        <v>5</v>
      </c>
      <c r="AJ46272" s="94">
        <v>755</v>
      </c>
      <c r="AK46272" s="94">
        <v>1706</v>
      </c>
      <c r="AM46272" s="94">
        <v>0</v>
      </c>
      <c r="AN46272" s="94">
        <v>0</v>
      </c>
      <c r="AO46272" s="94">
        <v>80</v>
      </c>
      <c r="AP46272" s="94">
        <v>0</v>
      </c>
      <c r="AQ46272" s="94">
        <v>5</v>
      </c>
      <c r="AS46272" s="94">
        <v>964</v>
      </c>
      <c r="AU46272" s="94">
        <v>-21</v>
      </c>
      <c r="AV46272" s="94">
        <v>312</v>
      </c>
      <c r="AW46272" s="94">
        <v>-453</v>
      </c>
      <c r="AX46272" s="94">
        <v>160</v>
      </c>
      <c r="AY46272" s="94">
        <v>-3323</v>
      </c>
      <c r="AZ46272" s="94">
        <v>219</v>
      </c>
      <c r="BA46272" s="94">
        <v>-113</v>
      </c>
      <c r="BB46272" s="94">
        <v>1268</v>
      </c>
    </row>
    <row r="46273" spans="1:54">
      <c r="A46273" s="85" t="s">
        <v>181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402</v>
      </c>
      <c r="G46273" s="89" t="s">
        <v>403</v>
      </c>
      <c r="H46273" s="94">
        <v>3256</v>
      </c>
      <c r="I46273" s="94">
        <v>3241</v>
      </c>
      <c r="J46273" s="94">
        <v>2352</v>
      </c>
      <c r="K46273" s="94">
        <v>-889</v>
      </c>
      <c r="O46273" s="94">
        <v>3241</v>
      </c>
      <c r="P46273" s="94">
        <v>2352</v>
      </c>
      <c r="Q46273" s="94">
        <v>-889</v>
      </c>
      <c r="R46273" s="94">
        <v>756</v>
      </c>
      <c r="S46273" s="94">
        <v>1575</v>
      </c>
      <c r="U46273" s="94">
        <v>0</v>
      </c>
      <c r="V46273" s="94">
        <v>0</v>
      </c>
      <c r="W46273" s="94">
        <v>18</v>
      </c>
      <c r="X46273" s="94">
        <v>0</v>
      </c>
      <c r="Y46273" s="94">
        <v>3</v>
      </c>
      <c r="AJ46273" s="94">
        <v>756</v>
      </c>
      <c r="AK46273" s="94">
        <v>1575</v>
      </c>
      <c r="AM46273" s="94">
        <v>0</v>
      </c>
      <c r="AN46273" s="94">
        <v>0</v>
      </c>
      <c r="AO46273" s="94">
        <v>18</v>
      </c>
      <c r="AP46273" s="94">
        <v>0</v>
      </c>
      <c r="AQ46273" s="94">
        <v>3</v>
      </c>
      <c r="AS46273" s="94">
        <v>971</v>
      </c>
      <c r="AU46273" s="94">
        <v>-23</v>
      </c>
      <c r="AV46273" s="94">
        <v>316</v>
      </c>
      <c r="AW46273" s="94">
        <v>-443</v>
      </c>
      <c r="AX46273" s="94">
        <v>85</v>
      </c>
      <c r="AY46273" s="94">
        <v>-3049</v>
      </c>
      <c r="AZ46273" s="94">
        <v>189</v>
      </c>
      <c r="BA46273" s="94">
        <v>-116</v>
      </c>
      <c r="BB46273" s="94">
        <v>1181</v>
      </c>
    </row>
    <row r="46274" spans="1:54">
      <c r="A46274" s="85" t="s">
        <v>181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402</v>
      </c>
      <c r="G46274" s="89" t="s">
        <v>403</v>
      </c>
      <c r="I46274" s="94">
        <v>3032</v>
      </c>
      <c r="J46274" s="94">
        <v>2294</v>
      </c>
      <c r="K46274" s="94">
        <v>-738</v>
      </c>
      <c r="O46274" s="94">
        <v>3032</v>
      </c>
      <c r="P46274" s="94">
        <v>2294</v>
      </c>
      <c r="Q46274" s="94">
        <v>-738</v>
      </c>
      <c r="R46274" s="94">
        <v>759</v>
      </c>
      <c r="S46274" s="94">
        <v>1507</v>
      </c>
      <c r="U46274" s="94">
        <v>0</v>
      </c>
      <c r="V46274" s="94">
        <v>0</v>
      </c>
      <c r="W46274" s="94">
        <v>18</v>
      </c>
      <c r="X46274" s="94">
        <v>0</v>
      </c>
      <c r="Y46274" s="94">
        <v>10</v>
      </c>
      <c r="AJ46274" s="94">
        <v>759</v>
      </c>
      <c r="AK46274" s="94">
        <v>1507</v>
      </c>
      <c r="AM46274" s="94">
        <v>0</v>
      </c>
      <c r="AN46274" s="94">
        <v>0</v>
      </c>
      <c r="AO46274" s="94">
        <v>18</v>
      </c>
      <c r="AP46274" s="94">
        <v>0</v>
      </c>
      <c r="AQ46274" s="94">
        <v>10</v>
      </c>
      <c r="AS46274" s="94">
        <v>945</v>
      </c>
      <c r="AU46274" s="94">
        <v>-12</v>
      </c>
      <c r="AV46274" s="94">
        <v>306</v>
      </c>
      <c r="AW46274" s="94">
        <v>-449</v>
      </c>
      <c r="AX46274" s="94">
        <v>80</v>
      </c>
      <c r="AY46274" s="94">
        <v>-2726</v>
      </c>
      <c r="AZ46274" s="94">
        <v>167</v>
      </c>
      <c r="BA46274" s="94">
        <v>-98</v>
      </c>
      <c r="BB46274" s="94">
        <v>1049</v>
      </c>
    </row>
    <row r="46275" spans="1:54">
      <c r="A46275" s="85" t="s">
        <v>181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402</v>
      </c>
      <c r="G46275" s="89" t="s">
        <v>403</v>
      </c>
      <c r="I46275" s="94">
        <v>2860</v>
      </c>
      <c r="J46275" s="94">
        <v>2141</v>
      </c>
      <c r="K46275" s="94">
        <v>-719</v>
      </c>
      <c r="O46275" s="94">
        <v>2860</v>
      </c>
      <c r="P46275" s="94">
        <v>2141</v>
      </c>
      <c r="Q46275" s="94">
        <v>-719</v>
      </c>
      <c r="R46275" s="94">
        <v>742</v>
      </c>
      <c r="S46275" s="94">
        <v>1379</v>
      </c>
      <c r="U46275" s="94">
        <v>0</v>
      </c>
      <c r="V46275" s="94">
        <v>0</v>
      </c>
      <c r="W46275" s="94">
        <v>18</v>
      </c>
      <c r="X46275" s="94">
        <v>0</v>
      </c>
      <c r="Y46275" s="94">
        <v>2</v>
      </c>
      <c r="AJ46275" s="94">
        <v>742</v>
      </c>
      <c r="AK46275" s="94">
        <v>1379</v>
      </c>
      <c r="AM46275" s="94">
        <v>0</v>
      </c>
      <c r="AN46275" s="94">
        <v>0</v>
      </c>
      <c r="AO46275" s="94">
        <v>18</v>
      </c>
      <c r="AP46275" s="94">
        <v>0</v>
      </c>
      <c r="AQ46275" s="94">
        <v>2</v>
      </c>
      <c r="AS46275" s="94">
        <v>883</v>
      </c>
      <c r="AU46275" s="94">
        <v>-31</v>
      </c>
      <c r="AV46275" s="94">
        <v>304</v>
      </c>
      <c r="AW46275" s="94">
        <v>-419</v>
      </c>
      <c r="AX46275" s="94">
        <v>121</v>
      </c>
      <c r="AY46275" s="94">
        <v>-2603</v>
      </c>
      <c r="AZ46275" s="94">
        <v>126</v>
      </c>
      <c r="BA46275" s="94">
        <v>-79</v>
      </c>
      <c r="BB46275" s="94">
        <v>979</v>
      </c>
    </row>
    <row r="46276" spans="1:54">
      <c r="A46276" s="85" t="s">
        <v>181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402</v>
      </c>
      <c r="G46276" s="89" t="s">
        <v>403</v>
      </c>
      <c r="I46276" s="94">
        <v>2749</v>
      </c>
      <c r="J46276" s="94">
        <v>1927</v>
      </c>
      <c r="K46276" s="94">
        <v>-821</v>
      </c>
      <c r="O46276" s="94">
        <v>2749</v>
      </c>
      <c r="P46276" s="94">
        <v>1927</v>
      </c>
      <c r="Q46276" s="94">
        <v>-821</v>
      </c>
      <c r="R46276" s="94">
        <v>660</v>
      </c>
      <c r="S46276" s="94">
        <v>1246</v>
      </c>
      <c r="U46276" s="94">
        <v>0</v>
      </c>
      <c r="V46276" s="94">
        <v>0</v>
      </c>
      <c r="W46276" s="94">
        <v>16</v>
      </c>
      <c r="X46276" s="94">
        <v>0</v>
      </c>
      <c r="Y46276" s="94">
        <v>5</v>
      </c>
      <c r="AJ46276" s="94">
        <v>660</v>
      </c>
      <c r="AK46276" s="94">
        <v>1246</v>
      </c>
      <c r="AM46276" s="94">
        <v>0</v>
      </c>
      <c r="AN46276" s="94">
        <v>0</v>
      </c>
      <c r="AO46276" s="94">
        <v>16</v>
      </c>
      <c r="AP46276" s="94">
        <v>0</v>
      </c>
      <c r="AQ46276" s="94">
        <v>5</v>
      </c>
      <c r="AS46276" s="94">
        <v>837</v>
      </c>
      <c r="AU46276" s="94">
        <v>-32</v>
      </c>
      <c r="AV46276" s="94">
        <v>295</v>
      </c>
      <c r="AW46276" s="94">
        <v>-390</v>
      </c>
      <c r="AX46276" s="94">
        <v>111</v>
      </c>
      <c r="AY46276" s="94">
        <v>-2588</v>
      </c>
      <c r="AZ46276" s="94">
        <v>101</v>
      </c>
      <c r="BA46276" s="94">
        <v>-92</v>
      </c>
      <c r="BB46276" s="94">
        <v>937</v>
      </c>
    </row>
    <row r="46277" spans="1:54">
      <c r="A46277" s="85" t="s">
        <v>181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402</v>
      </c>
      <c r="G46277" s="89" t="s">
        <v>403</v>
      </c>
      <c r="I46277" s="94">
        <v>2661</v>
      </c>
      <c r="J46277" s="94">
        <v>1936</v>
      </c>
      <c r="K46277" s="94">
        <v>-725</v>
      </c>
      <c r="O46277" s="94">
        <v>2661</v>
      </c>
      <c r="P46277" s="94">
        <v>1936</v>
      </c>
      <c r="Q46277" s="94">
        <v>-725</v>
      </c>
      <c r="R46277" s="94">
        <v>753</v>
      </c>
      <c r="S46277" s="94">
        <v>1169</v>
      </c>
      <c r="U46277" s="94">
        <v>0</v>
      </c>
      <c r="V46277" s="94">
        <v>0</v>
      </c>
      <c r="W46277" s="94">
        <v>11</v>
      </c>
      <c r="X46277" s="94">
        <v>0</v>
      </c>
      <c r="Y46277" s="94">
        <v>3</v>
      </c>
      <c r="AJ46277" s="94">
        <v>753</v>
      </c>
      <c r="AK46277" s="94">
        <v>1169</v>
      </c>
      <c r="AM46277" s="94">
        <v>0</v>
      </c>
      <c r="AN46277" s="94">
        <v>0</v>
      </c>
      <c r="AO46277" s="94">
        <v>11</v>
      </c>
      <c r="AP46277" s="94">
        <v>0</v>
      </c>
      <c r="AQ46277" s="94">
        <v>3</v>
      </c>
      <c r="AS46277" s="94">
        <v>881</v>
      </c>
      <c r="AU46277" s="94">
        <v>-23</v>
      </c>
      <c r="AV46277" s="94">
        <v>326</v>
      </c>
      <c r="AW46277" s="94">
        <v>-406</v>
      </c>
      <c r="AX46277" s="94">
        <v>115</v>
      </c>
      <c r="AY46277" s="94">
        <v>-2660</v>
      </c>
      <c r="AZ46277" s="94">
        <v>107</v>
      </c>
      <c r="BA46277" s="94">
        <v>-88</v>
      </c>
      <c r="BB46277" s="94">
        <v>1023</v>
      </c>
    </row>
    <row r="46278" spans="1:54">
      <c r="A46278" s="85" t="s">
        <v>181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402</v>
      </c>
      <c r="G46278" s="89" t="s">
        <v>403</v>
      </c>
      <c r="I46278" s="94">
        <v>2637</v>
      </c>
      <c r="J46278" s="94">
        <v>1839</v>
      </c>
      <c r="K46278" s="94">
        <v>-798</v>
      </c>
      <c r="O46278" s="94">
        <v>2637</v>
      </c>
      <c r="P46278" s="94">
        <v>1839</v>
      </c>
      <c r="Q46278" s="94">
        <v>-798</v>
      </c>
      <c r="R46278" s="94">
        <v>644</v>
      </c>
      <c r="S46278" s="94">
        <v>1174</v>
      </c>
      <c r="U46278" s="94">
        <v>0</v>
      </c>
      <c r="V46278" s="94">
        <v>0</v>
      </c>
      <c r="W46278" s="94">
        <v>14</v>
      </c>
      <c r="X46278" s="94">
        <v>0</v>
      </c>
      <c r="Y46278" s="94">
        <v>7</v>
      </c>
      <c r="AJ46278" s="94">
        <v>644</v>
      </c>
      <c r="AK46278" s="94">
        <v>1174</v>
      </c>
      <c r="AM46278" s="94">
        <v>0</v>
      </c>
      <c r="AN46278" s="94">
        <v>0</v>
      </c>
      <c r="AO46278" s="94">
        <v>14</v>
      </c>
      <c r="AP46278" s="94">
        <v>0</v>
      </c>
      <c r="AQ46278" s="94">
        <v>7</v>
      </c>
      <c r="AS46278" s="94">
        <v>878</v>
      </c>
      <c r="AU46278" s="94">
        <v>-18</v>
      </c>
      <c r="AV46278" s="94">
        <v>310</v>
      </c>
      <c r="AW46278" s="94">
        <v>-398</v>
      </c>
      <c r="AX46278" s="94">
        <v>136</v>
      </c>
      <c r="AY46278" s="94">
        <v>-2669</v>
      </c>
      <c r="AZ46278" s="94">
        <v>88</v>
      </c>
      <c r="BA46278" s="94">
        <v>-96</v>
      </c>
      <c r="BB46278" s="94">
        <v>971</v>
      </c>
    </row>
    <row r="46279" spans="1:54">
      <c r="A46279" s="85" t="s">
        <v>181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402</v>
      </c>
      <c r="G46279" s="89" t="s">
        <v>403</v>
      </c>
      <c r="I46279" s="94">
        <v>2646</v>
      </c>
      <c r="J46279" s="94">
        <v>1884</v>
      </c>
      <c r="K46279" s="94">
        <v>-762</v>
      </c>
      <c r="O46279" s="94">
        <v>2646</v>
      </c>
      <c r="P46279" s="94">
        <v>1884</v>
      </c>
      <c r="Q46279" s="94">
        <v>-762</v>
      </c>
      <c r="R46279" s="94">
        <v>681</v>
      </c>
      <c r="S46279" s="94">
        <v>1169</v>
      </c>
      <c r="U46279" s="94">
        <v>0</v>
      </c>
      <c r="V46279" s="94">
        <v>0</v>
      </c>
      <c r="W46279" s="94">
        <v>20</v>
      </c>
      <c r="X46279" s="94">
        <v>0</v>
      </c>
      <c r="Y46279" s="94">
        <v>14</v>
      </c>
      <c r="AJ46279" s="94">
        <v>681</v>
      </c>
      <c r="AK46279" s="94">
        <v>1169</v>
      </c>
      <c r="AM46279" s="94">
        <v>0</v>
      </c>
      <c r="AN46279" s="94">
        <v>0</v>
      </c>
      <c r="AO46279" s="94">
        <v>20</v>
      </c>
      <c r="AP46279" s="94">
        <v>0</v>
      </c>
      <c r="AQ46279" s="94">
        <v>14</v>
      </c>
      <c r="AS46279" s="94">
        <v>875</v>
      </c>
      <c r="AU46279" s="94">
        <v>-21</v>
      </c>
      <c r="AV46279" s="94">
        <v>312</v>
      </c>
      <c r="AW46279" s="94">
        <v>-400</v>
      </c>
      <c r="AX46279" s="94">
        <v>180</v>
      </c>
      <c r="AY46279" s="94">
        <v>-2682</v>
      </c>
      <c r="AZ46279" s="94">
        <v>113</v>
      </c>
      <c r="BA46279" s="94">
        <v>-102</v>
      </c>
      <c r="BB46279" s="94">
        <v>963</v>
      </c>
    </row>
    <row r="46280" spans="1:54">
      <c r="A46280" s="85" t="s">
        <v>181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402</v>
      </c>
      <c r="G46280" s="89" t="s">
        <v>403</v>
      </c>
      <c r="I46280" s="94">
        <v>2697</v>
      </c>
      <c r="J46280" s="94">
        <v>1858</v>
      </c>
      <c r="K46280" s="94">
        <v>-839</v>
      </c>
      <c r="O46280" s="94">
        <v>2697</v>
      </c>
      <c r="P46280" s="94">
        <v>1858</v>
      </c>
      <c r="Q46280" s="94">
        <v>-839</v>
      </c>
      <c r="R46280" s="94">
        <v>646</v>
      </c>
      <c r="S46280" s="94">
        <v>1165</v>
      </c>
      <c r="U46280" s="94">
        <v>0</v>
      </c>
      <c r="V46280" s="94">
        <v>0</v>
      </c>
      <c r="W46280" s="94">
        <v>25</v>
      </c>
      <c r="X46280" s="94">
        <v>0</v>
      </c>
      <c r="Y46280" s="94">
        <v>22</v>
      </c>
      <c r="AJ46280" s="94">
        <v>646</v>
      </c>
      <c r="AK46280" s="94">
        <v>1165</v>
      </c>
      <c r="AM46280" s="94">
        <v>0</v>
      </c>
      <c r="AN46280" s="94">
        <v>0</v>
      </c>
      <c r="AO46280" s="94">
        <v>25</v>
      </c>
      <c r="AP46280" s="94">
        <v>0</v>
      </c>
      <c r="AQ46280" s="94">
        <v>22</v>
      </c>
      <c r="AS46280" s="94">
        <v>853</v>
      </c>
      <c r="AU46280" s="94">
        <v>-32</v>
      </c>
      <c r="AV46280" s="94">
        <v>298</v>
      </c>
      <c r="AW46280" s="94">
        <v>-413</v>
      </c>
      <c r="AX46280" s="94">
        <v>205</v>
      </c>
      <c r="AY46280" s="94">
        <v>-2643</v>
      </c>
      <c r="AZ46280" s="94">
        <v>127</v>
      </c>
      <c r="BA46280" s="94">
        <v>-113</v>
      </c>
      <c r="BB46280" s="94">
        <v>879</v>
      </c>
    </row>
    <row r="46281" spans="1:54">
      <c r="A46281" s="85" t="s">
        <v>181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402</v>
      </c>
      <c r="G46281" s="89" t="s">
        <v>403</v>
      </c>
      <c r="I46281" s="94">
        <v>2683</v>
      </c>
      <c r="J46281" s="94">
        <v>1750</v>
      </c>
      <c r="K46281" s="94">
        <v>-933</v>
      </c>
      <c r="O46281" s="94">
        <v>2683</v>
      </c>
      <c r="P46281" s="94">
        <v>1750</v>
      </c>
      <c r="Q46281" s="94">
        <v>-933</v>
      </c>
      <c r="R46281" s="94">
        <v>592</v>
      </c>
      <c r="S46281" s="94">
        <v>1031</v>
      </c>
      <c r="U46281" s="94">
        <v>0</v>
      </c>
      <c r="V46281" s="94">
        <v>0</v>
      </c>
      <c r="W46281" s="94">
        <v>103</v>
      </c>
      <c r="X46281" s="94">
        <v>0</v>
      </c>
      <c r="Y46281" s="94">
        <v>24</v>
      </c>
      <c r="AJ46281" s="94">
        <v>592</v>
      </c>
      <c r="AK46281" s="94">
        <v>1031</v>
      </c>
      <c r="AM46281" s="94">
        <v>0</v>
      </c>
      <c r="AN46281" s="94">
        <v>0</v>
      </c>
      <c r="AO46281" s="94">
        <v>103</v>
      </c>
      <c r="AP46281" s="94">
        <v>0</v>
      </c>
      <c r="AQ46281" s="94">
        <v>24</v>
      </c>
      <c r="AS46281" s="94">
        <v>755</v>
      </c>
      <c r="AU46281" s="94">
        <v>-23</v>
      </c>
      <c r="AV46281" s="94">
        <v>328</v>
      </c>
      <c r="AW46281" s="94">
        <v>-376</v>
      </c>
      <c r="AX46281" s="94">
        <v>174</v>
      </c>
      <c r="AY46281" s="94">
        <v>-2723</v>
      </c>
      <c r="AZ46281" s="94">
        <v>93</v>
      </c>
      <c r="BA46281" s="94">
        <v>-107</v>
      </c>
      <c r="BB46281" s="94">
        <v>946</v>
      </c>
    </row>
    <row r="46282" spans="1:54">
      <c r="A46282" s="85" t="s">
        <v>181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402</v>
      </c>
      <c r="G46282" s="89" t="s">
        <v>403</v>
      </c>
      <c r="I46282" s="94">
        <v>2746</v>
      </c>
      <c r="J46282" s="94">
        <v>1817</v>
      </c>
      <c r="K46282" s="94">
        <v>-929</v>
      </c>
      <c r="O46282" s="94">
        <v>2746</v>
      </c>
      <c r="P46282" s="94">
        <v>1817</v>
      </c>
      <c r="Q46282" s="94">
        <v>-929</v>
      </c>
      <c r="R46282" s="94">
        <v>528</v>
      </c>
      <c r="S46282" s="94">
        <v>918</v>
      </c>
      <c r="U46282" s="94">
        <v>0</v>
      </c>
      <c r="V46282" s="94">
        <v>0</v>
      </c>
      <c r="W46282" s="94">
        <v>340</v>
      </c>
      <c r="X46282" s="94">
        <v>0</v>
      </c>
      <c r="Y46282" s="94">
        <v>31</v>
      </c>
      <c r="AJ46282" s="94">
        <v>528</v>
      </c>
      <c r="AK46282" s="94">
        <v>918</v>
      </c>
      <c r="AM46282" s="94">
        <v>0</v>
      </c>
      <c r="AN46282" s="94">
        <v>0</v>
      </c>
      <c r="AO46282" s="94">
        <v>340</v>
      </c>
      <c r="AP46282" s="94">
        <v>0</v>
      </c>
      <c r="AQ46282" s="94">
        <v>31</v>
      </c>
      <c r="AS46282" s="94">
        <v>738</v>
      </c>
      <c r="AU46282" s="94">
        <v>-33</v>
      </c>
      <c r="AV46282" s="94">
        <v>320</v>
      </c>
      <c r="AW46282" s="94">
        <v>-356</v>
      </c>
      <c r="AX46282" s="94">
        <v>175</v>
      </c>
      <c r="AY46282" s="94">
        <v>-2764</v>
      </c>
      <c r="AZ46282" s="94">
        <v>67</v>
      </c>
      <c r="BA46282" s="94">
        <v>-98</v>
      </c>
      <c r="BB46282" s="94">
        <v>1022</v>
      </c>
    </row>
    <row r="46283" spans="1:54">
      <c r="A46283" s="85" t="s">
        <v>181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402</v>
      </c>
      <c r="G46283" s="89" t="s">
        <v>403</v>
      </c>
      <c r="I46283" s="94">
        <v>2856</v>
      </c>
      <c r="J46283" s="94">
        <v>1963</v>
      </c>
      <c r="K46283" s="94">
        <v>-893</v>
      </c>
      <c r="O46283" s="94">
        <v>2856</v>
      </c>
      <c r="P46283" s="94">
        <v>1963</v>
      </c>
      <c r="Q46283" s="94">
        <v>-893</v>
      </c>
      <c r="R46283" s="94">
        <v>503</v>
      </c>
      <c r="S46283" s="94">
        <v>861</v>
      </c>
      <c r="U46283" s="94">
        <v>0</v>
      </c>
      <c r="V46283" s="94">
        <v>0</v>
      </c>
      <c r="W46283" s="94">
        <v>569</v>
      </c>
      <c r="X46283" s="94">
        <v>0</v>
      </c>
      <c r="Y46283" s="94">
        <v>30</v>
      </c>
      <c r="AJ46283" s="94">
        <v>503</v>
      </c>
      <c r="AK46283" s="94">
        <v>861</v>
      </c>
      <c r="AM46283" s="94">
        <v>0</v>
      </c>
      <c r="AN46283" s="94">
        <v>0</v>
      </c>
      <c r="AO46283" s="94">
        <v>569</v>
      </c>
      <c r="AP46283" s="94">
        <v>0</v>
      </c>
      <c r="AQ46283" s="94">
        <v>30</v>
      </c>
      <c r="AS46283" s="94">
        <v>604</v>
      </c>
      <c r="AU46283" s="94">
        <v>-54</v>
      </c>
      <c r="AV46283" s="94">
        <v>284</v>
      </c>
      <c r="AW46283" s="94">
        <v>-297</v>
      </c>
      <c r="AX46283" s="94">
        <v>213</v>
      </c>
      <c r="AY46283" s="94">
        <v>-2670</v>
      </c>
      <c r="AZ46283" s="94">
        <v>68</v>
      </c>
      <c r="BA46283" s="94">
        <v>-83</v>
      </c>
      <c r="BB46283" s="94">
        <v>1042</v>
      </c>
    </row>
    <row r="46284" spans="1:54">
      <c r="A46284" s="85" t="s">
        <v>181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402</v>
      </c>
      <c r="G46284" s="89" t="s">
        <v>403</v>
      </c>
      <c r="I46284" s="94">
        <v>3006</v>
      </c>
      <c r="J46284" s="94">
        <v>2134</v>
      </c>
      <c r="K46284" s="94">
        <v>-872</v>
      </c>
      <c r="O46284" s="94">
        <v>3006</v>
      </c>
      <c r="P46284" s="94">
        <v>2134</v>
      </c>
      <c r="Q46284" s="94">
        <v>-872</v>
      </c>
      <c r="R46284" s="94">
        <v>504</v>
      </c>
      <c r="S46284" s="94">
        <v>1028</v>
      </c>
      <c r="U46284" s="94">
        <v>0</v>
      </c>
      <c r="V46284" s="94">
        <v>0</v>
      </c>
      <c r="W46284" s="94">
        <v>572</v>
      </c>
      <c r="X46284" s="94">
        <v>0</v>
      </c>
      <c r="Y46284" s="94">
        <v>30</v>
      </c>
      <c r="AJ46284" s="94">
        <v>504</v>
      </c>
      <c r="AK46284" s="94">
        <v>1028</v>
      </c>
      <c r="AM46284" s="94">
        <v>0</v>
      </c>
      <c r="AN46284" s="94">
        <v>0</v>
      </c>
      <c r="AO46284" s="94">
        <v>572</v>
      </c>
      <c r="AP46284" s="94">
        <v>0</v>
      </c>
      <c r="AQ46284" s="94">
        <v>30</v>
      </c>
      <c r="AS46284" s="94">
        <v>564</v>
      </c>
      <c r="AU46284" s="94">
        <v>-64</v>
      </c>
      <c r="AV46284" s="94">
        <v>216</v>
      </c>
      <c r="AW46284" s="94">
        <v>-314</v>
      </c>
      <c r="AX46284" s="94">
        <v>215</v>
      </c>
      <c r="AY46284" s="94">
        <v>-2441</v>
      </c>
      <c r="AZ46284" s="94">
        <v>107</v>
      </c>
      <c r="BA46284" s="94">
        <v>-97</v>
      </c>
      <c r="BB46284" s="94">
        <v>942</v>
      </c>
    </row>
    <row r="46285" spans="1:54">
      <c r="A46285" s="85" t="s">
        <v>181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402</v>
      </c>
      <c r="G46285" s="89" t="s">
        <v>403</v>
      </c>
      <c r="I46285" s="94">
        <v>3229</v>
      </c>
      <c r="J46285" s="94">
        <v>1950</v>
      </c>
      <c r="K46285" s="94">
        <v>-1279</v>
      </c>
      <c r="O46285" s="94">
        <v>3229</v>
      </c>
      <c r="P46285" s="94">
        <v>1950</v>
      </c>
      <c r="Q46285" s="94">
        <v>-1279</v>
      </c>
      <c r="R46285" s="94">
        <v>502</v>
      </c>
      <c r="S46285" s="94">
        <v>860</v>
      </c>
      <c r="U46285" s="94">
        <v>0</v>
      </c>
      <c r="V46285" s="94">
        <v>0</v>
      </c>
      <c r="W46285" s="94">
        <v>558</v>
      </c>
      <c r="X46285" s="94">
        <v>0</v>
      </c>
      <c r="Y46285" s="94">
        <v>30</v>
      </c>
      <c r="AJ46285" s="94">
        <v>502</v>
      </c>
      <c r="AK46285" s="94">
        <v>860</v>
      </c>
      <c r="AM46285" s="94">
        <v>0</v>
      </c>
      <c r="AN46285" s="94">
        <v>0</v>
      </c>
      <c r="AO46285" s="94">
        <v>558</v>
      </c>
      <c r="AP46285" s="94">
        <v>0</v>
      </c>
      <c r="AQ46285" s="94">
        <v>30</v>
      </c>
      <c r="AS46285" s="94">
        <v>431</v>
      </c>
      <c r="AU46285" s="94">
        <v>-67</v>
      </c>
      <c r="AV46285" s="94">
        <v>202</v>
      </c>
      <c r="AW46285" s="94">
        <v>-302</v>
      </c>
      <c r="AX46285" s="94">
        <v>217</v>
      </c>
      <c r="AY46285" s="94">
        <v>-2742</v>
      </c>
      <c r="AZ46285" s="94">
        <v>101</v>
      </c>
      <c r="BA46285" s="94">
        <v>-91</v>
      </c>
      <c r="BB46285" s="94">
        <v>972</v>
      </c>
    </row>
    <row r="46286" spans="1:54">
      <c r="A46286" s="85" t="s">
        <v>181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402</v>
      </c>
      <c r="G46286" s="89" t="s">
        <v>403</v>
      </c>
      <c r="I46286" s="94">
        <v>3505</v>
      </c>
      <c r="J46286" s="94">
        <v>2123</v>
      </c>
      <c r="K46286" s="94">
        <v>-1382</v>
      </c>
      <c r="O46286" s="94">
        <v>3505</v>
      </c>
      <c r="P46286" s="94">
        <v>2123</v>
      </c>
      <c r="Q46286" s="94">
        <v>-1382</v>
      </c>
      <c r="R46286" s="94">
        <v>503</v>
      </c>
      <c r="S46286" s="94">
        <v>1042</v>
      </c>
      <c r="U46286" s="94">
        <v>0</v>
      </c>
      <c r="V46286" s="94">
        <v>0</v>
      </c>
      <c r="W46286" s="94">
        <v>546</v>
      </c>
      <c r="X46286" s="94">
        <v>0</v>
      </c>
      <c r="Y46286" s="94">
        <v>32</v>
      </c>
      <c r="AJ46286" s="94">
        <v>503</v>
      </c>
      <c r="AK46286" s="94">
        <v>1042</v>
      </c>
      <c r="AM46286" s="94">
        <v>0</v>
      </c>
      <c r="AN46286" s="94">
        <v>0</v>
      </c>
      <c r="AO46286" s="94">
        <v>546</v>
      </c>
      <c r="AP46286" s="94">
        <v>0</v>
      </c>
      <c r="AQ46286" s="94">
        <v>32</v>
      </c>
      <c r="AS46286" s="94">
        <v>312</v>
      </c>
      <c r="AU46286" s="94">
        <v>-69</v>
      </c>
      <c r="AV46286" s="94">
        <v>176</v>
      </c>
      <c r="AW46286" s="94">
        <v>-315</v>
      </c>
      <c r="AX46286" s="94">
        <v>253</v>
      </c>
      <c r="AY46286" s="94">
        <v>-2709</v>
      </c>
      <c r="AZ46286" s="94">
        <v>103</v>
      </c>
      <c r="BA46286" s="94">
        <v>-96</v>
      </c>
      <c r="BB46286" s="94">
        <v>963</v>
      </c>
    </row>
    <row r="46287" spans="1:54">
      <c r="A46287" s="85" t="s">
        <v>181</v>
      </c>
      <c r="B46287" s="86">
        <v>44114.875</v>
      </c>
      <c r="C46287" s="87">
        <v>44114</v>
      </c>
      <c r="D46287" s="85">
        <v>14</v>
      </c>
      <c r="E46287" s="86">
        <v>44114.583333333336</v>
      </c>
      <c r="F46287" s="88" t="s">
        <v>402</v>
      </c>
      <c r="G46287" s="89" t="s">
        <v>403</v>
      </c>
      <c r="I46287" s="94">
        <v>3753</v>
      </c>
      <c r="J46287" s="94">
        <v>1792</v>
      </c>
      <c r="K46287" s="94">
        <v>-1961</v>
      </c>
      <c r="O46287" s="94">
        <v>3753</v>
      </c>
      <c r="P46287" s="94">
        <v>1792</v>
      </c>
      <c r="Q46287" s="94">
        <v>-1961</v>
      </c>
      <c r="R46287" s="94">
        <v>520</v>
      </c>
      <c r="S46287" s="94">
        <v>688</v>
      </c>
      <c r="U46287" s="94">
        <v>0</v>
      </c>
      <c r="V46287" s="94">
        <v>0</v>
      </c>
      <c r="W46287" s="94">
        <v>554</v>
      </c>
      <c r="X46287" s="94">
        <v>0</v>
      </c>
      <c r="Y46287" s="94">
        <v>30</v>
      </c>
      <c r="AJ46287" s="94">
        <v>520</v>
      </c>
      <c r="AK46287" s="94">
        <v>688</v>
      </c>
      <c r="AM46287" s="94">
        <v>0</v>
      </c>
      <c r="AN46287" s="94">
        <v>0</v>
      </c>
      <c r="AO46287" s="94">
        <v>554</v>
      </c>
      <c r="AP46287" s="94">
        <v>0</v>
      </c>
      <c r="AQ46287" s="94">
        <v>30</v>
      </c>
      <c r="AS46287" s="94">
        <v>242</v>
      </c>
      <c r="AU46287" s="94">
        <v>-75</v>
      </c>
      <c r="AV46287" s="94">
        <v>128</v>
      </c>
      <c r="AW46287" s="94">
        <v>-412</v>
      </c>
      <c r="AX46287" s="94">
        <v>233</v>
      </c>
      <c r="AY46287" s="94">
        <v>-2959</v>
      </c>
      <c r="AZ46287" s="94">
        <v>160</v>
      </c>
      <c r="BA46287" s="94">
        <v>-119</v>
      </c>
      <c r="BB46287" s="94">
        <v>841</v>
      </c>
    </row>
    <row r="46288" spans="1:54">
      <c r="A46288" s="85" t="s">
        <v>181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402</v>
      </c>
      <c r="G46288" s="89" t="s">
        <v>403</v>
      </c>
      <c r="I46288" s="94">
        <v>4018</v>
      </c>
      <c r="J46288" s="94">
        <v>1969</v>
      </c>
      <c r="K46288" s="94">
        <v>-2049</v>
      </c>
      <c r="O46288" s="94">
        <v>4018</v>
      </c>
      <c r="P46288" s="94">
        <v>1969</v>
      </c>
      <c r="Q46288" s="94">
        <v>-2049</v>
      </c>
      <c r="R46288" s="94">
        <v>604</v>
      </c>
      <c r="S46288" s="94">
        <v>762</v>
      </c>
      <c r="U46288" s="94">
        <v>0</v>
      </c>
      <c r="V46288" s="94">
        <v>0</v>
      </c>
      <c r="W46288" s="94">
        <v>571</v>
      </c>
      <c r="X46288" s="94">
        <v>0</v>
      </c>
      <c r="Y46288" s="94">
        <v>32</v>
      </c>
      <c r="AJ46288" s="94">
        <v>604</v>
      </c>
      <c r="AK46288" s="94">
        <v>762</v>
      </c>
      <c r="AM46288" s="94">
        <v>0</v>
      </c>
      <c r="AN46288" s="94">
        <v>0</v>
      </c>
      <c r="AO46288" s="94">
        <v>571</v>
      </c>
      <c r="AP46288" s="94">
        <v>0</v>
      </c>
      <c r="AQ46288" s="94">
        <v>32</v>
      </c>
      <c r="AS46288" s="94">
        <v>344</v>
      </c>
      <c r="AU46288" s="94">
        <v>-71</v>
      </c>
      <c r="AV46288" s="94">
        <v>82</v>
      </c>
      <c r="AW46288" s="94">
        <v>-496</v>
      </c>
      <c r="AX46288" s="94">
        <v>246</v>
      </c>
      <c r="AY46288" s="94">
        <v>-2973</v>
      </c>
      <c r="AZ46288" s="94">
        <v>217</v>
      </c>
      <c r="BA46288" s="94">
        <v>-133</v>
      </c>
      <c r="BB46288" s="94">
        <v>735</v>
      </c>
    </row>
    <row r="46289" spans="1:54">
      <c r="A46289" s="85" t="s">
        <v>181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402</v>
      </c>
      <c r="G46289" s="89" t="s">
        <v>403</v>
      </c>
      <c r="I46289" s="94">
        <v>4245</v>
      </c>
      <c r="J46289" s="94">
        <v>2102</v>
      </c>
      <c r="K46289" s="94">
        <v>-2143</v>
      </c>
      <c r="O46289" s="94">
        <v>4245</v>
      </c>
      <c r="P46289" s="94">
        <v>2102</v>
      </c>
      <c r="Q46289" s="94">
        <v>-2143</v>
      </c>
      <c r="R46289" s="94">
        <v>630</v>
      </c>
      <c r="S46289" s="94">
        <v>884</v>
      </c>
      <c r="U46289" s="94">
        <v>0</v>
      </c>
      <c r="V46289" s="94">
        <v>0</v>
      </c>
      <c r="W46289" s="94">
        <v>560</v>
      </c>
      <c r="X46289" s="94">
        <v>0</v>
      </c>
      <c r="Y46289" s="94">
        <v>28</v>
      </c>
      <c r="AJ46289" s="94">
        <v>630</v>
      </c>
      <c r="AK46289" s="94">
        <v>884</v>
      </c>
      <c r="AM46289" s="94">
        <v>0</v>
      </c>
      <c r="AN46289" s="94">
        <v>0</v>
      </c>
      <c r="AO46289" s="94">
        <v>560</v>
      </c>
      <c r="AP46289" s="94">
        <v>0</v>
      </c>
      <c r="AQ46289" s="94">
        <v>28</v>
      </c>
      <c r="AS46289" s="94">
        <v>338</v>
      </c>
      <c r="AU46289" s="94">
        <v>-75</v>
      </c>
      <c r="AV46289" s="94">
        <v>52</v>
      </c>
      <c r="AW46289" s="94">
        <v>-478</v>
      </c>
      <c r="AX46289" s="94">
        <v>193</v>
      </c>
      <c r="AY46289" s="94">
        <v>-2896</v>
      </c>
      <c r="AZ46289" s="94">
        <v>261</v>
      </c>
      <c r="BA46289" s="94">
        <v>-136</v>
      </c>
      <c r="BB46289" s="94">
        <v>598</v>
      </c>
    </row>
    <row r="46290" spans="1:54">
      <c r="A46290" s="85" t="s">
        <v>181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402</v>
      </c>
      <c r="G46290" s="89" t="s">
        <v>403</v>
      </c>
      <c r="I46290" s="94">
        <v>4431</v>
      </c>
      <c r="J46290" s="94">
        <v>2422</v>
      </c>
      <c r="K46290" s="94">
        <v>-2009</v>
      </c>
      <c r="O46290" s="94">
        <v>4431</v>
      </c>
      <c r="P46290" s="94">
        <v>2422</v>
      </c>
      <c r="Q46290" s="94">
        <v>-2009</v>
      </c>
      <c r="R46290" s="94">
        <v>634</v>
      </c>
      <c r="S46290" s="94">
        <v>1272</v>
      </c>
      <c r="U46290" s="94">
        <v>0</v>
      </c>
      <c r="V46290" s="94">
        <v>0</v>
      </c>
      <c r="W46290" s="94">
        <v>484</v>
      </c>
      <c r="X46290" s="94">
        <v>0</v>
      </c>
      <c r="Y46290" s="94">
        <v>32</v>
      </c>
      <c r="AJ46290" s="94">
        <v>634</v>
      </c>
      <c r="AK46290" s="94">
        <v>1272</v>
      </c>
      <c r="AM46290" s="94">
        <v>0</v>
      </c>
      <c r="AN46290" s="94">
        <v>0</v>
      </c>
      <c r="AO46290" s="94">
        <v>484</v>
      </c>
      <c r="AP46290" s="94">
        <v>0</v>
      </c>
      <c r="AQ46290" s="94">
        <v>32</v>
      </c>
      <c r="AS46290" s="94">
        <v>273</v>
      </c>
      <c r="AU46290" s="94">
        <v>-65</v>
      </c>
      <c r="AV46290" s="94">
        <v>46</v>
      </c>
      <c r="AW46290" s="94">
        <v>-423</v>
      </c>
      <c r="AX46290" s="94">
        <v>226</v>
      </c>
      <c r="AY46290" s="94">
        <v>-2780</v>
      </c>
      <c r="AZ46290" s="94">
        <v>268</v>
      </c>
      <c r="BA46290" s="94">
        <v>-119</v>
      </c>
      <c r="BB46290" s="94">
        <v>565</v>
      </c>
    </row>
    <row r="46291" spans="1:54">
      <c r="A46291" s="85" t="s">
        <v>181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402</v>
      </c>
      <c r="G46291" s="89" t="s">
        <v>403</v>
      </c>
      <c r="I46291" s="94">
        <v>4422</v>
      </c>
      <c r="J46291" s="94">
        <v>2724</v>
      </c>
      <c r="K46291" s="94">
        <v>-1698</v>
      </c>
      <c r="O46291" s="94">
        <v>4422</v>
      </c>
      <c r="P46291" s="94">
        <v>2724</v>
      </c>
      <c r="Q46291" s="94">
        <v>-1698</v>
      </c>
      <c r="R46291" s="94">
        <v>729</v>
      </c>
      <c r="S46291" s="94">
        <v>1765</v>
      </c>
      <c r="U46291" s="94">
        <v>0</v>
      </c>
      <c r="V46291" s="94">
        <v>0</v>
      </c>
      <c r="W46291" s="94">
        <v>200</v>
      </c>
      <c r="X46291" s="94">
        <v>0</v>
      </c>
      <c r="Y46291" s="94">
        <v>30</v>
      </c>
      <c r="AJ46291" s="94">
        <v>729</v>
      </c>
      <c r="AK46291" s="94">
        <v>1765</v>
      </c>
      <c r="AM46291" s="94">
        <v>0</v>
      </c>
      <c r="AN46291" s="94">
        <v>0</v>
      </c>
      <c r="AO46291" s="94">
        <v>200</v>
      </c>
      <c r="AP46291" s="94">
        <v>0</v>
      </c>
      <c r="AQ46291" s="94">
        <v>30</v>
      </c>
      <c r="AS46291" s="94">
        <v>399</v>
      </c>
      <c r="AU46291" s="94">
        <v>-62</v>
      </c>
      <c r="AV46291" s="94">
        <v>76</v>
      </c>
      <c r="AW46291" s="94">
        <v>-405</v>
      </c>
      <c r="AX46291" s="94">
        <v>214</v>
      </c>
      <c r="AY46291" s="94">
        <v>-2657</v>
      </c>
      <c r="AZ46291" s="94">
        <v>304</v>
      </c>
      <c r="BA46291" s="94">
        <v>-127</v>
      </c>
      <c r="BB46291" s="94">
        <v>560</v>
      </c>
    </row>
    <row r="46292" spans="1:54">
      <c r="A46292" s="85" t="s">
        <v>181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402</v>
      </c>
      <c r="G46292" s="89" t="s">
        <v>403</v>
      </c>
      <c r="I46292" s="94">
        <v>4254</v>
      </c>
      <c r="J46292" s="94">
        <v>2794</v>
      </c>
      <c r="K46292" s="94">
        <v>-1460</v>
      </c>
      <c r="O46292" s="94">
        <v>4254</v>
      </c>
      <c r="P46292" s="94">
        <v>2794</v>
      </c>
      <c r="Q46292" s="94">
        <v>-1460</v>
      </c>
      <c r="R46292" s="94">
        <v>771</v>
      </c>
      <c r="S46292" s="94">
        <v>1894</v>
      </c>
      <c r="U46292" s="94">
        <v>0</v>
      </c>
      <c r="V46292" s="94">
        <v>0</v>
      </c>
      <c r="W46292" s="94">
        <v>97</v>
      </c>
      <c r="X46292" s="94">
        <v>0</v>
      </c>
      <c r="Y46292" s="94">
        <v>32</v>
      </c>
      <c r="AJ46292" s="94">
        <v>771</v>
      </c>
      <c r="AK46292" s="94">
        <v>1894</v>
      </c>
      <c r="AM46292" s="94">
        <v>0</v>
      </c>
      <c r="AN46292" s="94">
        <v>0</v>
      </c>
      <c r="AO46292" s="94">
        <v>97</v>
      </c>
      <c r="AP46292" s="94">
        <v>0</v>
      </c>
      <c r="AQ46292" s="94">
        <v>32</v>
      </c>
      <c r="AS46292" s="94">
        <v>569</v>
      </c>
      <c r="AU46292" s="94">
        <v>-42</v>
      </c>
      <c r="AV46292" s="94">
        <v>116</v>
      </c>
      <c r="AW46292" s="94">
        <v>-414</v>
      </c>
      <c r="AX46292" s="94">
        <v>165</v>
      </c>
      <c r="AY46292" s="94">
        <v>-2715</v>
      </c>
      <c r="AZ46292" s="94">
        <v>323</v>
      </c>
      <c r="BA46292" s="94">
        <v>-123</v>
      </c>
      <c r="BB46292" s="94">
        <v>661</v>
      </c>
    </row>
    <row r="46293" spans="1:54">
      <c r="A46293" s="85" t="s">
        <v>181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402</v>
      </c>
      <c r="G46293" s="89" t="s">
        <v>403</v>
      </c>
      <c r="I46293" s="94">
        <v>4007</v>
      </c>
      <c r="J46293" s="94">
        <v>2756</v>
      </c>
      <c r="K46293" s="94">
        <v>-1251</v>
      </c>
      <c r="O46293" s="94">
        <v>4007</v>
      </c>
      <c r="P46293" s="94">
        <v>2756</v>
      </c>
      <c r="Q46293" s="94">
        <v>-1251</v>
      </c>
      <c r="R46293" s="94">
        <v>767</v>
      </c>
      <c r="S46293" s="94">
        <v>1896</v>
      </c>
      <c r="U46293" s="94">
        <v>0</v>
      </c>
      <c r="V46293" s="94">
        <v>0</v>
      </c>
      <c r="W46293" s="94">
        <v>63</v>
      </c>
      <c r="X46293" s="94">
        <v>0</v>
      </c>
      <c r="Y46293" s="94">
        <v>30</v>
      </c>
      <c r="AJ46293" s="94">
        <v>767</v>
      </c>
      <c r="AK46293" s="94">
        <v>1896</v>
      </c>
      <c r="AM46293" s="94">
        <v>0</v>
      </c>
      <c r="AN46293" s="94">
        <v>0</v>
      </c>
      <c r="AO46293" s="94">
        <v>63</v>
      </c>
      <c r="AP46293" s="94">
        <v>0</v>
      </c>
      <c r="AQ46293" s="94">
        <v>30</v>
      </c>
      <c r="AS46293" s="94">
        <v>733</v>
      </c>
      <c r="AU46293" s="94">
        <v>-33</v>
      </c>
      <c r="AV46293" s="94">
        <v>176</v>
      </c>
      <c r="AW46293" s="94">
        <v>-403</v>
      </c>
      <c r="AX46293" s="94">
        <v>89</v>
      </c>
      <c r="AY46293" s="94">
        <v>-2755</v>
      </c>
      <c r="AZ46293" s="94">
        <v>307</v>
      </c>
      <c r="BA46293" s="94">
        <v>-131</v>
      </c>
      <c r="BB46293" s="94">
        <v>766</v>
      </c>
    </row>
    <row r="46294" spans="1:54">
      <c r="A46294" s="85" t="s">
        <v>181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402</v>
      </c>
      <c r="G46294" s="89" t="s">
        <v>403</v>
      </c>
      <c r="I46294" s="94">
        <v>3783</v>
      </c>
      <c r="J46294" s="94">
        <v>2647</v>
      </c>
      <c r="K46294" s="94">
        <v>-1136</v>
      </c>
      <c r="O46294" s="94">
        <v>3783</v>
      </c>
      <c r="P46294" s="94">
        <v>2647</v>
      </c>
      <c r="Q46294" s="94">
        <v>-1136</v>
      </c>
      <c r="R46294" s="94">
        <v>669</v>
      </c>
      <c r="S46294" s="94">
        <v>1895</v>
      </c>
      <c r="U46294" s="94">
        <v>0</v>
      </c>
      <c r="V46294" s="94">
        <v>0</v>
      </c>
      <c r="W46294" s="94">
        <v>51</v>
      </c>
      <c r="X46294" s="94">
        <v>0</v>
      </c>
      <c r="Y46294" s="94">
        <v>32</v>
      </c>
      <c r="AJ46294" s="94">
        <v>669</v>
      </c>
      <c r="AK46294" s="94">
        <v>1895</v>
      </c>
      <c r="AM46294" s="94">
        <v>0</v>
      </c>
      <c r="AN46294" s="94">
        <v>0</v>
      </c>
      <c r="AO46294" s="94">
        <v>51</v>
      </c>
      <c r="AP46294" s="94">
        <v>0</v>
      </c>
      <c r="AQ46294" s="94">
        <v>32</v>
      </c>
      <c r="AS46294" s="94">
        <v>783</v>
      </c>
      <c r="AU46294" s="94">
        <v>-31</v>
      </c>
      <c r="AV46294" s="94">
        <v>218</v>
      </c>
      <c r="AW46294" s="94">
        <v>-432</v>
      </c>
      <c r="AX46294" s="94">
        <v>71</v>
      </c>
      <c r="AY46294" s="94">
        <v>-2733</v>
      </c>
      <c r="AZ46294" s="94">
        <v>272</v>
      </c>
      <c r="BA46294" s="94">
        <v>-127</v>
      </c>
      <c r="BB46294" s="94">
        <v>843</v>
      </c>
    </row>
    <row r="46295" spans="1:54">
      <c r="A46295" s="85" t="s">
        <v>181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402</v>
      </c>
      <c r="G46295" s="89" t="s">
        <v>403</v>
      </c>
      <c r="I46295" s="94">
        <v>3561</v>
      </c>
      <c r="J46295" s="94">
        <v>2511</v>
      </c>
      <c r="K46295" s="94">
        <v>-1050</v>
      </c>
      <c r="O46295" s="94">
        <v>3561</v>
      </c>
      <c r="P46295" s="94">
        <v>2511</v>
      </c>
      <c r="Q46295" s="94">
        <v>-1050</v>
      </c>
      <c r="R46295" s="94">
        <v>571</v>
      </c>
      <c r="S46295" s="94">
        <v>1855</v>
      </c>
      <c r="U46295" s="94">
        <v>0</v>
      </c>
      <c r="V46295" s="94">
        <v>0</v>
      </c>
      <c r="W46295" s="94">
        <v>55</v>
      </c>
      <c r="X46295" s="94">
        <v>0</v>
      </c>
      <c r="Y46295" s="94">
        <v>30</v>
      </c>
      <c r="AJ46295" s="94">
        <v>571</v>
      </c>
      <c r="AK46295" s="94">
        <v>1855</v>
      </c>
      <c r="AM46295" s="94">
        <v>0</v>
      </c>
      <c r="AN46295" s="94">
        <v>0</v>
      </c>
      <c r="AO46295" s="94">
        <v>55</v>
      </c>
      <c r="AP46295" s="94">
        <v>0</v>
      </c>
      <c r="AQ46295" s="94">
        <v>30</v>
      </c>
      <c r="AS46295" s="94">
        <v>765</v>
      </c>
      <c r="AU46295" s="94">
        <v>-23</v>
      </c>
      <c r="AV46295" s="94">
        <v>224</v>
      </c>
      <c r="AW46295" s="94">
        <v>-410</v>
      </c>
      <c r="AX46295" s="94">
        <v>49</v>
      </c>
      <c r="AY46295" s="94">
        <v>-2631</v>
      </c>
      <c r="AZ46295" s="94">
        <v>237</v>
      </c>
      <c r="BA46295" s="94">
        <v>-117</v>
      </c>
      <c r="BB46295" s="94">
        <v>856</v>
      </c>
    </row>
    <row r="46296" spans="1:54">
      <c r="A46296" s="85" t="s">
        <v>181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402</v>
      </c>
      <c r="G46296" s="89" t="s">
        <v>403</v>
      </c>
      <c r="I46296" s="94">
        <v>3309</v>
      </c>
      <c r="J46296" s="94">
        <v>2302</v>
      </c>
      <c r="K46296" s="94">
        <v>-1007</v>
      </c>
      <c r="O46296" s="94">
        <v>3309</v>
      </c>
      <c r="P46296" s="94">
        <v>2302</v>
      </c>
      <c r="Q46296" s="94">
        <v>-1007</v>
      </c>
      <c r="R46296" s="94">
        <v>516</v>
      </c>
      <c r="S46296" s="94">
        <v>1701</v>
      </c>
      <c r="U46296" s="94">
        <v>0</v>
      </c>
      <c r="V46296" s="94">
        <v>0</v>
      </c>
      <c r="W46296" s="94">
        <v>53</v>
      </c>
      <c r="X46296" s="94">
        <v>0</v>
      </c>
      <c r="Y46296" s="94">
        <v>32</v>
      </c>
      <c r="AJ46296" s="94">
        <v>516</v>
      </c>
      <c r="AK46296" s="94">
        <v>1701</v>
      </c>
      <c r="AM46296" s="94">
        <v>0</v>
      </c>
      <c r="AN46296" s="94">
        <v>0</v>
      </c>
      <c r="AO46296" s="94">
        <v>53</v>
      </c>
      <c r="AP46296" s="94">
        <v>0</v>
      </c>
      <c r="AQ46296" s="94">
        <v>32</v>
      </c>
      <c r="AS46296" s="94">
        <v>743</v>
      </c>
      <c r="AU46296" s="94">
        <v>-20</v>
      </c>
      <c r="AV46296" s="94">
        <v>228</v>
      </c>
      <c r="AW46296" s="94">
        <v>-397</v>
      </c>
      <c r="AX46296" s="94">
        <v>18</v>
      </c>
      <c r="AY46296" s="94">
        <v>-2505</v>
      </c>
      <c r="AZ46296" s="94">
        <v>206</v>
      </c>
      <c r="BA46296" s="94">
        <v>-126</v>
      </c>
      <c r="BB46296" s="94">
        <v>846</v>
      </c>
    </row>
    <row r="46297" spans="1:54">
      <c r="A46297" s="85" t="s">
        <v>181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402</v>
      </c>
      <c r="G46297" s="89" t="s">
        <v>403</v>
      </c>
      <c r="I46297" s="94">
        <v>3067</v>
      </c>
      <c r="J46297" s="94">
        <v>2055</v>
      </c>
      <c r="K46297" s="94">
        <v>-1012</v>
      </c>
      <c r="O46297" s="94">
        <v>3067</v>
      </c>
      <c r="P46297" s="94">
        <v>2055</v>
      </c>
      <c r="Q46297" s="94">
        <v>-1012</v>
      </c>
      <c r="R46297" s="94">
        <v>336</v>
      </c>
      <c r="S46297" s="94">
        <v>1650</v>
      </c>
      <c r="U46297" s="94">
        <v>0</v>
      </c>
      <c r="V46297" s="94">
        <v>0</v>
      </c>
      <c r="W46297" s="94">
        <v>39</v>
      </c>
      <c r="X46297" s="94">
        <v>0</v>
      </c>
      <c r="Y46297" s="94">
        <v>30</v>
      </c>
      <c r="AJ46297" s="94">
        <v>336</v>
      </c>
      <c r="AK46297" s="94">
        <v>1650</v>
      </c>
      <c r="AM46297" s="94">
        <v>0</v>
      </c>
      <c r="AN46297" s="94">
        <v>0</v>
      </c>
      <c r="AO46297" s="94">
        <v>39</v>
      </c>
      <c r="AP46297" s="94">
        <v>0</v>
      </c>
      <c r="AQ46297" s="94">
        <v>30</v>
      </c>
      <c r="AS46297" s="94">
        <v>777</v>
      </c>
      <c r="AU46297" s="94">
        <v>-16</v>
      </c>
      <c r="AV46297" s="94">
        <v>254</v>
      </c>
      <c r="AW46297" s="94">
        <v>-375</v>
      </c>
      <c r="AX46297" s="94">
        <v>-56</v>
      </c>
      <c r="AY46297" s="94">
        <v>-2529</v>
      </c>
      <c r="AZ46297" s="94">
        <v>159</v>
      </c>
      <c r="BA46297" s="94">
        <v>-132</v>
      </c>
      <c r="BB46297" s="94">
        <v>906</v>
      </c>
    </row>
    <row r="46298" spans="1:54">
      <c r="A46298" s="85" t="s">
        <v>181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402</v>
      </c>
      <c r="G46298" s="89" t="s">
        <v>403</v>
      </c>
      <c r="H46298" s="94">
        <v>2926</v>
      </c>
      <c r="I46298" s="94">
        <v>2876</v>
      </c>
      <c r="J46298" s="94">
        <v>1939</v>
      </c>
      <c r="K46298" s="94">
        <v>-937</v>
      </c>
      <c r="O46298" s="94">
        <v>2876</v>
      </c>
      <c r="P46298" s="94">
        <v>1939</v>
      </c>
      <c r="Q46298" s="94">
        <v>-937</v>
      </c>
      <c r="R46298" s="94">
        <v>261</v>
      </c>
      <c r="S46298" s="94">
        <v>1605</v>
      </c>
      <c r="U46298" s="94">
        <v>0</v>
      </c>
      <c r="V46298" s="94">
        <v>0</v>
      </c>
      <c r="W46298" s="94">
        <v>40</v>
      </c>
      <c r="X46298" s="94">
        <v>0</v>
      </c>
      <c r="Y46298" s="94">
        <v>33</v>
      </c>
      <c r="AJ46298" s="94">
        <v>261</v>
      </c>
      <c r="AK46298" s="94">
        <v>1605</v>
      </c>
      <c r="AM46298" s="94">
        <v>0</v>
      </c>
      <c r="AN46298" s="94">
        <v>0</v>
      </c>
      <c r="AO46298" s="94">
        <v>40</v>
      </c>
      <c r="AP46298" s="94">
        <v>0</v>
      </c>
      <c r="AQ46298" s="94">
        <v>33</v>
      </c>
      <c r="AS46298" s="94">
        <v>725</v>
      </c>
      <c r="AU46298" s="94">
        <v>-31</v>
      </c>
      <c r="AV46298" s="94">
        <v>278</v>
      </c>
      <c r="AW46298" s="94">
        <v>-362</v>
      </c>
      <c r="AX46298" s="94">
        <v>-63</v>
      </c>
      <c r="AY46298" s="94">
        <v>-2561</v>
      </c>
      <c r="AZ46298" s="94">
        <v>147</v>
      </c>
      <c r="BA46298" s="94">
        <v>-116</v>
      </c>
      <c r="BB46298" s="94">
        <v>1046</v>
      </c>
    </row>
    <row r="46299" spans="1:54">
      <c r="A46299" s="85" t="s">
        <v>181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402</v>
      </c>
      <c r="G46299" s="89" t="s">
        <v>403</v>
      </c>
      <c r="H46299" s="94">
        <v>2783</v>
      </c>
      <c r="I46299" s="94">
        <v>2728</v>
      </c>
      <c r="J46299" s="94">
        <v>1705</v>
      </c>
      <c r="K46299" s="94">
        <v>-1023</v>
      </c>
      <c r="O46299" s="94">
        <v>2728</v>
      </c>
      <c r="P46299" s="94">
        <v>1705</v>
      </c>
      <c r="Q46299" s="94">
        <v>-1023</v>
      </c>
      <c r="R46299" s="94">
        <v>182</v>
      </c>
      <c r="S46299" s="94">
        <v>1449</v>
      </c>
      <c r="U46299" s="94">
        <v>0</v>
      </c>
      <c r="V46299" s="94">
        <v>0</v>
      </c>
      <c r="W46299" s="94">
        <v>44</v>
      </c>
      <c r="X46299" s="94">
        <v>0</v>
      </c>
      <c r="Y46299" s="94">
        <v>30</v>
      </c>
      <c r="AJ46299" s="94">
        <v>182</v>
      </c>
      <c r="AK46299" s="94">
        <v>1449</v>
      </c>
      <c r="AM46299" s="94">
        <v>0</v>
      </c>
      <c r="AN46299" s="94">
        <v>0</v>
      </c>
      <c r="AO46299" s="94">
        <v>44</v>
      </c>
      <c r="AP46299" s="94">
        <v>0</v>
      </c>
      <c r="AQ46299" s="94">
        <v>30</v>
      </c>
      <c r="AS46299" s="94">
        <v>755</v>
      </c>
      <c r="AU46299" s="94">
        <v>-34</v>
      </c>
      <c r="AV46299" s="94">
        <v>288</v>
      </c>
      <c r="AW46299" s="94">
        <v>-377</v>
      </c>
      <c r="AX46299" s="94">
        <v>-89</v>
      </c>
      <c r="AY46299" s="94">
        <v>-2621</v>
      </c>
      <c r="AZ46299" s="94">
        <v>130</v>
      </c>
      <c r="BA46299" s="94">
        <v>-135</v>
      </c>
      <c r="BB46299" s="94">
        <v>1060</v>
      </c>
    </row>
    <row r="46300" spans="1:54">
      <c r="A46300" s="85" t="s">
        <v>181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402</v>
      </c>
      <c r="G46300" s="89" t="s">
        <v>403</v>
      </c>
      <c r="H46300" s="94">
        <v>2675</v>
      </c>
      <c r="I46300" s="94">
        <v>2613</v>
      </c>
      <c r="J46300" s="94">
        <v>1604</v>
      </c>
      <c r="K46300" s="94">
        <v>-1009</v>
      </c>
      <c r="O46300" s="94">
        <v>2613</v>
      </c>
      <c r="P46300" s="94">
        <v>1604</v>
      </c>
      <c r="Q46300" s="94">
        <v>-1009</v>
      </c>
      <c r="R46300" s="94">
        <v>106</v>
      </c>
      <c r="S46300" s="94">
        <v>1423</v>
      </c>
      <c r="U46300" s="94">
        <v>0</v>
      </c>
      <c r="V46300" s="94">
        <v>0</v>
      </c>
      <c r="W46300" s="94">
        <v>43</v>
      </c>
      <c r="X46300" s="94">
        <v>0</v>
      </c>
      <c r="Y46300" s="94">
        <v>32</v>
      </c>
      <c r="AJ46300" s="94">
        <v>106</v>
      </c>
      <c r="AK46300" s="94">
        <v>1423</v>
      </c>
      <c r="AM46300" s="94">
        <v>0</v>
      </c>
      <c r="AN46300" s="94">
        <v>0</v>
      </c>
      <c r="AO46300" s="94">
        <v>43</v>
      </c>
      <c r="AP46300" s="94">
        <v>0</v>
      </c>
      <c r="AQ46300" s="94">
        <v>32</v>
      </c>
      <c r="AS46300" s="94">
        <v>801</v>
      </c>
      <c r="AU46300" s="94">
        <v>-27</v>
      </c>
      <c r="AV46300" s="94">
        <v>324</v>
      </c>
      <c r="AW46300" s="94">
        <v>-368</v>
      </c>
      <c r="AX46300" s="94">
        <v>-110</v>
      </c>
      <c r="AY46300" s="94">
        <v>-2685</v>
      </c>
      <c r="AZ46300" s="94">
        <v>109</v>
      </c>
      <c r="BA46300" s="94">
        <v>-136</v>
      </c>
      <c r="BB46300" s="94">
        <v>1083</v>
      </c>
    </row>
    <row r="46301" spans="1:54">
      <c r="A46301" s="85" t="s">
        <v>181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402</v>
      </c>
      <c r="G46301" s="89" t="s">
        <v>403</v>
      </c>
      <c r="H46301" s="94">
        <v>2600</v>
      </c>
      <c r="I46301" s="94">
        <v>2547</v>
      </c>
      <c r="J46301" s="94">
        <v>1535</v>
      </c>
      <c r="K46301" s="94">
        <v>-1012</v>
      </c>
      <c r="O46301" s="94">
        <v>2547</v>
      </c>
      <c r="P46301" s="94">
        <v>1535</v>
      </c>
      <c r="Q46301" s="94">
        <v>-1012</v>
      </c>
      <c r="R46301" s="94">
        <v>98</v>
      </c>
      <c r="S46301" s="94">
        <v>1351</v>
      </c>
      <c r="U46301" s="94">
        <v>0</v>
      </c>
      <c r="V46301" s="94">
        <v>0</v>
      </c>
      <c r="W46301" s="94">
        <v>55</v>
      </c>
      <c r="X46301" s="94">
        <v>0</v>
      </c>
      <c r="Y46301" s="94">
        <v>31</v>
      </c>
      <c r="AJ46301" s="94">
        <v>98</v>
      </c>
      <c r="AK46301" s="94">
        <v>1351</v>
      </c>
      <c r="AM46301" s="94">
        <v>0</v>
      </c>
      <c r="AN46301" s="94">
        <v>0</v>
      </c>
      <c r="AO46301" s="94">
        <v>55</v>
      </c>
      <c r="AP46301" s="94">
        <v>0</v>
      </c>
      <c r="AQ46301" s="94">
        <v>31</v>
      </c>
      <c r="AS46301" s="94">
        <v>833</v>
      </c>
      <c r="AU46301" s="94">
        <v>-20</v>
      </c>
      <c r="AV46301" s="94">
        <v>324</v>
      </c>
      <c r="AW46301" s="94">
        <v>-377</v>
      </c>
      <c r="AX46301" s="94">
        <v>-98</v>
      </c>
      <c r="AY46301" s="94">
        <v>-2726</v>
      </c>
      <c r="AZ46301" s="94">
        <v>113</v>
      </c>
      <c r="BA46301" s="94">
        <v>-139</v>
      </c>
      <c r="BB46301" s="94">
        <v>1078</v>
      </c>
    </row>
    <row r="46302" spans="1:54">
      <c r="A46302" s="85" t="s">
        <v>181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402</v>
      </c>
      <c r="G46302" s="89" t="s">
        <v>403</v>
      </c>
      <c r="H46302" s="94">
        <v>2554</v>
      </c>
      <c r="I46302" s="94">
        <v>2507</v>
      </c>
      <c r="J46302" s="94">
        <v>1497</v>
      </c>
      <c r="K46302" s="94">
        <v>-1010</v>
      </c>
      <c r="O46302" s="94">
        <v>2507</v>
      </c>
      <c r="P46302" s="94">
        <v>1497</v>
      </c>
      <c r="Q46302" s="94">
        <v>-1010</v>
      </c>
      <c r="R46302" s="94">
        <v>82</v>
      </c>
      <c r="S46302" s="94">
        <v>1349</v>
      </c>
      <c r="U46302" s="94">
        <v>0</v>
      </c>
      <c r="V46302" s="94">
        <v>0</v>
      </c>
      <c r="W46302" s="94">
        <v>35</v>
      </c>
      <c r="X46302" s="94">
        <v>0</v>
      </c>
      <c r="Y46302" s="94">
        <v>31</v>
      </c>
      <c r="AJ46302" s="94">
        <v>82</v>
      </c>
      <c r="AK46302" s="94">
        <v>1349</v>
      </c>
      <c r="AM46302" s="94">
        <v>0</v>
      </c>
      <c r="AN46302" s="94">
        <v>0</v>
      </c>
      <c r="AO46302" s="94">
        <v>35</v>
      </c>
      <c r="AP46302" s="94">
        <v>0</v>
      </c>
      <c r="AQ46302" s="94">
        <v>31</v>
      </c>
      <c r="AS46302" s="94">
        <v>822</v>
      </c>
      <c r="AU46302" s="94">
        <v>-19</v>
      </c>
      <c r="AV46302" s="94">
        <v>324</v>
      </c>
      <c r="AW46302" s="94">
        <v>-389</v>
      </c>
      <c r="AX46302" s="94">
        <v>-59</v>
      </c>
      <c r="AY46302" s="94">
        <v>-2717</v>
      </c>
      <c r="AZ46302" s="94">
        <v>108</v>
      </c>
      <c r="BA46302" s="94">
        <v>-137</v>
      </c>
      <c r="BB46302" s="94">
        <v>1057</v>
      </c>
    </row>
    <row r="46303" spans="1:54">
      <c r="A46303" s="85" t="s">
        <v>181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402</v>
      </c>
      <c r="G46303" s="89" t="s">
        <v>403</v>
      </c>
      <c r="H46303" s="94">
        <v>2548</v>
      </c>
      <c r="I46303" s="94">
        <v>2530</v>
      </c>
      <c r="J46303" s="94">
        <v>1493</v>
      </c>
      <c r="K46303" s="94">
        <v>-1037</v>
      </c>
      <c r="O46303" s="94">
        <v>2530</v>
      </c>
      <c r="P46303" s="94">
        <v>1493</v>
      </c>
      <c r="Q46303" s="94">
        <v>-1037</v>
      </c>
      <c r="R46303" s="94">
        <v>66</v>
      </c>
      <c r="S46303" s="94">
        <v>1352</v>
      </c>
      <c r="U46303" s="94">
        <v>0</v>
      </c>
      <c r="V46303" s="94">
        <v>0</v>
      </c>
      <c r="W46303" s="94">
        <v>44</v>
      </c>
      <c r="X46303" s="94">
        <v>0</v>
      </c>
      <c r="Y46303" s="94">
        <v>31</v>
      </c>
      <c r="AJ46303" s="94">
        <v>66</v>
      </c>
      <c r="AK46303" s="94">
        <v>1352</v>
      </c>
      <c r="AM46303" s="94">
        <v>0</v>
      </c>
      <c r="AN46303" s="94">
        <v>0</v>
      </c>
      <c r="AO46303" s="94">
        <v>44</v>
      </c>
      <c r="AP46303" s="94">
        <v>0</v>
      </c>
      <c r="AQ46303" s="94">
        <v>31</v>
      </c>
      <c r="AS46303" s="94">
        <v>812</v>
      </c>
      <c r="AU46303" s="94">
        <v>-17</v>
      </c>
      <c r="AV46303" s="94">
        <v>318</v>
      </c>
      <c r="AW46303" s="94">
        <v>-377</v>
      </c>
      <c r="AX46303" s="94">
        <v>-39</v>
      </c>
      <c r="AY46303" s="94">
        <v>-2742</v>
      </c>
      <c r="AZ46303" s="94">
        <v>97</v>
      </c>
      <c r="BA46303" s="94">
        <v>-142</v>
      </c>
      <c r="BB46303" s="94">
        <v>1053</v>
      </c>
    </row>
    <row r="46304" spans="1:54">
      <c r="A46304" s="85" t="s">
        <v>181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402</v>
      </c>
      <c r="G46304" s="89" t="s">
        <v>403</v>
      </c>
      <c r="H46304" s="94">
        <v>2544</v>
      </c>
      <c r="I46304" s="94">
        <v>2548</v>
      </c>
      <c r="J46304" s="94">
        <v>1548</v>
      </c>
      <c r="K46304" s="94">
        <v>-1000</v>
      </c>
      <c r="O46304" s="94">
        <v>2548</v>
      </c>
      <c r="P46304" s="94">
        <v>1548</v>
      </c>
      <c r="Q46304" s="94">
        <v>-1000</v>
      </c>
      <c r="R46304" s="94">
        <v>109</v>
      </c>
      <c r="S46304" s="94">
        <v>1355</v>
      </c>
      <c r="U46304" s="94">
        <v>0</v>
      </c>
      <c r="V46304" s="94">
        <v>0</v>
      </c>
      <c r="W46304" s="94">
        <v>54</v>
      </c>
      <c r="X46304" s="94">
        <v>0</v>
      </c>
      <c r="Y46304" s="94">
        <v>30</v>
      </c>
      <c r="AJ46304" s="94">
        <v>109</v>
      </c>
      <c r="AK46304" s="94">
        <v>1355</v>
      </c>
      <c r="AM46304" s="94">
        <v>0</v>
      </c>
      <c r="AN46304" s="94">
        <v>0</v>
      </c>
      <c r="AO46304" s="94">
        <v>54</v>
      </c>
      <c r="AP46304" s="94">
        <v>0</v>
      </c>
      <c r="AQ46304" s="94">
        <v>30</v>
      </c>
      <c r="AS46304" s="94">
        <v>827</v>
      </c>
      <c r="AU46304" s="94">
        <v>-19</v>
      </c>
      <c r="AV46304" s="94">
        <v>322</v>
      </c>
      <c r="AW46304" s="94">
        <v>-386</v>
      </c>
      <c r="AX46304" s="94">
        <v>-89</v>
      </c>
      <c r="AY46304" s="94">
        <v>-2654</v>
      </c>
      <c r="AZ46304" s="94">
        <v>106</v>
      </c>
      <c r="BA46304" s="94">
        <v>-141</v>
      </c>
      <c r="BB46304" s="94">
        <v>1034</v>
      </c>
    </row>
    <row r="46305" spans="1:54">
      <c r="A46305" s="85" t="s">
        <v>181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402</v>
      </c>
      <c r="G46305" s="89" t="s">
        <v>403</v>
      </c>
      <c r="H46305" s="94">
        <v>2530</v>
      </c>
      <c r="I46305" s="94">
        <v>2527</v>
      </c>
      <c r="J46305" s="94">
        <v>1540</v>
      </c>
      <c r="K46305" s="94">
        <v>-987</v>
      </c>
      <c r="O46305" s="94">
        <v>2527</v>
      </c>
      <c r="P46305" s="94">
        <v>1540</v>
      </c>
      <c r="Q46305" s="94">
        <v>-987</v>
      </c>
      <c r="R46305" s="94">
        <v>119</v>
      </c>
      <c r="S46305" s="94">
        <v>1249</v>
      </c>
      <c r="U46305" s="94">
        <v>0</v>
      </c>
      <c r="V46305" s="94">
        <v>0</v>
      </c>
      <c r="W46305" s="94">
        <v>136</v>
      </c>
      <c r="X46305" s="94">
        <v>0</v>
      </c>
      <c r="Y46305" s="94">
        <v>36</v>
      </c>
      <c r="AJ46305" s="94">
        <v>119</v>
      </c>
      <c r="AK46305" s="94">
        <v>1249</v>
      </c>
      <c r="AM46305" s="94">
        <v>0</v>
      </c>
      <c r="AN46305" s="94">
        <v>0</v>
      </c>
      <c r="AO46305" s="94">
        <v>136</v>
      </c>
      <c r="AP46305" s="94">
        <v>0</v>
      </c>
      <c r="AQ46305" s="94">
        <v>36</v>
      </c>
      <c r="AS46305" s="94">
        <v>876</v>
      </c>
      <c r="AU46305" s="94">
        <v>-19</v>
      </c>
      <c r="AV46305" s="94">
        <v>344</v>
      </c>
      <c r="AW46305" s="94">
        <v>-343</v>
      </c>
      <c r="AX46305" s="94">
        <v>-115</v>
      </c>
      <c r="AY46305" s="94">
        <v>-2778</v>
      </c>
      <c r="AZ46305" s="94">
        <v>87</v>
      </c>
      <c r="BA46305" s="94">
        <v>-132</v>
      </c>
      <c r="BB46305" s="94">
        <v>1093</v>
      </c>
    </row>
    <row r="46306" spans="1:54">
      <c r="A46306" s="85" t="s">
        <v>181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402</v>
      </c>
      <c r="G46306" s="89" t="s">
        <v>403</v>
      </c>
      <c r="H46306" s="94">
        <v>2574</v>
      </c>
      <c r="I46306" s="94">
        <v>2560</v>
      </c>
      <c r="J46306" s="94">
        <v>1346</v>
      </c>
      <c r="K46306" s="94">
        <v>-1214</v>
      </c>
      <c r="O46306" s="94">
        <v>2560</v>
      </c>
      <c r="P46306" s="94">
        <v>1346</v>
      </c>
      <c r="Q46306" s="94">
        <v>-1214</v>
      </c>
      <c r="R46306" s="94">
        <v>93</v>
      </c>
      <c r="S46306" s="94">
        <v>881</v>
      </c>
      <c r="U46306" s="94">
        <v>0</v>
      </c>
      <c r="V46306" s="94">
        <v>0</v>
      </c>
      <c r="W46306" s="94">
        <v>341</v>
      </c>
      <c r="X46306" s="94">
        <v>0</v>
      </c>
      <c r="Y46306" s="94">
        <v>31</v>
      </c>
      <c r="AJ46306" s="94">
        <v>93</v>
      </c>
      <c r="AK46306" s="94">
        <v>881</v>
      </c>
      <c r="AM46306" s="94">
        <v>0</v>
      </c>
      <c r="AN46306" s="94">
        <v>0</v>
      </c>
      <c r="AO46306" s="94">
        <v>341</v>
      </c>
      <c r="AP46306" s="94">
        <v>0</v>
      </c>
      <c r="AQ46306" s="94">
        <v>31</v>
      </c>
      <c r="AS46306" s="94">
        <v>695</v>
      </c>
      <c r="AU46306" s="94">
        <v>-26</v>
      </c>
      <c r="AV46306" s="94">
        <v>252</v>
      </c>
      <c r="AW46306" s="94">
        <v>-294</v>
      </c>
      <c r="AX46306" s="94">
        <v>-71</v>
      </c>
      <c r="AY46306" s="94">
        <v>-2701</v>
      </c>
      <c r="AZ46306" s="94">
        <v>92</v>
      </c>
      <c r="BA46306" s="94">
        <v>-118</v>
      </c>
      <c r="BB46306" s="94">
        <v>957</v>
      </c>
    </row>
    <row r="46307" spans="1:54">
      <c r="A46307" s="85" t="s">
        <v>181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402</v>
      </c>
      <c r="G46307" s="89" t="s">
        <v>403</v>
      </c>
      <c r="H46307" s="94">
        <v>2659</v>
      </c>
      <c r="I46307" s="94">
        <v>2663</v>
      </c>
      <c r="J46307" s="94">
        <v>1463</v>
      </c>
      <c r="K46307" s="94">
        <v>-1200</v>
      </c>
      <c r="O46307" s="94">
        <v>2663</v>
      </c>
      <c r="P46307" s="94">
        <v>1463</v>
      </c>
      <c r="Q46307" s="94">
        <v>-1200</v>
      </c>
      <c r="R46307" s="94">
        <v>81</v>
      </c>
      <c r="S46307" s="94">
        <v>799</v>
      </c>
      <c r="U46307" s="94">
        <v>0</v>
      </c>
      <c r="V46307" s="94">
        <v>0</v>
      </c>
      <c r="W46307" s="94">
        <v>551</v>
      </c>
      <c r="X46307" s="94">
        <v>0</v>
      </c>
      <c r="Y46307" s="94">
        <v>32</v>
      </c>
      <c r="AJ46307" s="94">
        <v>81</v>
      </c>
      <c r="AK46307" s="94">
        <v>799</v>
      </c>
      <c r="AM46307" s="94">
        <v>0</v>
      </c>
      <c r="AN46307" s="94">
        <v>0</v>
      </c>
      <c r="AO46307" s="94">
        <v>551</v>
      </c>
      <c r="AP46307" s="94">
        <v>0</v>
      </c>
      <c r="AQ46307" s="94">
        <v>32</v>
      </c>
      <c r="AS46307" s="94">
        <v>528</v>
      </c>
      <c r="AU46307" s="94">
        <v>-38</v>
      </c>
      <c r="AV46307" s="94">
        <v>236</v>
      </c>
      <c r="AW46307" s="94">
        <v>-281</v>
      </c>
      <c r="AX46307" s="94">
        <v>-47</v>
      </c>
      <c r="AY46307" s="94">
        <v>-2571</v>
      </c>
      <c r="AZ46307" s="94">
        <v>97</v>
      </c>
      <c r="BA46307" s="94">
        <v>-121</v>
      </c>
      <c r="BB46307" s="94">
        <v>997</v>
      </c>
    </row>
    <row r="46308" spans="1:54">
      <c r="A46308" s="85" t="s">
        <v>181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402</v>
      </c>
      <c r="G46308" s="89" t="s">
        <v>403</v>
      </c>
      <c r="H46308" s="94">
        <v>2792</v>
      </c>
      <c r="I46308" s="94">
        <v>2819</v>
      </c>
      <c r="J46308" s="94">
        <v>1511</v>
      </c>
      <c r="K46308" s="94">
        <v>-1308</v>
      </c>
      <c r="O46308" s="94">
        <v>2819</v>
      </c>
      <c r="P46308" s="94">
        <v>1511</v>
      </c>
      <c r="Q46308" s="94">
        <v>-1308</v>
      </c>
      <c r="R46308" s="94">
        <v>100</v>
      </c>
      <c r="S46308" s="94">
        <v>818</v>
      </c>
      <c r="U46308" s="94">
        <v>0</v>
      </c>
      <c r="V46308" s="94">
        <v>0</v>
      </c>
      <c r="W46308" s="94">
        <v>564</v>
      </c>
      <c r="X46308" s="94">
        <v>0</v>
      </c>
      <c r="Y46308" s="94">
        <v>29</v>
      </c>
      <c r="AJ46308" s="94">
        <v>100</v>
      </c>
      <c r="AK46308" s="94">
        <v>818</v>
      </c>
      <c r="AM46308" s="94">
        <v>0</v>
      </c>
      <c r="AN46308" s="94">
        <v>0</v>
      </c>
      <c r="AO46308" s="94">
        <v>564</v>
      </c>
      <c r="AP46308" s="94">
        <v>0</v>
      </c>
      <c r="AQ46308" s="94">
        <v>29</v>
      </c>
      <c r="AS46308" s="94">
        <v>364</v>
      </c>
      <c r="AU46308" s="94">
        <v>-53</v>
      </c>
      <c r="AV46308" s="94">
        <v>216</v>
      </c>
      <c r="AW46308" s="94">
        <v>-285</v>
      </c>
      <c r="AX46308" s="94">
        <v>-43</v>
      </c>
      <c r="AY46308" s="94">
        <v>-2503</v>
      </c>
      <c r="AZ46308" s="94">
        <v>116</v>
      </c>
      <c r="BA46308" s="94">
        <v>-114</v>
      </c>
      <c r="BB46308" s="94">
        <v>994</v>
      </c>
    </row>
    <row r="46309" spans="1:54">
      <c r="A46309" s="85" t="s">
        <v>181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402</v>
      </c>
      <c r="G46309" s="89" t="s">
        <v>403</v>
      </c>
      <c r="H46309" s="94">
        <v>3001</v>
      </c>
      <c r="I46309" s="94">
        <v>3047</v>
      </c>
      <c r="J46309" s="94">
        <v>1676</v>
      </c>
      <c r="K46309" s="94">
        <v>-1371</v>
      </c>
      <c r="O46309" s="94">
        <v>3047</v>
      </c>
      <c r="P46309" s="94">
        <v>1676</v>
      </c>
      <c r="Q46309" s="94">
        <v>-1371</v>
      </c>
      <c r="R46309" s="94">
        <v>192</v>
      </c>
      <c r="S46309" s="94">
        <v>906</v>
      </c>
      <c r="U46309" s="94">
        <v>0</v>
      </c>
      <c r="V46309" s="94">
        <v>0</v>
      </c>
      <c r="W46309" s="94">
        <v>547</v>
      </c>
      <c r="X46309" s="94">
        <v>0</v>
      </c>
      <c r="Y46309" s="94">
        <v>31</v>
      </c>
      <c r="AJ46309" s="94">
        <v>192</v>
      </c>
      <c r="AK46309" s="94">
        <v>906</v>
      </c>
      <c r="AM46309" s="94">
        <v>0</v>
      </c>
      <c r="AN46309" s="94">
        <v>0</v>
      </c>
      <c r="AO46309" s="94">
        <v>547</v>
      </c>
      <c r="AP46309" s="94">
        <v>0</v>
      </c>
      <c r="AQ46309" s="94">
        <v>31</v>
      </c>
      <c r="AS46309" s="94">
        <v>348</v>
      </c>
      <c r="AU46309" s="94">
        <v>-55</v>
      </c>
      <c r="AV46309" s="94">
        <v>216</v>
      </c>
      <c r="AW46309" s="94">
        <v>-312</v>
      </c>
      <c r="AX46309" s="94">
        <v>-32</v>
      </c>
      <c r="AY46309" s="94">
        <v>-2570</v>
      </c>
      <c r="AZ46309" s="94">
        <v>133</v>
      </c>
      <c r="BA46309" s="94">
        <v>-108</v>
      </c>
      <c r="BB46309" s="94">
        <v>1009</v>
      </c>
    </row>
    <row r="46310" spans="1:54">
      <c r="A46310" s="85" t="s">
        <v>181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402</v>
      </c>
      <c r="G46310" s="89" t="s">
        <v>403</v>
      </c>
      <c r="H46310" s="94">
        <v>3280</v>
      </c>
      <c r="I46310" s="94">
        <v>3308</v>
      </c>
      <c r="J46310" s="94">
        <v>1931</v>
      </c>
      <c r="K46310" s="94">
        <v>-1377</v>
      </c>
      <c r="O46310" s="94">
        <v>3308</v>
      </c>
      <c r="P46310" s="94">
        <v>1931</v>
      </c>
      <c r="Q46310" s="94">
        <v>-1377</v>
      </c>
      <c r="R46310" s="94">
        <v>210</v>
      </c>
      <c r="S46310" s="94">
        <v>1168</v>
      </c>
      <c r="U46310" s="94">
        <v>0</v>
      </c>
      <c r="V46310" s="94">
        <v>0</v>
      </c>
      <c r="W46310" s="94">
        <v>523</v>
      </c>
      <c r="X46310" s="94">
        <v>0</v>
      </c>
      <c r="Y46310" s="94">
        <v>30</v>
      </c>
      <c r="AJ46310" s="94">
        <v>210</v>
      </c>
      <c r="AK46310" s="94">
        <v>1168</v>
      </c>
      <c r="AM46310" s="94">
        <v>0</v>
      </c>
      <c r="AN46310" s="94">
        <v>0</v>
      </c>
      <c r="AO46310" s="94">
        <v>523</v>
      </c>
      <c r="AP46310" s="94">
        <v>0</v>
      </c>
      <c r="AQ46310" s="94">
        <v>30</v>
      </c>
      <c r="AS46310" s="94">
        <v>366</v>
      </c>
      <c r="AU46310" s="94">
        <v>-51</v>
      </c>
      <c r="AV46310" s="94">
        <v>220</v>
      </c>
      <c r="AW46310" s="94">
        <v>-368</v>
      </c>
      <c r="AX46310" s="94">
        <v>-31</v>
      </c>
      <c r="AY46310" s="94">
        <v>-2564</v>
      </c>
      <c r="AZ46310" s="94">
        <v>134</v>
      </c>
      <c r="BA46310" s="94">
        <v>-116</v>
      </c>
      <c r="BB46310" s="94">
        <v>1033</v>
      </c>
    </row>
    <row r="46311" spans="1:54">
      <c r="A46311" s="85" t="s">
        <v>181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402</v>
      </c>
      <c r="G46311" s="89" t="s">
        <v>403</v>
      </c>
      <c r="H46311" s="94">
        <v>3525</v>
      </c>
      <c r="I46311" s="94">
        <v>3583</v>
      </c>
      <c r="J46311" s="94">
        <v>2170</v>
      </c>
      <c r="K46311" s="94">
        <v>-1413</v>
      </c>
      <c r="O46311" s="94">
        <v>3583</v>
      </c>
      <c r="P46311" s="94">
        <v>2170</v>
      </c>
      <c r="Q46311" s="94">
        <v>-1413</v>
      </c>
      <c r="R46311" s="94">
        <v>212</v>
      </c>
      <c r="S46311" s="94">
        <v>1405</v>
      </c>
      <c r="U46311" s="94">
        <v>0</v>
      </c>
      <c r="V46311" s="94">
        <v>0</v>
      </c>
      <c r="W46311" s="94">
        <v>522</v>
      </c>
      <c r="X46311" s="94">
        <v>0</v>
      </c>
      <c r="Y46311" s="94">
        <v>31</v>
      </c>
      <c r="AJ46311" s="94">
        <v>212</v>
      </c>
      <c r="AK46311" s="94">
        <v>1405</v>
      </c>
      <c r="AM46311" s="94">
        <v>0</v>
      </c>
      <c r="AN46311" s="94">
        <v>0</v>
      </c>
      <c r="AO46311" s="94">
        <v>522</v>
      </c>
      <c r="AP46311" s="94">
        <v>0</v>
      </c>
      <c r="AQ46311" s="94">
        <v>31</v>
      </c>
      <c r="AS46311" s="94">
        <v>437</v>
      </c>
      <c r="AU46311" s="94">
        <v>-48</v>
      </c>
      <c r="AV46311" s="94">
        <v>246</v>
      </c>
      <c r="AW46311" s="94">
        <v>-380</v>
      </c>
      <c r="AX46311" s="94">
        <v>-122</v>
      </c>
      <c r="AY46311" s="94">
        <v>-2656</v>
      </c>
      <c r="AZ46311" s="94">
        <v>153</v>
      </c>
      <c r="BA46311" s="94">
        <v>-128</v>
      </c>
      <c r="BB46311" s="94">
        <v>1085</v>
      </c>
    </row>
    <row r="46312" spans="1:54">
      <c r="A46312" s="85" t="s">
        <v>181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402</v>
      </c>
      <c r="G46312" s="89" t="s">
        <v>403</v>
      </c>
      <c r="H46312" s="94">
        <v>3810</v>
      </c>
      <c r="I46312" s="94">
        <v>3903</v>
      </c>
      <c r="J46312" s="94">
        <v>2344</v>
      </c>
      <c r="K46312" s="94">
        <v>-1559</v>
      </c>
      <c r="O46312" s="94">
        <v>3903</v>
      </c>
      <c r="P46312" s="94">
        <v>2344</v>
      </c>
      <c r="Q46312" s="94">
        <v>-1559</v>
      </c>
      <c r="R46312" s="94">
        <v>220</v>
      </c>
      <c r="S46312" s="94">
        <v>1570</v>
      </c>
      <c r="U46312" s="94">
        <v>0</v>
      </c>
      <c r="V46312" s="94">
        <v>0</v>
      </c>
      <c r="W46312" s="94">
        <v>524</v>
      </c>
      <c r="X46312" s="94">
        <v>0</v>
      </c>
      <c r="Y46312" s="94">
        <v>30</v>
      </c>
      <c r="AJ46312" s="94">
        <v>220</v>
      </c>
      <c r="AK46312" s="94">
        <v>1570</v>
      </c>
      <c r="AM46312" s="94">
        <v>0</v>
      </c>
      <c r="AN46312" s="94">
        <v>0</v>
      </c>
      <c r="AO46312" s="94">
        <v>524</v>
      </c>
      <c r="AP46312" s="94">
        <v>0</v>
      </c>
      <c r="AQ46312" s="94">
        <v>30</v>
      </c>
      <c r="AS46312" s="94">
        <v>456</v>
      </c>
      <c r="AU46312" s="94">
        <v>-54</v>
      </c>
      <c r="AV46312" s="94">
        <v>252</v>
      </c>
      <c r="AW46312" s="94">
        <v>-417</v>
      </c>
      <c r="AX46312" s="94">
        <v>-123</v>
      </c>
      <c r="AY46312" s="94">
        <v>-2783</v>
      </c>
      <c r="AZ46312" s="94">
        <v>161</v>
      </c>
      <c r="BA46312" s="94">
        <v>-135</v>
      </c>
      <c r="BB46312" s="94">
        <v>1084</v>
      </c>
    </row>
    <row r="46313" spans="1:54">
      <c r="A46313" s="85" t="s">
        <v>181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402</v>
      </c>
      <c r="G46313" s="89" t="s">
        <v>403</v>
      </c>
      <c r="H46313" s="94">
        <v>4060</v>
      </c>
      <c r="I46313" s="94">
        <v>4160</v>
      </c>
      <c r="J46313" s="94">
        <v>2382</v>
      </c>
      <c r="K46313" s="94">
        <v>-1778</v>
      </c>
      <c r="O46313" s="94">
        <v>4160</v>
      </c>
      <c r="P46313" s="94">
        <v>2382</v>
      </c>
      <c r="Q46313" s="94">
        <v>-1778</v>
      </c>
      <c r="R46313" s="94">
        <v>209</v>
      </c>
      <c r="S46313" s="94">
        <v>1628</v>
      </c>
      <c r="U46313" s="94">
        <v>0</v>
      </c>
      <c r="V46313" s="94">
        <v>0</v>
      </c>
      <c r="W46313" s="94">
        <v>515</v>
      </c>
      <c r="X46313" s="94">
        <v>0</v>
      </c>
      <c r="Y46313" s="94">
        <v>30</v>
      </c>
      <c r="AJ46313" s="94">
        <v>209</v>
      </c>
      <c r="AK46313" s="94">
        <v>1628</v>
      </c>
      <c r="AM46313" s="94">
        <v>0</v>
      </c>
      <c r="AN46313" s="94">
        <v>0</v>
      </c>
      <c r="AO46313" s="94">
        <v>515</v>
      </c>
      <c r="AP46313" s="94">
        <v>0</v>
      </c>
      <c r="AQ46313" s="94">
        <v>30</v>
      </c>
      <c r="AS46313" s="94">
        <v>432</v>
      </c>
      <c r="AU46313" s="94">
        <v>-57</v>
      </c>
      <c r="AV46313" s="94">
        <v>216</v>
      </c>
      <c r="AW46313" s="94">
        <v>-449</v>
      </c>
      <c r="AX46313" s="94">
        <v>-136</v>
      </c>
      <c r="AY46313" s="94">
        <v>-2839</v>
      </c>
      <c r="AZ46313" s="94">
        <v>181</v>
      </c>
      <c r="BA46313" s="94">
        <v>-149</v>
      </c>
      <c r="BB46313" s="94">
        <v>1023</v>
      </c>
    </row>
    <row r="46314" spans="1:54">
      <c r="A46314" s="85" t="s">
        <v>181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402</v>
      </c>
      <c r="G46314" s="89" t="s">
        <v>403</v>
      </c>
      <c r="H46314" s="94">
        <v>4276</v>
      </c>
      <c r="I46314" s="94">
        <v>4373</v>
      </c>
      <c r="J46314" s="94">
        <v>2560</v>
      </c>
      <c r="K46314" s="94">
        <v>-1813</v>
      </c>
      <c r="O46314" s="94">
        <v>4373</v>
      </c>
      <c r="P46314" s="94">
        <v>2560</v>
      </c>
      <c r="Q46314" s="94">
        <v>-1813</v>
      </c>
      <c r="R46314" s="94">
        <v>226</v>
      </c>
      <c r="S46314" s="94">
        <v>1857</v>
      </c>
      <c r="U46314" s="94">
        <v>0</v>
      </c>
      <c r="V46314" s="94">
        <v>0</v>
      </c>
      <c r="W46314" s="94">
        <v>447</v>
      </c>
      <c r="X46314" s="94">
        <v>0</v>
      </c>
      <c r="Y46314" s="94">
        <v>30</v>
      </c>
      <c r="AJ46314" s="94">
        <v>226</v>
      </c>
      <c r="AK46314" s="94">
        <v>1857</v>
      </c>
      <c r="AM46314" s="94">
        <v>0</v>
      </c>
      <c r="AN46314" s="94">
        <v>0</v>
      </c>
      <c r="AO46314" s="94">
        <v>447</v>
      </c>
      <c r="AP46314" s="94">
        <v>0</v>
      </c>
      <c r="AQ46314" s="94">
        <v>30</v>
      </c>
      <c r="AS46314" s="94">
        <v>353</v>
      </c>
      <c r="AU46314" s="94">
        <v>-58</v>
      </c>
      <c r="AV46314" s="94">
        <v>148</v>
      </c>
      <c r="AW46314" s="94">
        <v>-514</v>
      </c>
      <c r="AX46314" s="94">
        <v>-45</v>
      </c>
      <c r="AY46314" s="94">
        <v>-2639</v>
      </c>
      <c r="AZ46314" s="94">
        <v>229</v>
      </c>
      <c r="BA46314" s="94">
        <v>-169</v>
      </c>
      <c r="BB46314" s="94">
        <v>882</v>
      </c>
    </row>
    <row r="46315" spans="1:54">
      <c r="A46315" s="85" t="s">
        <v>181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402</v>
      </c>
      <c r="G46315" s="89" t="s">
        <v>403</v>
      </c>
      <c r="H46315" s="94">
        <v>4341</v>
      </c>
      <c r="I46315" s="94">
        <v>4431</v>
      </c>
      <c r="J46315" s="94">
        <v>2387</v>
      </c>
      <c r="K46315" s="94">
        <v>-2124</v>
      </c>
      <c r="O46315" s="94">
        <v>4431</v>
      </c>
      <c r="P46315" s="94">
        <v>2387</v>
      </c>
      <c r="Q46315" s="94">
        <v>-2124</v>
      </c>
      <c r="R46315" s="94">
        <v>247</v>
      </c>
      <c r="S46315" s="94">
        <v>1880</v>
      </c>
      <c r="U46315" s="94">
        <v>0</v>
      </c>
      <c r="V46315" s="94">
        <v>0</v>
      </c>
      <c r="W46315" s="94">
        <v>228</v>
      </c>
      <c r="X46315" s="94">
        <v>0</v>
      </c>
      <c r="Y46315" s="94">
        <v>32</v>
      </c>
      <c r="AJ46315" s="94">
        <v>247</v>
      </c>
      <c r="AK46315" s="94">
        <v>1880</v>
      </c>
      <c r="AM46315" s="94">
        <v>0</v>
      </c>
      <c r="AN46315" s="94">
        <v>0</v>
      </c>
      <c r="AO46315" s="94">
        <v>228</v>
      </c>
      <c r="AP46315" s="94">
        <v>0</v>
      </c>
      <c r="AQ46315" s="94">
        <v>32</v>
      </c>
      <c r="AS46315" s="94">
        <v>417</v>
      </c>
      <c r="AU46315" s="94">
        <v>-55</v>
      </c>
      <c r="AV46315" s="94">
        <v>2</v>
      </c>
      <c r="AW46315" s="94">
        <v>-652</v>
      </c>
      <c r="AX46315" s="94">
        <v>-45</v>
      </c>
      <c r="AY46315" s="94">
        <v>-2468</v>
      </c>
      <c r="AZ46315" s="94">
        <v>308</v>
      </c>
      <c r="BA46315" s="94">
        <v>-192</v>
      </c>
      <c r="BB46315" s="94">
        <v>561</v>
      </c>
    </row>
    <row r="46316" spans="1:54">
      <c r="A46316" s="85" t="s">
        <v>181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402</v>
      </c>
      <c r="G46316" s="89" t="s">
        <v>403</v>
      </c>
      <c r="H46316" s="94">
        <v>4207</v>
      </c>
      <c r="I46316" s="94">
        <v>4303</v>
      </c>
      <c r="J46316" s="94">
        <v>2371</v>
      </c>
      <c r="K46316" s="94">
        <v>-1933</v>
      </c>
      <c r="O46316" s="94">
        <v>4303</v>
      </c>
      <c r="P46316" s="94">
        <v>2371</v>
      </c>
      <c r="Q46316" s="94">
        <v>-1933</v>
      </c>
      <c r="R46316" s="94">
        <v>333</v>
      </c>
      <c r="S46316" s="94">
        <v>1887</v>
      </c>
      <c r="U46316" s="94">
        <v>0</v>
      </c>
      <c r="V46316" s="94">
        <v>0</v>
      </c>
      <c r="W46316" s="94">
        <v>121</v>
      </c>
      <c r="X46316" s="94">
        <v>0</v>
      </c>
      <c r="Y46316" s="94">
        <v>30</v>
      </c>
      <c r="AJ46316" s="94">
        <v>333</v>
      </c>
      <c r="AK46316" s="94">
        <v>1887</v>
      </c>
      <c r="AM46316" s="94">
        <v>0</v>
      </c>
      <c r="AN46316" s="94">
        <v>0</v>
      </c>
      <c r="AO46316" s="94">
        <v>121</v>
      </c>
      <c r="AP46316" s="94">
        <v>0</v>
      </c>
      <c r="AQ46316" s="94">
        <v>30</v>
      </c>
      <c r="AS46316" s="94">
        <v>546</v>
      </c>
      <c r="AU46316" s="94">
        <v>-27</v>
      </c>
      <c r="AV46316" s="94">
        <v>114</v>
      </c>
      <c r="AW46316" s="94">
        <v>-678</v>
      </c>
      <c r="AX46316" s="94">
        <v>1</v>
      </c>
      <c r="AY46316" s="94">
        <v>-2550</v>
      </c>
      <c r="AZ46316" s="94">
        <v>330</v>
      </c>
      <c r="BA46316" s="94">
        <v>-172</v>
      </c>
      <c r="BB46316" s="94">
        <v>503</v>
      </c>
    </row>
    <row r="46317" spans="1:54">
      <c r="A46317" s="85" t="s">
        <v>181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402</v>
      </c>
      <c r="G46317" s="89" t="s">
        <v>403</v>
      </c>
      <c r="H46317" s="94">
        <v>3971</v>
      </c>
      <c r="I46317" s="94">
        <v>4074</v>
      </c>
      <c r="J46317" s="94">
        <v>2341</v>
      </c>
      <c r="K46317" s="94">
        <v>-1733</v>
      </c>
      <c r="O46317" s="94">
        <v>4074</v>
      </c>
      <c r="P46317" s="94">
        <v>2341</v>
      </c>
      <c r="Q46317" s="94">
        <v>-1733</v>
      </c>
      <c r="R46317" s="94">
        <v>311</v>
      </c>
      <c r="S46317" s="94">
        <v>1894</v>
      </c>
      <c r="U46317" s="94">
        <v>0</v>
      </c>
      <c r="V46317" s="94">
        <v>0</v>
      </c>
      <c r="W46317" s="94">
        <v>104</v>
      </c>
      <c r="X46317" s="94">
        <v>0</v>
      </c>
      <c r="Y46317" s="94">
        <v>32</v>
      </c>
      <c r="AJ46317" s="94">
        <v>311</v>
      </c>
      <c r="AK46317" s="94">
        <v>1894</v>
      </c>
      <c r="AM46317" s="94">
        <v>0</v>
      </c>
      <c r="AN46317" s="94">
        <v>0</v>
      </c>
      <c r="AO46317" s="94">
        <v>104</v>
      </c>
      <c r="AP46317" s="94">
        <v>0</v>
      </c>
      <c r="AQ46317" s="94">
        <v>32</v>
      </c>
      <c r="AS46317" s="94">
        <v>639</v>
      </c>
      <c r="AU46317" s="94">
        <v>-11</v>
      </c>
      <c r="AV46317" s="94">
        <v>174</v>
      </c>
      <c r="AW46317" s="94">
        <v>-613</v>
      </c>
      <c r="AX46317" s="94">
        <v>-36</v>
      </c>
      <c r="AY46317" s="94">
        <v>-2627</v>
      </c>
      <c r="AZ46317" s="94">
        <v>297</v>
      </c>
      <c r="BA46317" s="94">
        <v>-165</v>
      </c>
      <c r="BB46317" s="94">
        <v>609</v>
      </c>
    </row>
    <row r="46318" spans="1:54">
      <c r="A46318" s="85" t="s">
        <v>181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402</v>
      </c>
      <c r="G46318" s="89" t="s">
        <v>403</v>
      </c>
      <c r="H46318" s="94">
        <v>3782</v>
      </c>
      <c r="I46318" s="94">
        <v>3837</v>
      </c>
      <c r="J46318" s="94">
        <v>2326</v>
      </c>
      <c r="K46318" s="94">
        <v>-1511</v>
      </c>
      <c r="O46318" s="94">
        <v>3837</v>
      </c>
      <c r="P46318" s="94">
        <v>2326</v>
      </c>
      <c r="Q46318" s="94">
        <v>-1511</v>
      </c>
      <c r="R46318" s="94">
        <v>309</v>
      </c>
      <c r="S46318" s="94">
        <v>1897</v>
      </c>
      <c r="U46318" s="94">
        <v>0</v>
      </c>
      <c r="V46318" s="94">
        <v>0</v>
      </c>
      <c r="W46318" s="94">
        <v>91</v>
      </c>
      <c r="X46318" s="94">
        <v>0</v>
      </c>
      <c r="Y46318" s="94">
        <v>29</v>
      </c>
      <c r="AJ46318" s="94">
        <v>309</v>
      </c>
      <c r="AK46318" s="94">
        <v>1897</v>
      </c>
      <c r="AM46318" s="94">
        <v>0</v>
      </c>
      <c r="AN46318" s="94">
        <v>0</v>
      </c>
      <c r="AO46318" s="94">
        <v>91</v>
      </c>
      <c r="AP46318" s="94">
        <v>0</v>
      </c>
      <c r="AQ46318" s="94">
        <v>29</v>
      </c>
      <c r="AS46318" s="94">
        <v>723</v>
      </c>
      <c r="AU46318" s="94">
        <v>-1</v>
      </c>
      <c r="AV46318" s="94">
        <v>230</v>
      </c>
      <c r="AW46318" s="94">
        <v>-673</v>
      </c>
      <c r="AX46318" s="94">
        <v>-78</v>
      </c>
      <c r="AY46318" s="94">
        <v>-2542</v>
      </c>
      <c r="AZ46318" s="94">
        <v>264</v>
      </c>
      <c r="BA46318" s="94">
        <v>-166</v>
      </c>
      <c r="BB46318" s="94">
        <v>732</v>
      </c>
    </row>
    <row r="46319" spans="1:54">
      <c r="A46319" s="85" t="s">
        <v>181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402</v>
      </c>
      <c r="G46319" s="89" t="s">
        <v>403</v>
      </c>
      <c r="H46319" s="94">
        <v>3539</v>
      </c>
      <c r="I46319" s="94">
        <v>3607</v>
      </c>
      <c r="J46319" s="94">
        <v>2341</v>
      </c>
      <c r="K46319" s="94">
        <v>-1266</v>
      </c>
      <c r="O46319" s="94">
        <v>3607</v>
      </c>
      <c r="P46319" s="94">
        <v>2341</v>
      </c>
      <c r="Q46319" s="94">
        <v>-1266</v>
      </c>
      <c r="R46319" s="94">
        <v>328</v>
      </c>
      <c r="S46319" s="94">
        <v>1933</v>
      </c>
      <c r="U46319" s="94">
        <v>0</v>
      </c>
      <c r="V46319" s="94">
        <v>0</v>
      </c>
      <c r="W46319" s="94">
        <v>48</v>
      </c>
      <c r="X46319" s="94">
        <v>0</v>
      </c>
      <c r="Y46319" s="94">
        <v>32</v>
      </c>
      <c r="AJ46319" s="94">
        <v>328</v>
      </c>
      <c r="AK46319" s="94">
        <v>1933</v>
      </c>
      <c r="AM46319" s="94">
        <v>0</v>
      </c>
      <c r="AN46319" s="94">
        <v>0</v>
      </c>
      <c r="AO46319" s="94">
        <v>48</v>
      </c>
      <c r="AP46319" s="94">
        <v>0</v>
      </c>
      <c r="AQ46319" s="94">
        <v>32</v>
      </c>
      <c r="AS46319" s="94">
        <v>751</v>
      </c>
      <c r="AU46319" s="94">
        <v>3</v>
      </c>
      <c r="AV46319" s="94">
        <v>278</v>
      </c>
      <c r="AW46319" s="94">
        <v>-681</v>
      </c>
      <c r="AX46319" s="94">
        <v>-65</v>
      </c>
      <c r="AY46319" s="94">
        <v>-2513</v>
      </c>
      <c r="AZ46319" s="94">
        <v>229</v>
      </c>
      <c r="BA46319" s="94">
        <v>-156</v>
      </c>
      <c r="BB46319" s="94">
        <v>888</v>
      </c>
    </row>
    <row r="46320" spans="1:54">
      <c r="A46320" s="85" t="s">
        <v>181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402</v>
      </c>
      <c r="G46320" s="89" t="s">
        <v>403</v>
      </c>
      <c r="H46320" s="94">
        <v>3242</v>
      </c>
      <c r="I46320" s="94">
        <v>3330</v>
      </c>
      <c r="J46320" s="94">
        <v>2276</v>
      </c>
      <c r="K46320" s="94">
        <v>-1054</v>
      </c>
      <c r="O46320" s="94">
        <v>3330</v>
      </c>
      <c r="P46320" s="94">
        <v>2276</v>
      </c>
      <c r="Q46320" s="94">
        <v>-1054</v>
      </c>
      <c r="R46320" s="94">
        <v>302</v>
      </c>
      <c r="S46320" s="94">
        <v>1933</v>
      </c>
      <c r="U46320" s="94">
        <v>0</v>
      </c>
      <c r="V46320" s="94">
        <v>0</v>
      </c>
      <c r="W46320" s="94">
        <v>10</v>
      </c>
      <c r="X46320" s="94">
        <v>0</v>
      </c>
      <c r="Y46320" s="94">
        <v>31</v>
      </c>
      <c r="AJ46320" s="94">
        <v>302</v>
      </c>
      <c r="AK46320" s="94">
        <v>1933</v>
      </c>
      <c r="AM46320" s="94">
        <v>0</v>
      </c>
      <c r="AN46320" s="94">
        <v>0</v>
      </c>
      <c r="AO46320" s="94">
        <v>10</v>
      </c>
      <c r="AP46320" s="94">
        <v>0</v>
      </c>
      <c r="AQ46320" s="94">
        <v>31</v>
      </c>
      <c r="AS46320" s="94">
        <v>806</v>
      </c>
      <c r="AU46320" s="94">
        <v>8</v>
      </c>
      <c r="AV46320" s="94">
        <v>306</v>
      </c>
      <c r="AW46320" s="94">
        <v>-664</v>
      </c>
      <c r="AX46320" s="94">
        <v>-79</v>
      </c>
      <c r="AY46320" s="94">
        <v>-2418</v>
      </c>
      <c r="AZ46320" s="94">
        <v>195</v>
      </c>
      <c r="BA46320" s="94">
        <v>-159</v>
      </c>
      <c r="BB46320" s="94">
        <v>951</v>
      </c>
    </row>
    <row r="46321" spans="1:54">
      <c r="A46321" s="85" t="s">
        <v>181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402</v>
      </c>
      <c r="G46321" s="89" t="s">
        <v>403</v>
      </c>
      <c r="H46321" s="94">
        <v>2958</v>
      </c>
      <c r="I46321" s="94">
        <v>3057</v>
      </c>
      <c r="J46321" s="94">
        <v>2020</v>
      </c>
      <c r="K46321" s="94">
        <v>-1037</v>
      </c>
      <c r="O46321" s="94">
        <v>3057</v>
      </c>
      <c r="P46321" s="94">
        <v>2020</v>
      </c>
      <c r="Q46321" s="94">
        <v>-1037</v>
      </c>
      <c r="R46321" s="94">
        <v>147</v>
      </c>
      <c r="S46321" s="94">
        <v>1830</v>
      </c>
      <c r="U46321" s="94">
        <v>0</v>
      </c>
      <c r="V46321" s="94">
        <v>0</v>
      </c>
      <c r="W46321" s="94">
        <v>11</v>
      </c>
      <c r="X46321" s="94">
        <v>0</v>
      </c>
      <c r="Y46321" s="94">
        <v>32</v>
      </c>
      <c r="AJ46321" s="94">
        <v>147</v>
      </c>
      <c r="AK46321" s="94">
        <v>1830</v>
      </c>
      <c r="AM46321" s="94">
        <v>0</v>
      </c>
      <c r="AN46321" s="94">
        <v>0</v>
      </c>
      <c r="AO46321" s="94">
        <v>11</v>
      </c>
      <c r="AP46321" s="94">
        <v>0</v>
      </c>
      <c r="AQ46321" s="94">
        <v>32</v>
      </c>
      <c r="AS46321" s="94">
        <v>792</v>
      </c>
      <c r="AU46321" s="94">
        <v>9</v>
      </c>
      <c r="AV46321" s="94">
        <v>324</v>
      </c>
      <c r="AW46321" s="94">
        <v>-598</v>
      </c>
      <c r="AX46321" s="94">
        <v>-96</v>
      </c>
      <c r="AY46321" s="94">
        <v>-2423</v>
      </c>
      <c r="AZ46321" s="94">
        <v>147</v>
      </c>
      <c r="BA46321" s="94">
        <v>-165</v>
      </c>
      <c r="BB46321" s="94">
        <v>973</v>
      </c>
    </row>
    <row r="46322" spans="1:54">
      <c r="A46322" s="85" t="s">
        <v>181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402</v>
      </c>
      <c r="G46322" s="89" t="s">
        <v>403</v>
      </c>
      <c r="H46322" s="94">
        <v>2947</v>
      </c>
      <c r="I46322" s="94">
        <v>2854</v>
      </c>
      <c r="J46322" s="94">
        <v>1838</v>
      </c>
      <c r="K46322" s="94">
        <v>-1016</v>
      </c>
      <c r="O46322" s="94">
        <v>2854</v>
      </c>
      <c r="P46322" s="94">
        <v>1838</v>
      </c>
      <c r="Q46322" s="94">
        <v>-1016</v>
      </c>
      <c r="R46322" s="94">
        <v>145</v>
      </c>
      <c r="S46322" s="94">
        <v>1646</v>
      </c>
      <c r="U46322" s="94">
        <v>0</v>
      </c>
      <c r="V46322" s="94">
        <v>0</v>
      </c>
      <c r="W46322" s="94">
        <v>16</v>
      </c>
      <c r="X46322" s="94">
        <v>0</v>
      </c>
      <c r="Y46322" s="94">
        <v>31</v>
      </c>
      <c r="AJ46322" s="94">
        <v>145</v>
      </c>
      <c r="AK46322" s="94">
        <v>1646</v>
      </c>
      <c r="AM46322" s="94">
        <v>0</v>
      </c>
      <c r="AN46322" s="94">
        <v>0</v>
      </c>
      <c r="AO46322" s="94">
        <v>16</v>
      </c>
      <c r="AP46322" s="94">
        <v>0</v>
      </c>
      <c r="AQ46322" s="94">
        <v>31</v>
      </c>
      <c r="AS46322" s="94">
        <v>821</v>
      </c>
      <c r="AU46322" s="94">
        <v>-22</v>
      </c>
      <c r="AV46322" s="94">
        <v>346</v>
      </c>
      <c r="AW46322" s="94">
        <v>-600</v>
      </c>
      <c r="AX46322" s="94">
        <v>-84</v>
      </c>
      <c r="AY46322" s="94">
        <v>-2433</v>
      </c>
      <c r="AZ46322" s="94">
        <v>127</v>
      </c>
      <c r="BA46322" s="94">
        <v>-157</v>
      </c>
      <c r="BB46322" s="94">
        <v>986</v>
      </c>
    </row>
    <row r="46323" spans="1:54">
      <c r="A46323" s="85" t="s">
        <v>181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402</v>
      </c>
      <c r="G46323" s="89" t="s">
        <v>403</v>
      </c>
      <c r="H46323" s="94">
        <v>2786</v>
      </c>
      <c r="I46323" s="94">
        <v>2721</v>
      </c>
      <c r="J46323" s="94">
        <v>1752</v>
      </c>
      <c r="K46323" s="94">
        <v>-969</v>
      </c>
      <c r="O46323" s="94">
        <v>2721</v>
      </c>
      <c r="P46323" s="94">
        <v>1752</v>
      </c>
      <c r="Q46323" s="94">
        <v>-969</v>
      </c>
      <c r="R46323" s="94">
        <v>139</v>
      </c>
      <c r="S46323" s="94">
        <v>1560</v>
      </c>
      <c r="U46323" s="94">
        <v>0</v>
      </c>
      <c r="V46323" s="94">
        <v>0</v>
      </c>
      <c r="W46323" s="94">
        <v>22</v>
      </c>
      <c r="X46323" s="94">
        <v>0</v>
      </c>
      <c r="Y46323" s="94">
        <v>31</v>
      </c>
      <c r="AJ46323" s="94">
        <v>139</v>
      </c>
      <c r="AK46323" s="94">
        <v>1560</v>
      </c>
      <c r="AM46323" s="94">
        <v>0</v>
      </c>
      <c r="AN46323" s="94">
        <v>0</v>
      </c>
      <c r="AO46323" s="94">
        <v>22</v>
      </c>
      <c r="AP46323" s="94">
        <v>0</v>
      </c>
      <c r="AQ46323" s="94">
        <v>31</v>
      </c>
      <c r="AS46323" s="94">
        <v>850</v>
      </c>
      <c r="AU46323" s="94">
        <v>-21</v>
      </c>
      <c r="AV46323" s="94">
        <v>368</v>
      </c>
      <c r="AW46323" s="94">
        <v>-619</v>
      </c>
      <c r="AX46323" s="94">
        <v>-116</v>
      </c>
      <c r="AY46323" s="94">
        <v>-2396</v>
      </c>
      <c r="AZ46323" s="94">
        <v>123</v>
      </c>
      <c r="BA46323" s="94">
        <v>-162</v>
      </c>
      <c r="BB46323" s="94">
        <v>1004</v>
      </c>
    </row>
    <row r="46324" spans="1:54">
      <c r="A46324" s="85" t="s">
        <v>181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402</v>
      </c>
      <c r="G46324" s="89" t="s">
        <v>403</v>
      </c>
      <c r="H46324" s="94">
        <v>2708</v>
      </c>
      <c r="I46324" s="94">
        <v>2625</v>
      </c>
      <c r="J46324" s="94">
        <v>1665</v>
      </c>
      <c r="K46324" s="94">
        <v>-960</v>
      </c>
      <c r="O46324" s="94">
        <v>2625</v>
      </c>
      <c r="P46324" s="94">
        <v>1665</v>
      </c>
      <c r="Q46324" s="94">
        <v>-960</v>
      </c>
      <c r="R46324" s="94">
        <v>137</v>
      </c>
      <c r="S46324" s="94">
        <v>1482</v>
      </c>
      <c r="U46324" s="94">
        <v>0</v>
      </c>
      <c r="V46324" s="94">
        <v>0</v>
      </c>
      <c r="W46324" s="94">
        <v>15</v>
      </c>
      <c r="X46324" s="94">
        <v>0</v>
      </c>
      <c r="Y46324" s="94">
        <v>31</v>
      </c>
      <c r="AJ46324" s="94">
        <v>137</v>
      </c>
      <c r="AK46324" s="94">
        <v>1482</v>
      </c>
      <c r="AM46324" s="94">
        <v>0</v>
      </c>
      <c r="AN46324" s="94">
        <v>0</v>
      </c>
      <c r="AO46324" s="94">
        <v>15</v>
      </c>
      <c r="AP46324" s="94">
        <v>0</v>
      </c>
      <c r="AQ46324" s="94">
        <v>31</v>
      </c>
      <c r="AS46324" s="94">
        <v>848</v>
      </c>
      <c r="AU46324" s="94">
        <v>-30</v>
      </c>
      <c r="AV46324" s="94">
        <v>384</v>
      </c>
      <c r="AW46324" s="94">
        <v>-573</v>
      </c>
      <c r="AX46324" s="94">
        <v>-83</v>
      </c>
      <c r="AY46324" s="94">
        <v>-2473</v>
      </c>
      <c r="AZ46324" s="94">
        <v>108</v>
      </c>
      <c r="BA46324" s="94">
        <v>-152</v>
      </c>
      <c r="BB46324" s="94">
        <v>1011</v>
      </c>
    </row>
    <row r="46325" spans="1:54">
      <c r="A46325" s="85" t="s">
        <v>181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402</v>
      </c>
      <c r="G46325" s="89" t="s">
        <v>403</v>
      </c>
      <c r="H46325" s="94">
        <v>2651</v>
      </c>
      <c r="I46325" s="94">
        <v>2592</v>
      </c>
      <c r="J46325" s="94">
        <v>1632</v>
      </c>
      <c r="K46325" s="94">
        <v>-960</v>
      </c>
      <c r="O46325" s="94">
        <v>2592</v>
      </c>
      <c r="P46325" s="94">
        <v>1632</v>
      </c>
      <c r="Q46325" s="94">
        <v>-960</v>
      </c>
      <c r="R46325" s="94">
        <v>142</v>
      </c>
      <c r="S46325" s="94">
        <v>1445</v>
      </c>
      <c r="U46325" s="94">
        <v>0</v>
      </c>
      <c r="V46325" s="94">
        <v>0</v>
      </c>
      <c r="W46325" s="94">
        <v>13</v>
      </c>
      <c r="X46325" s="94">
        <v>0</v>
      </c>
      <c r="Y46325" s="94">
        <v>32</v>
      </c>
      <c r="AJ46325" s="94">
        <v>142</v>
      </c>
      <c r="AK46325" s="94">
        <v>1445</v>
      </c>
      <c r="AM46325" s="94">
        <v>0</v>
      </c>
      <c r="AN46325" s="94">
        <v>0</v>
      </c>
      <c r="AO46325" s="94">
        <v>13</v>
      </c>
      <c r="AP46325" s="94">
        <v>0</v>
      </c>
      <c r="AQ46325" s="94">
        <v>32</v>
      </c>
      <c r="AS46325" s="94">
        <v>836</v>
      </c>
      <c r="AU46325" s="94">
        <v>-18</v>
      </c>
      <c r="AV46325" s="94">
        <v>394</v>
      </c>
      <c r="AW46325" s="94">
        <v>-614</v>
      </c>
      <c r="AX46325" s="94">
        <v>2</v>
      </c>
      <c r="AY46325" s="94">
        <v>-2533</v>
      </c>
      <c r="AZ46325" s="94">
        <v>111</v>
      </c>
      <c r="BA46325" s="94">
        <v>-152</v>
      </c>
      <c r="BB46325" s="94">
        <v>1014</v>
      </c>
    </row>
    <row r="46326" spans="1:54">
      <c r="A46326" s="85" t="s">
        <v>181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402</v>
      </c>
      <c r="G46326" s="89" t="s">
        <v>403</v>
      </c>
      <c r="H46326" s="94">
        <v>2690</v>
      </c>
      <c r="I46326" s="94">
        <v>2616</v>
      </c>
      <c r="J46326" s="94">
        <v>1646</v>
      </c>
      <c r="K46326" s="94">
        <v>-970</v>
      </c>
      <c r="O46326" s="94">
        <v>2616</v>
      </c>
      <c r="P46326" s="94">
        <v>1646</v>
      </c>
      <c r="Q46326" s="94">
        <v>-970</v>
      </c>
      <c r="R46326" s="94">
        <v>146</v>
      </c>
      <c r="S46326" s="94">
        <v>1450</v>
      </c>
      <c r="U46326" s="94">
        <v>0</v>
      </c>
      <c r="V46326" s="94">
        <v>0</v>
      </c>
      <c r="W46326" s="94">
        <v>19</v>
      </c>
      <c r="X46326" s="94">
        <v>0</v>
      </c>
      <c r="Y46326" s="94">
        <v>31</v>
      </c>
      <c r="AJ46326" s="94">
        <v>146</v>
      </c>
      <c r="AK46326" s="94">
        <v>1450</v>
      </c>
      <c r="AM46326" s="94">
        <v>0</v>
      </c>
      <c r="AN46326" s="94">
        <v>0</v>
      </c>
      <c r="AO46326" s="94">
        <v>19</v>
      </c>
      <c r="AP46326" s="94">
        <v>0</v>
      </c>
      <c r="AQ46326" s="94">
        <v>31</v>
      </c>
      <c r="AS46326" s="94">
        <v>820</v>
      </c>
      <c r="AU46326" s="94">
        <v>-19</v>
      </c>
      <c r="AV46326" s="94">
        <v>384</v>
      </c>
      <c r="AW46326" s="94">
        <v>-634</v>
      </c>
      <c r="AX46326" s="94">
        <v>74</v>
      </c>
      <c r="AY46326" s="94">
        <v>-2553</v>
      </c>
      <c r="AZ46326" s="94">
        <v>111</v>
      </c>
      <c r="BA46326" s="94">
        <v>-149</v>
      </c>
      <c r="BB46326" s="94">
        <v>996</v>
      </c>
    </row>
    <row r="46327" spans="1:54">
      <c r="A46327" s="85" t="s">
        <v>181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402</v>
      </c>
      <c r="G46327" s="89" t="s">
        <v>403</v>
      </c>
      <c r="H46327" s="94">
        <v>2809</v>
      </c>
      <c r="I46327" s="94">
        <v>2730</v>
      </c>
      <c r="J46327" s="94">
        <v>1794</v>
      </c>
      <c r="K46327" s="94">
        <v>-936</v>
      </c>
      <c r="O46327" s="94">
        <v>2730</v>
      </c>
      <c r="P46327" s="94">
        <v>1794</v>
      </c>
      <c r="Q46327" s="94">
        <v>-936</v>
      </c>
      <c r="R46327" s="94">
        <v>248</v>
      </c>
      <c r="S46327" s="94">
        <v>1507</v>
      </c>
      <c r="U46327" s="94">
        <v>0</v>
      </c>
      <c r="V46327" s="94">
        <v>0</v>
      </c>
      <c r="W46327" s="94">
        <v>7</v>
      </c>
      <c r="X46327" s="94">
        <v>0</v>
      </c>
      <c r="Y46327" s="94">
        <v>32</v>
      </c>
      <c r="AJ46327" s="94">
        <v>248</v>
      </c>
      <c r="AK46327" s="94">
        <v>1507</v>
      </c>
      <c r="AM46327" s="94">
        <v>0</v>
      </c>
      <c r="AN46327" s="94">
        <v>0</v>
      </c>
      <c r="AO46327" s="94">
        <v>7</v>
      </c>
      <c r="AP46327" s="94">
        <v>0</v>
      </c>
      <c r="AQ46327" s="94">
        <v>32</v>
      </c>
      <c r="AS46327" s="94">
        <v>794</v>
      </c>
      <c r="AU46327" s="94">
        <v>-15</v>
      </c>
      <c r="AV46327" s="94">
        <v>386</v>
      </c>
      <c r="AW46327" s="94">
        <v>-619</v>
      </c>
      <c r="AX46327" s="94">
        <v>166</v>
      </c>
      <c r="AY46327" s="94">
        <v>-2618</v>
      </c>
      <c r="AZ46327" s="94">
        <v>120</v>
      </c>
      <c r="BA46327" s="94">
        <v>-139</v>
      </c>
      <c r="BB46327" s="94">
        <v>989</v>
      </c>
    </row>
    <row r="46328" spans="1:54">
      <c r="A46328" s="85" t="s">
        <v>181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402</v>
      </c>
      <c r="G46328" s="89" t="s">
        <v>403</v>
      </c>
      <c r="H46328" s="94">
        <v>2948</v>
      </c>
      <c r="I46328" s="94">
        <v>2865</v>
      </c>
      <c r="J46328" s="94">
        <v>1792</v>
      </c>
      <c r="K46328" s="94">
        <v>-1073</v>
      </c>
      <c r="O46328" s="94">
        <v>2865</v>
      </c>
      <c r="P46328" s="94">
        <v>1792</v>
      </c>
      <c r="Q46328" s="94">
        <v>-1073</v>
      </c>
      <c r="R46328" s="94">
        <v>281</v>
      </c>
      <c r="S46328" s="94">
        <v>1472</v>
      </c>
      <c r="U46328" s="94">
        <v>0</v>
      </c>
      <c r="V46328" s="94">
        <v>0</v>
      </c>
      <c r="W46328" s="94">
        <v>9</v>
      </c>
      <c r="X46328" s="94">
        <v>0</v>
      </c>
      <c r="Y46328" s="94">
        <v>30</v>
      </c>
      <c r="AJ46328" s="94">
        <v>281</v>
      </c>
      <c r="AK46328" s="94">
        <v>1472</v>
      </c>
      <c r="AM46328" s="94">
        <v>0</v>
      </c>
      <c r="AN46328" s="94">
        <v>0</v>
      </c>
      <c r="AO46328" s="94">
        <v>9</v>
      </c>
      <c r="AP46328" s="94">
        <v>0</v>
      </c>
      <c r="AQ46328" s="94">
        <v>30</v>
      </c>
      <c r="AS46328" s="94">
        <v>723</v>
      </c>
      <c r="AU46328" s="94">
        <v>-19</v>
      </c>
      <c r="AV46328" s="94">
        <v>390</v>
      </c>
      <c r="AW46328" s="94">
        <v>-622</v>
      </c>
      <c r="AX46328" s="94">
        <v>158</v>
      </c>
      <c r="AY46328" s="94">
        <v>-2640</v>
      </c>
      <c r="AZ46328" s="94">
        <v>118</v>
      </c>
      <c r="BA46328" s="94">
        <v>-135</v>
      </c>
      <c r="BB46328" s="94">
        <v>954</v>
      </c>
    </row>
    <row r="46329" spans="1:54">
      <c r="A46329" s="85" t="s">
        <v>181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402</v>
      </c>
      <c r="G46329" s="89" t="s">
        <v>403</v>
      </c>
      <c r="H46329" s="94">
        <v>2945</v>
      </c>
      <c r="I46329" s="94">
        <v>2881</v>
      </c>
      <c r="J46329" s="94">
        <v>1797</v>
      </c>
      <c r="K46329" s="94">
        <v>-1084</v>
      </c>
      <c r="O46329" s="94">
        <v>2881</v>
      </c>
      <c r="P46329" s="94">
        <v>1797</v>
      </c>
      <c r="Q46329" s="94">
        <v>-1084</v>
      </c>
      <c r="R46329" s="94">
        <v>263</v>
      </c>
      <c r="S46329" s="94">
        <v>1415</v>
      </c>
      <c r="U46329" s="94">
        <v>0</v>
      </c>
      <c r="V46329" s="94">
        <v>0</v>
      </c>
      <c r="W46329" s="94">
        <v>86</v>
      </c>
      <c r="X46329" s="94">
        <v>0</v>
      </c>
      <c r="Y46329" s="94">
        <v>33</v>
      </c>
      <c r="AJ46329" s="94">
        <v>263</v>
      </c>
      <c r="AK46329" s="94">
        <v>1415</v>
      </c>
      <c r="AM46329" s="94">
        <v>0</v>
      </c>
      <c r="AN46329" s="94">
        <v>0</v>
      </c>
      <c r="AO46329" s="94">
        <v>86</v>
      </c>
      <c r="AP46329" s="94">
        <v>0</v>
      </c>
      <c r="AQ46329" s="94">
        <v>33</v>
      </c>
      <c r="AS46329" s="94">
        <v>733</v>
      </c>
      <c r="AU46329" s="94">
        <v>-21</v>
      </c>
      <c r="AV46329" s="94">
        <v>432</v>
      </c>
      <c r="AW46329" s="94">
        <v>-469</v>
      </c>
      <c r="AX46329" s="94">
        <v>12</v>
      </c>
      <c r="AY46329" s="94">
        <v>-2810</v>
      </c>
      <c r="AZ46329" s="94">
        <v>85</v>
      </c>
      <c r="BA46329" s="94">
        <v>-138</v>
      </c>
      <c r="BB46329" s="94">
        <v>1092</v>
      </c>
    </row>
    <row r="46330" spans="1:54">
      <c r="A46330" s="85" t="s">
        <v>181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402</v>
      </c>
      <c r="G46330" s="89" t="s">
        <v>403</v>
      </c>
      <c r="H46330" s="94">
        <v>2918</v>
      </c>
      <c r="I46330" s="94">
        <v>2880</v>
      </c>
      <c r="J46330" s="94">
        <v>1699</v>
      </c>
      <c r="K46330" s="94">
        <v>-1180</v>
      </c>
      <c r="O46330" s="94">
        <v>2880</v>
      </c>
      <c r="P46330" s="94">
        <v>1699</v>
      </c>
      <c r="Q46330" s="94">
        <v>-1180</v>
      </c>
      <c r="R46330" s="94">
        <v>175</v>
      </c>
      <c r="S46330" s="94">
        <v>1144</v>
      </c>
      <c r="U46330" s="94">
        <v>0</v>
      </c>
      <c r="V46330" s="94">
        <v>0</v>
      </c>
      <c r="W46330" s="94">
        <v>351</v>
      </c>
      <c r="X46330" s="94">
        <v>0</v>
      </c>
      <c r="Y46330" s="94">
        <v>29</v>
      </c>
      <c r="AJ46330" s="94">
        <v>175</v>
      </c>
      <c r="AK46330" s="94">
        <v>1144</v>
      </c>
      <c r="AM46330" s="94">
        <v>0</v>
      </c>
      <c r="AN46330" s="94">
        <v>0</v>
      </c>
      <c r="AO46330" s="94">
        <v>351</v>
      </c>
      <c r="AP46330" s="94">
        <v>0</v>
      </c>
      <c r="AQ46330" s="94">
        <v>29</v>
      </c>
      <c r="AS46330" s="94">
        <v>689</v>
      </c>
      <c r="AU46330" s="94">
        <v>-25</v>
      </c>
      <c r="AV46330" s="94">
        <v>352</v>
      </c>
      <c r="AW46330" s="94">
        <v>-361</v>
      </c>
      <c r="AX46330" s="94">
        <v>32</v>
      </c>
      <c r="AY46330" s="94">
        <v>-2915</v>
      </c>
      <c r="AZ46330" s="94">
        <v>153</v>
      </c>
      <c r="BA46330" s="94">
        <v>-146</v>
      </c>
      <c r="BB46330" s="94">
        <v>1041</v>
      </c>
    </row>
    <row r="46331" spans="1:54">
      <c r="A46331" s="85" t="s">
        <v>181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402</v>
      </c>
      <c r="G46331" s="89" t="s">
        <v>403</v>
      </c>
      <c r="H46331" s="94">
        <v>2991</v>
      </c>
      <c r="I46331" s="94">
        <v>2955</v>
      </c>
      <c r="J46331" s="94">
        <v>1620</v>
      </c>
      <c r="K46331" s="94">
        <v>-1335</v>
      </c>
      <c r="O46331" s="94">
        <v>2955</v>
      </c>
      <c r="P46331" s="94">
        <v>1620</v>
      </c>
      <c r="Q46331" s="94">
        <v>-1335</v>
      </c>
      <c r="R46331" s="94">
        <v>144</v>
      </c>
      <c r="S46331" s="94">
        <v>937</v>
      </c>
      <c r="U46331" s="94">
        <v>0</v>
      </c>
      <c r="V46331" s="94">
        <v>0</v>
      </c>
      <c r="W46331" s="94">
        <v>509</v>
      </c>
      <c r="X46331" s="94">
        <v>0</v>
      </c>
      <c r="Y46331" s="94">
        <v>30</v>
      </c>
      <c r="AJ46331" s="94">
        <v>144</v>
      </c>
      <c r="AK46331" s="94">
        <v>937</v>
      </c>
      <c r="AM46331" s="94">
        <v>0</v>
      </c>
      <c r="AN46331" s="94">
        <v>0</v>
      </c>
      <c r="AO46331" s="94">
        <v>509</v>
      </c>
      <c r="AP46331" s="94">
        <v>0</v>
      </c>
      <c r="AQ46331" s="94">
        <v>30</v>
      </c>
      <c r="AS46331" s="94">
        <v>498</v>
      </c>
      <c r="AU46331" s="94">
        <v>-38</v>
      </c>
      <c r="AV46331" s="94">
        <v>294</v>
      </c>
      <c r="AW46331" s="94">
        <v>-284</v>
      </c>
      <c r="AX46331" s="94">
        <v>10</v>
      </c>
      <c r="AY46331" s="94">
        <v>-2835</v>
      </c>
      <c r="AZ46331" s="94">
        <v>145</v>
      </c>
      <c r="BA46331" s="94">
        <v>-143</v>
      </c>
      <c r="BB46331" s="94">
        <v>1018</v>
      </c>
    </row>
    <row r="46332" spans="1:54">
      <c r="A46332" s="85" t="s">
        <v>181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402</v>
      </c>
      <c r="G46332" s="89" t="s">
        <v>403</v>
      </c>
      <c r="H46332" s="94">
        <v>3132</v>
      </c>
      <c r="I46332" s="94">
        <v>2895</v>
      </c>
      <c r="J46332" s="94">
        <v>1739</v>
      </c>
      <c r="K46332" s="94">
        <v>-1156</v>
      </c>
      <c r="O46332" s="94">
        <v>2895</v>
      </c>
      <c r="P46332" s="94">
        <v>1739</v>
      </c>
      <c r="Q46332" s="94">
        <v>-1156</v>
      </c>
      <c r="R46332" s="94">
        <v>107</v>
      </c>
      <c r="S46332" s="94">
        <v>1099</v>
      </c>
      <c r="U46332" s="94">
        <v>0</v>
      </c>
      <c r="V46332" s="94">
        <v>0</v>
      </c>
      <c r="W46332" s="94">
        <v>506</v>
      </c>
      <c r="X46332" s="94">
        <v>0</v>
      </c>
      <c r="Y46332" s="94">
        <v>27</v>
      </c>
      <c r="AJ46332" s="94">
        <v>107</v>
      </c>
      <c r="AK46332" s="94">
        <v>1099</v>
      </c>
      <c r="AM46332" s="94">
        <v>0</v>
      </c>
      <c r="AN46332" s="94">
        <v>0</v>
      </c>
      <c r="AO46332" s="94">
        <v>506</v>
      </c>
      <c r="AP46332" s="94">
        <v>0</v>
      </c>
      <c r="AQ46332" s="94">
        <v>27</v>
      </c>
      <c r="AS46332" s="94">
        <v>443</v>
      </c>
      <c r="AU46332" s="94">
        <v>-40</v>
      </c>
      <c r="AV46332" s="94">
        <v>266</v>
      </c>
      <c r="AW46332" s="94">
        <v>-350</v>
      </c>
      <c r="AX46332" s="94">
        <v>-17</v>
      </c>
      <c r="AY46332" s="94">
        <v>-2451</v>
      </c>
      <c r="AZ46332" s="94">
        <v>152</v>
      </c>
      <c r="BA46332" s="94">
        <v>-153</v>
      </c>
      <c r="BB46332" s="94">
        <v>994</v>
      </c>
    </row>
    <row r="46333" spans="1:54">
      <c r="A46333" s="85" t="s">
        <v>181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402</v>
      </c>
      <c r="G46333" s="89" t="s">
        <v>403</v>
      </c>
      <c r="H46333" s="94">
        <v>3377</v>
      </c>
      <c r="I46333" s="94">
        <v>3367</v>
      </c>
      <c r="J46333" s="94">
        <v>1894</v>
      </c>
      <c r="K46333" s="94">
        <v>-1473</v>
      </c>
      <c r="O46333" s="94">
        <v>3367</v>
      </c>
      <c r="P46333" s="94">
        <v>1894</v>
      </c>
      <c r="Q46333" s="94">
        <v>-1473</v>
      </c>
      <c r="R46333" s="94">
        <v>85</v>
      </c>
      <c r="S46333" s="94">
        <v>1281</v>
      </c>
      <c r="U46333" s="94">
        <v>0</v>
      </c>
      <c r="V46333" s="94">
        <v>0</v>
      </c>
      <c r="W46333" s="94">
        <v>496</v>
      </c>
      <c r="X46333" s="94">
        <v>0</v>
      </c>
      <c r="Y46333" s="94">
        <v>32</v>
      </c>
      <c r="AJ46333" s="94">
        <v>85</v>
      </c>
      <c r="AK46333" s="94">
        <v>1281</v>
      </c>
      <c r="AM46333" s="94">
        <v>0</v>
      </c>
      <c r="AN46333" s="94">
        <v>0</v>
      </c>
      <c r="AO46333" s="94">
        <v>496</v>
      </c>
      <c r="AP46333" s="94">
        <v>0</v>
      </c>
      <c r="AQ46333" s="94">
        <v>32</v>
      </c>
      <c r="AS46333" s="94">
        <v>381</v>
      </c>
      <c r="AU46333" s="94">
        <v>-46</v>
      </c>
      <c r="AV46333" s="94">
        <v>220</v>
      </c>
      <c r="AW46333" s="94">
        <v>-419</v>
      </c>
      <c r="AX46333" s="94">
        <v>21</v>
      </c>
      <c r="AY46333" s="94">
        <v>-2607</v>
      </c>
      <c r="AZ46333" s="94">
        <v>146</v>
      </c>
      <c r="BA46333" s="94">
        <v>-143</v>
      </c>
      <c r="BB46333" s="94">
        <v>974</v>
      </c>
    </row>
    <row r="46334" spans="1:54">
      <c r="A46334" s="85" t="s">
        <v>181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402</v>
      </c>
      <c r="G46334" s="89" t="s">
        <v>403</v>
      </c>
      <c r="H46334" s="94">
        <v>3674</v>
      </c>
      <c r="I46334" s="94">
        <v>3676</v>
      </c>
      <c r="J46334" s="94">
        <v>2181</v>
      </c>
      <c r="K46334" s="94">
        <v>-1495</v>
      </c>
      <c r="O46334" s="94">
        <v>3676</v>
      </c>
      <c r="P46334" s="94">
        <v>2181</v>
      </c>
      <c r="Q46334" s="94">
        <v>-1495</v>
      </c>
      <c r="R46334" s="94">
        <v>79</v>
      </c>
      <c r="S46334" s="94">
        <v>1573</v>
      </c>
      <c r="U46334" s="94">
        <v>0</v>
      </c>
      <c r="V46334" s="94">
        <v>0</v>
      </c>
      <c r="W46334" s="94">
        <v>498</v>
      </c>
      <c r="X46334" s="94">
        <v>0</v>
      </c>
      <c r="Y46334" s="94">
        <v>31</v>
      </c>
      <c r="AJ46334" s="94">
        <v>79</v>
      </c>
      <c r="AK46334" s="94">
        <v>1573</v>
      </c>
      <c r="AM46334" s="94">
        <v>0</v>
      </c>
      <c r="AN46334" s="94">
        <v>0</v>
      </c>
      <c r="AO46334" s="94">
        <v>498</v>
      </c>
      <c r="AP46334" s="94">
        <v>0</v>
      </c>
      <c r="AQ46334" s="94">
        <v>31</v>
      </c>
      <c r="AS46334" s="94">
        <v>477</v>
      </c>
      <c r="AU46334" s="94">
        <v>-48</v>
      </c>
      <c r="AV46334" s="94">
        <v>194</v>
      </c>
      <c r="AW46334" s="94">
        <v>-501</v>
      </c>
      <c r="AX46334" s="94">
        <v>-6</v>
      </c>
      <c r="AY46334" s="94">
        <v>-2536</v>
      </c>
      <c r="AZ46334" s="94">
        <v>173</v>
      </c>
      <c r="BA46334" s="94">
        <v>-154</v>
      </c>
      <c r="BB46334" s="94">
        <v>906</v>
      </c>
    </row>
    <row r="46335" spans="1:54">
      <c r="A46335" s="85" t="s">
        <v>181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402</v>
      </c>
      <c r="G46335" s="89" t="s">
        <v>403</v>
      </c>
      <c r="H46335" s="94">
        <v>3986</v>
      </c>
      <c r="I46335" s="94">
        <v>4012</v>
      </c>
      <c r="J46335" s="94">
        <v>2306</v>
      </c>
      <c r="K46335" s="94">
        <v>-1706</v>
      </c>
      <c r="O46335" s="94">
        <v>4012</v>
      </c>
      <c r="P46335" s="94">
        <v>2306</v>
      </c>
      <c r="Q46335" s="94">
        <v>-1706</v>
      </c>
      <c r="R46335" s="94">
        <v>121</v>
      </c>
      <c r="S46335" s="94">
        <v>1654</v>
      </c>
      <c r="U46335" s="94">
        <v>0</v>
      </c>
      <c r="V46335" s="94">
        <v>0</v>
      </c>
      <c r="W46335" s="94">
        <v>499</v>
      </c>
      <c r="X46335" s="94">
        <v>0</v>
      </c>
      <c r="Y46335" s="94">
        <v>32</v>
      </c>
      <c r="AJ46335" s="94">
        <v>121</v>
      </c>
      <c r="AK46335" s="94">
        <v>1654</v>
      </c>
      <c r="AM46335" s="94">
        <v>0</v>
      </c>
      <c r="AN46335" s="94">
        <v>0</v>
      </c>
      <c r="AO46335" s="94">
        <v>499</v>
      </c>
      <c r="AP46335" s="94">
        <v>0</v>
      </c>
      <c r="AQ46335" s="94">
        <v>32</v>
      </c>
      <c r="AS46335" s="94">
        <v>504</v>
      </c>
      <c r="AU46335" s="94">
        <v>-62</v>
      </c>
      <c r="AV46335" s="94">
        <v>142</v>
      </c>
      <c r="AW46335" s="94">
        <v>-671</v>
      </c>
      <c r="AX46335" s="94">
        <v>-17</v>
      </c>
      <c r="AY46335" s="94">
        <v>-2422</v>
      </c>
      <c r="AZ46335" s="94">
        <v>232</v>
      </c>
      <c r="BA46335" s="94">
        <v>-183</v>
      </c>
      <c r="BB46335" s="94">
        <v>771</v>
      </c>
    </row>
    <row r="46336" spans="1:54">
      <c r="A46336" s="85" t="s">
        <v>181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402</v>
      </c>
      <c r="G46336" s="89" t="s">
        <v>403</v>
      </c>
      <c r="H46336" s="94">
        <v>4271</v>
      </c>
      <c r="I46336" s="94">
        <v>4364</v>
      </c>
      <c r="J46336" s="94">
        <v>2518</v>
      </c>
      <c r="K46336" s="94">
        <v>-1846</v>
      </c>
      <c r="O46336" s="94">
        <v>4364</v>
      </c>
      <c r="P46336" s="94">
        <v>2518</v>
      </c>
      <c r="Q46336" s="94">
        <v>-1846</v>
      </c>
      <c r="R46336" s="94">
        <v>153</v>
      </c>
      <c r="S46336" s="94">
        <v>1829</v>
      </c>
      <c r="U46336" s="94">
        <v>0</v>
      </c>
      <c r="V46336" s="94">
        <v>0</v>
      </c>
      <c r="W46336" s="94">
        <v>505</v>
      </c>
      <c r="X46336" s="94">
        <v>0</v>
      </c>
      <c r="Y46336" s="94">
        <v>31</v>
      </c>
      <c r="AJ46336" s="94">
        <v>153</v>
      </c>
      <c r="AK46336" s="94">
        <v>1829</v>
      </c>
      <c r="AM46336" s="94">
        <v>0</v>
      </c>
      <c r="AN46336" s="94">
        <v>0</v>
      </c>
      <c r="AO46336" s="94">
        <v>505</v>
      </c>
      <c r="AP46336" s="94">
        <v>0</v>
      </c>
      <c r="AQ46336" s="94">
        <v>31</v>
      </c>
      <c r="AS46336" s="94">
        <v>519</v>
      </c>
      <c r="AU46336" s="94">
        <v>-47</v>
      </c>
      <c r="AV46336" s="94">
        <v>152</v>
      </c>
      <c r="AW46336" s="94">
        <v>-704</v>
      </c>
      <c r="AX46336" s="94">
        <v>118</v>
      </c>
      <c r="AY46336" s="94">
        <v>-2661</v>
      </c>
      <c r="AZ46336" s="94">
        <v>273</v>
      </c>
      <c r="BA46336" s="94">
        <v>-380</v>
      </c>
      <c r="BB46336" s="94">
        <v>884</v>
      </c>
    </row>
    <row r="46337" spans="1:54">
      <c r="A46337" s="85" t="s">
        <v>181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402</v>
      </c>
      <c r="G46337" s="89" t="s">
        <v>403</v>
      </c>
      <c r="H46337" s="94">
        <v>4489</v>
      </c>
      <c r="I46337" s="94">
        <v>4536</v>
      </c>
      <c r="J46337" s="94">
        <v>2688</v>
      </c>
      <c r="K46337" s="94">
        <v>-1848</v>
      </c>
      <c r="O46337" s="94">
        <v>4536</v>
      </c>
      <c r="P46337" s="94">
        <v>2688</v>
      </c>
      <c r="Q46337" s="94">
        <v>-1848</v>
      </c>
      <c r="R46337" s="94">
        <v>287</v>
      </c>
      <c r="S46337" s="94">
        <v>1872</v>
      </c>
      <c r="U46337" s="94">
        <v>0</v>
      </c>
      <c r="V46337" s="94">
        <v>0</v>
      </c>
      <c r="W46337" s="94">
        <v>496</v>
      </c>
      <c r="X46337" s="94">
        <v>0</v>
      </c>
      <c r="Y46337" s="94">
        <v>33</v>
      </c>
      <c r="AJ46337" s="94">
        <v>287</v>
      </c>
      <c r="AK46337" s="94">
        <v>1872</v>
      </c>
      <c r="AM46337" s="94">
        <v>0</v>
      </c>
      <c r="AN46337" s="94">
        <v>0</v>
      </c>
      <c r="AO46337" s="94">
        <v>496</v>
      </c>
      <c r="AP46337" s="94">
        <v>0</v>
      </c>
      <c r="AQ46337" s="94">
        <v>33</v>
      </c>
      <c r="AS46337" s="94">
        <v>384</v>
      </c>
      <c r="AU46337" s="94">
        <v>-62</v>
      </c>
      <c r="AV46337" s="94">
        <v>126</v>
      </c>
      <c r="AW46337" s="94">
        <v>-537</v>
      </c>
      <c r="AX46337" s="94">
        <v>126</v>
      </c>
      <c r="AY46337" s="94">
        <v>-2656</v>
      </c>
      <c r="AZ46337" s="94">
        <v>318</v>
      </c>
      <c r="BA46337" s="94">
        <v>-385</v>
      </c>
      <c r="BB46337" s="94">
        <v>838</v>
      </c>
    </row>
    <row r="46338" spans="1:54">
      <c r="A46338" s="85" t="s">
        <v>181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402</v>
      </c>
      <c r="G46338" s="89" t="s">
        <v>403</v>
      </c>
      <c r="H46338" s="94">
        <v>4677</v>
      </c>
      <c r="I46338" s="94">
        <v>4742</v>
      </c>
      <c r="J46338" s="94">
        <v>2488</v>
      </c>
      <c r="K46338" s="94">
        <v>-2254</v>
      </c>
      <c r="O46338" s="94">
        <v>4742</v>
      </c>
      <c r="P46338" s="94">
        <v>2488</v>
      </c>
      <c r="Q46338" s="94">
        <v>-2254</v>
      </c>
      <c r="R46338" s="94">
        <v>285</v>
      </c>
      <c r="S46338" s="94">
        <v>1744</v>
      </c>
      <c r="U46338" s="94">
        <v>0</v>
      </c>
      <c r="V46338" s="94">
        <v>0</v>
      </c>
      <c r="W46338" s="94">
        <v>429</v>
      </c>
      <c r="X46338" s="94">
        <v>0</v>
      </c>
      <c r="Y46338" s="94">
        <v>30</v>
      </c>
      <c r="AJ46338" s="94">
        <v>285</v>
      </c>
      <c r="AK46338" s="94">
        <v>1744</v>
      </c>
      <c r="AM46338" s="94">
        <v>0</v>
      </c>
      <c r="AN46338" s="94">
        <v>0</v>
      </c>
      <c r="AO46338" s="94">
        <v>429</v>
      </c>
      <c r="AP46338" s="94">
        <v>0</v>
      </c>
      <c r="AQ46338" s="94">
        <v>30</v>
      </c>
      <c r="AS46338" s="94">
        <v>404</v>
      </c>
      <c r="AU46338" s="94">
        <v>-45</v>
      </c>
      <c r="AV46338" s="94">
        <v>-18</v>
      </c>
      <c r="AW46338" s="94">
        <v>-704</v>
      </c>
      <c r="AX46338" s="94">
        <v>172</v>
      </c>
      <c r="AY46338" s="94">
        <v>-2479</v>
      </c>
      <c r="AZ46338" s="94">
        <v>377</v>
      </c>
      <c r="BA46338" s="94">
        <v>-393</v>
      </c>
      <c r="BB46338" s="94">
        <v>432</v>
      </c>
    </row>
    <row r="46339" spans="1:54">
      <c r="A46339" s="85" t="s">
        <v>181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402</v>
      </c>
      <c r="G46339" s="89" t="s">
        <v>403</v>
      </c>
      <c r="H46339" s="94">
        <v>4703</v>
      </c>
      <c r="I46339" s="94">
        <v>4752</v>
      </c>
      <c r="J46339" s="94">
        <v>2558</v>
      </c>
      <c r="K46339" s="94">
        <v>-2194</v>
      </c>
      <c r="O46339" s="94">
        <v>4752</v>
      </c>
      <c r="P46339" s="94">
        <v>2558</v>
      </c>
      <c r="Q46339" s="94">
        <v>-2194</v>
      </c>
      <c r="R46339" s="94">
        <v>346</v>
      </c>
      <c r="S46339" s="94">
        <v>1978</v>
      </c>
      <c r="U46339" s="94">
        <v>0</v>
      </c>
      <c r="V46339" s="94">
        <v>0</v>
      </c>
      <c r="W46339" s="94">
        <v>202</v>
      </c>
      <c r="X46339" s="94">
        <v>0</v>
      </c>
      <c r="Y46339" s="94">
        <v>32</v>
      </c>
      <c r="AJ46339" s="94">
        <v>346</v>
      </c>
      <c r="AK46339" s="94">
        <v>1978</v>
      </c>
      <c r="AM46339" s="94">
        <v>0</v>
      </c>
      <c r="AN46339" s="94">
        <v>0</v>
      </c>
      <c r="AO46339" s="94">
        <v>202</v>
      </c>
      <c r="AP46339" s="94">
        <v>0</v>
      </c>
      <c r="AQ46339" s="94">
        <v>32</v>
      </c>
      <c r="AS46339" s="94">
        <v>476</v>
      </c>
      <c r="AU46339" s="94">
        <v>-18</v>
      </c>
      <c r="AV46339" s="94">
        <v>16</v>
      </c>
      <c r="AW46339" s="94">
        <v>-803</v>
      </c>
      <c r="AX46339" s="94">
        <v>185</v>
      </c>
      <c r="AY46339" s="94">
        <v>-2387</v>
      </c>
      <c r="AZ46339" s="94">
        <v>445</v>
      </c>
      <c r="BA46339" s="94">
        <v>-432</v>
      </c>
      <c r="BB46339" s="94">
        <v>324</v>
      </c>
    </row>
    <row r="46340" spans="1:54">
      <c r="A46340" s="85" t="s">
        <v>181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402</v>
      </c>
      <c r="G46340" s="89" t="s">
        <v>403</v>
      </c>
      <c r="H46340" s="94">
        <v>4498</v>
      </c>
      <c r="I46340" s="94">
        <v>4553</v>
      </c>
      <c r="J46340" s="94">
        <v>2417</v>
      </c>
      <c r="K46340" s="94">
        <v>-2136</v>
      </c>
      <c r="O46340" s="94">
        <v>4553</v>
      </c>
      <c r="P46340" s="94">
        <v>2417</v>
      </c>
      <c r="Q46340" s="94">
        <v>-2136</v>
      </c>
      <c r="R46340" s="94">
        <v>348</v>
      </c>
      <c r="S46340" s="94">
        <v>1952</v>
      </c>
      <c r="U46340" s="94">
        <v>0</v>
      </c>
      <c r="V46340" s="94">
        <v>0</v>
      </c>
      <c r="W46340" s="94">
        <v>85</v>
      </c>
      <c r="X46340" s="94">
        <v>0</v>
      </c>
      <c r="Y46340" s="94">
        <v>32</v>
      </c>
      <c r="AJ46340" s="94">
        <v>348</v>
      </c>
      <c r="AK46340" s="94">
        <v>1952</v>
      </c>
      <c r="AM46340" s="94">
        <v>0</v>
      </c>
      <c r="AN46340" s="94">
        <v>0</v>
      </c>
      <c r="AO46340" s="94">
        <v>85</v>
      </c>
      <c r="AP46340" s="94">
        <v>0</v>
      </c>
      <c r="AQ46340" s="94">
        <v>32</v>
      </c>
      <c r="AS46340" s="94">
        <v>526</v>
      </c>
      <c r="AU46340" s="94">
        <v>-12</v>
      </c>
      <c r="AV46340" s="94">
        <v>58</v>
      </c>
      <c r="AW46340" s="94">
        <v>-791</v>
      </c>
      <c r="AX46340" s="94">
        <v>180</v>
      </c>
      <c r="AY46340" s="94">
        <v>-2446</v>
      </c>
      <c r="AZ46340" s="94">
        <v>453</v>
      </c>
      <c r="BA46340" s="94">
        <v>-450</v>
      </c>
      <c r="BB46340" s="94">
        <v>346</v>
      </c>
    </row>
    <row r="46341" spans="1:54">
      <c r="A46341" s="85" t="s">
        <v>181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402</v>
      </c>
      <c r="G46341" s="89" t="s">
        <v>403</v>
      </c>
      <c r="H46341" s="94">
        <v>4240</v>
      </c>
      <c r="I46341" s="94">
        <v>4258</v>
      </c>
      <c r="J46341" s="94">
        <v>2427</v>
      </c>
      <c r="K46341" s="94">
        <v>-1831</v>
      </c>
      <c r="O46341" s="94">
        <v>4258</v>
      </c>
      <c r="P46341" s="94">
        <v>2427</v>
      </c>
      <c r="Q46341" s="94">
        <v>-1831</v>
      </c>
      <c r="R46341" s="94">
        <v>344</v>
      </c>
      <c r="S46341" s="94">
        <v>1982</v>
      </c>
      <c r="U46341" s="94">
        <v>0</v>
      </c>
      <c r="V46341" s="94">
        <v>0</v>
      </c>
      <c r="W46341" s="94">
        <v>69</v>
      </c>
      <c r="X46341" s="94">
        <v>0</v>
      </c>
      <c r="Y46341" s="94">
        <v>32</v>
      </c>
      <c r="AJ46341" s="94">
        <v>344</v>
      </c>
      <c r="AK46341" s="94">
        <v>1982</v>
      </c>
      <c r="AM46341" s="94">
        <v>0</v>
      </c>
      <c r="AN46341" s="94">
        <v>0</v>
      </c>
      <c r="AO46341" s="94">
        <v>69</v>
      </c>
      <c r="AP46341" s="94">
        <v>0</v>
      </c>
      <c r="AQ46341" s="94">
        <v>32</v>
      </c>
      <c r="AS46341" s="94">
        <v>645</v>
      </c>
      <c r="AU46341" s="94">
        <v>-4</v>
      </c>
      <c r="AV46341" s="94">
        <v>110</v>
      </c>
      <c r="AW46341" s="94">
        <v>-720</v>
      </c>
      <c r="AX46341" s="94">
        <v>156</v>
      </c>
      <c r="AY46341" s="94">
        <v>-2434</v>
      </c>
      <c r="AZ46341" s="94">
        <v>427</v>
      </c>
      <c r="BA46341" s="94">
        <v>-453</v>
      </c>
      <c r="BB46341" s="94">
        <v>442</v>
      </c>
    </row>
    <row r="46342" spans="1:54">
      <c r="A46342" s="85" t="s">
        <v>181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402</v>
      </c>
      <c r="G46342" s="89" t="s">
        <v>403</v>
      </c>
      <c r="H46342" s="94">
        <v>4021</v>
      </c>
      <c r="I46342" s="94">
        <v>4074</v>
      </c>
      <c r="J46342" s="94">
        <v>2312</v>
      </c>
      <c r="K46342" s="94">
        <v>-1762</v>
      </c>
      <c r="O46342" s="94">
        <v>4074</v>
      </c>
      <c r="P46342" s="94">
        <v>2312</v>
      </c>
      <c r="Q46342" s="94">
        <v>-1762</v>
      </c>
      <c r="R46342" s="94">
        <v>344</v>
      </c>
      <c r="S46342" s="94">
        <v>1890</v>
      </c>
      <c r="U46342" s="94">
        <v>0</v>
      </c>
      <c r="V46342" s="94">
        <v>0</v>
      </c>
      <c r="W46342" s="94">
        <v>47</v>
      </c>
      <c r="X46342" s="94">
        <v>0</v>
      </c>
      <c r="Y46342" s="94">
        <v>31</v>
      </c>
      <c r="AJ46342" s="94">
        <v>344</v>
      </c>
      <c r="AK46342" s="94">
        <v>1890</v>
      </c>
      <c r="AM46342" s="94">
        <v>0</v>
      </c>
      <c r="AN46342" s="94">
        <v>0</v>
      </c>
      <c r="AO46342" s="94">
        <v>47</v>
      </c>
      <c r="AP46342" s="94">
        <v>0</v>
      </c>
      <c r="AQ46342" s="94">
        <v>31</v>
      </c>
      <c r="AS46342" s="94">
        <v>754</v>
      </c>
      <c r="AU46342" s="94">
        <v>4</v>
      </c>
      <c r="AV46342" s="94">
        <v>172</v>
      </c>
      <c r="AW46342" s="94">
        <v>-732</v>
      </c>
      <c r="AX46342" s="94">
        <v>118</v>
      </c>
      <c r="AY46342" s="94">
        <v>-2571</v>
      </c>
      <c r="AZ46342" s="94">
        <v>407</v>
      </c>
      <c r="BA46342" s="94">
        <v>-452</v>
      </c>
      <c r="BB46342" s="94">
        <v>538</v>
      </c>
    </row>
    <row r="46343" spans="1:54">
      <c r="A46343" s="85" t="s">
        <v>181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402</v>
      </c>
      <c r="G46343" s="89" t="s">
        <v>403</v>
      </c>
      <c r="H46343" s="94">
        <v>3738</v>
      </c>
      <c r="I46343" s="94">
        <v>3803</v>
      </c>
      <c r="J46343" s="94">
        <v>2296</v>
      </c>
      <c r="K46343" s="94">
        <v>-1507</v>
      </c>
      <c r="O46343" s="94">
        <v>3803</v>
      </c>
      <c r="P46343" s="94">
        <v>2296</v>
      </c>
      <c r="Q46343" s="94">
        <v>-1507</v>
      </c>
      <c r="R46343" s="94">
        <v>344</v>
      </c>
      <c r="S46343" s="94">
        <v>1920</v>
      </c>
      <c r="U46343" s="94">
        <v>0</v>
      </c>
      <c r="V46343" s="94">
        <v>0</v>
      </c>
      <c r="W46343" s="94">
        <v>0</v>
      </c>
      <c r="X46343" s="94">
        <v>0</v>
      </c>
      <c r="Y46343" s="94">
        <v>32</v>
      </c>
      <c r="AJ46343" s="94">
        <v>344</v>
      </c>
      <c r="AK46343" s="94">
        <v>1920</v>
      </c>
      <c r="AM46343" s="94">
        <v>0</v>
      </c>
      <c r="AN46343" s="94">
        <v>0</v>
      </c>
      <c r="AO46343" s="94">
        <v>0</v>
      </c>
      <c r="AP46343" s="94">
        <v>0</v>
      </c>
      <c r="AQ46343" s="94">
        <v>32</v>
      </c>
      <c r="AS46343" s="94">
        <v>857</v>
      </c>
      <c r="AU46343" s="94">
        <v>14</v>
      </c>
      <c r="AV46343" s="94">
        <v>238</v>
      </c>
      <c r="AW46343" s="94">
        <v>-713</v>
      </c>
      <c r="AX46343" s="94">
        <v>111</v>
      </c>
      <c r="AY46343" s="94">
        <v>-2636</v>
      </c>
      <c r="AZ46343" s="94">
        <v>385</v>
      </c>
      <c r="BA46343" s="94">
        <v>-430</v>
      </c>
      <c r="BB46343" s="94">
        <v>667</v>
      </c>
    </row>
    <row r="46344" spans="1:54">
      <c r="A46344" s="85" t="s">
        <v>181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402</v>
      </c>
      <c r="G46344" s="89" t="s">
        <v>403</v>
      </c>
      <c r="H46344" s="94">
        <v>3421</v>
      </c>
      <c r="I46344" s="94">
        <v>3473</v>
      </c>
      <c r="J46344" s="94">
        <v>2280</v>
      </c>
      <c r="K46344" s="94">
        <v>-1193</v>
      </c>
      <c r="O46344" s="94">
        <v>3473</v>
      </c>
      <c r="P46344" s="94">
        <v>2280</v>
      </c>
      <c r="Q46344" s="94">
        <v>-1193</v>
      </c>
      <c r="R46344" s="94">
        <v>351</v>
      </c>
      <c r="S46344" s="94">
        <v>1897</v>
      </c>
      <c r="U46344" s="94">
        <v>0</v>
      </c>
      <c r="V46344" s="94">
        <v>0</v>
      </c>
      <c r="W46344" s="94">
        <v>0</v>
      </c>
      <c r="X46344" s="94">
        <v>0</v>
      </c>
      <c r="Y46344" s="94">
        <v>32</v>
      </c>
      <c r="AJ46344" s="94">
        <v>351</v>
      </c>
      <c r="AK46344" s="94">
        <v>1897</v>
      </c>
      <c r="AM46344" s="94">
        <v>0</v>
      </c>
      <c r="AN46344" s="94">
        <v>0</v>
      </c>
      <c r="AO46344" s="94">
        <v>0</v>
      </c>
      <c r="AP46344" s="94">
        <v>0</v>
      </c>
      <c r="AQ46344" s="94">
        <v>32</v>
      </c>
      <c r="AS46344" s="94">
        <v>918</v>
      </c>
      <c r="AU46344" s="94">
        <v>19</v>
      </c>
      <c r="AV46344" s="94">
        <v>318</v>
      </c>
      <c r="AW46344" s="94">
        <v>-711</v>
      </c>
      <c r="AX46344" s="94">
        <v>101</v>
      </c>
      <c r="AY46344" s="94">
        <v>-2651</v>
      </c>
      <c r="AZ46344" s="94">
        <v>363</v>
      </c>
      <c r="BA46344" s="94">
        <v>-436</v>
      </c>
      <c r="BB46344" s="94">
        <v>886</v>
      </c>
    </row>
    <row r="46345" spans="1:54">
      <c r="A46345" s="85" t="s">
        <v>181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402</v>
      </c>
      <c r="G46345" s="89" t="s">
        <v>403</v>
      </c>
      <c r="H46345" s="94">
        <v>3103</v>
      </c>
      <c r="I46345" s="94">
        <v>3165</v>
      </c>
      <c r="J46345" s="94">
        <v>2251</v>
      </c>
      <c r="K46345" s="94">
        <v>-914</v>
      </c>
      <c r="O46345" s="94">
        <v>3165</v>
      </c>
      <c r="P46345" s="94">
        <v>2251</v>
      </c>
      <c r="Q46345" s="94">
        <v>-914</v>
      </c>
      <c r="R46345" s="94">
        <v>340</v>
      </c>
      <c r="S46345" s="94">
        <v>1879</v>
      </c>
      <c r="U46345" s="94">
        <v>0</v>
      </c>
      <c r="V46345" s="94">
        <v>0</v>
      </c>
      <c r="W46345" s="94">
        <v>0</v>
      </c>
      <c r="X46345" s="94">
        <v>0</v>
      </c>
      <c r="Y46345" s="94">
        <v>32</v>
      </c>
      <c r="AJ46345" s="94">
        <v>340</v>
      </c>
      <c r="AK46345" s="94">
        <v>1879</v>
      </c>
      <c r="AM46345" s="94">
        <v>0</v>
      </c>
      <c r="AN46345" s="94">
        <v>0</v>
      </c>
      <c r="AO46345" s="94">
        <v>0</v>
      </c>
      <c r="AP46345" s="94">
        <v>0</v>
      </c>
      <c r="AQ46345" s="94">
        <v>32</v>
      </c>
      <c r="AS46345" s="94">
        <v>895</v>
      </c>
      <c r="AU46345" s="94">
        <v>14</v>
      </c>
      <c r="AV46345" s="94">
        <v>370</v>
      </c>
      <c r="AW46345" s="94">
        <v>-593</v>
      </c>
      <c r="AX46345" s="94">
        <v>109</v>
      </c>
      <c r="AY46345" s="94">
        <v>-2642</v>
      </c>
      <c r="AZ46345" s="94">
        <v>326</v>
      </c>
      <c r="BA46345" s="94">
        <v>-416</v>
      </c>
      <c r="BB46345" s="94">
        <v>1023</v>
      </c>
    </row>
    <row r="46346" spans="1:54">
      <c r="A46346" s="85" t="s">
        <v>181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402</v>
      </c>
      <c r="G46346" s="89" t="s">
        <v>403</v>
      </c>
      <c r="H46346" s="94">
        <v>3049</v>
      </c>
      <c r="I46346" s="94">
        <v>2966</v>
      </c>
      <c r="J46346" s="94">
        <v>2076</v>
      </c>
      <c r="K46346" s="94">
        <v>-890</v>
      </c>
      <c r="O46346" s="94">
        <v>2966</v>
      </c>
      <c r="P46346" s="94">
        <v>2076</v>
      </c>
      <c r="Q46346" s="94">
        <v>-890</v>
      </c>
      <c r="R46346" s="94">
        <v>350</v>
      </c>
      <c r="S46346" s="94">
        <v>1695</v>
      </c>
      <c r="U46346" s="94">
        <v>0</v>
      </c>
      <c r="V46346" s="94">
        <v>0</v>
      </c>
      <c r="W46346" s="94">
        <v>0</v>
      </c>
      <c r="X46346" s="94">
        <v>0</v>
      </c>
      <c r="Y46346" s="94">
        <v>31</v>
      </c>
      <c r="AJ46346" s="94">
        <v>350</v>
      </c>
      <c r="AK46346" s="94">
        <v>1695</v>
      </c>
      <c r="AM46346" s="94">
        <v>0</v>
      </c>
      <c r="AN46346" s="94">
        <v>0</v>
      </c>
      <c r="AO46346" s="94">
        <v>0</v>
      </c>
      <c r="AP46346" s="94">
        <v>0</v>
      </c>
      <c r="AQ46346" s="94">
        <v>31</v>
      </c>
      <c r="AS46346" s="94">
        <v>1004</v>
      </c>
      <c r="AU46346" s="94">
        <v>-14</v>
      </c>
      <c r="AV46346" s="94">
        <v>396</v>
      </c>
      <c r="AW46346" s="94">
        <v>-591</v>
      </c>
      <c r="AX46346" s="94">
        <v>50</v>
      </c>
      <c r="AY46346" s="94">
        <v>-2645</v>
      </c>
      <c r="AZ46346" s="94">
        <v>327</v>
      </c>
      <c r="BA46346" s="94">
        <v>-448</v>
      </c>
      <c r="BB46346" s="94">
        <v>1031</v>
      </c>
    </row>
    <row r="46347" spans="1:54">
      <c r="A46347" s="85" t="s">
        <v>181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402</v>
      </c>
      <c r="G46347" s="89" t="s">
        <v>403</v>
      </c>
      <c r="H46347" s="94">
        <v>2886</v>
      </c>
      <c r="I46347" s="94">
        <v>2813</v>
      </c>
      <c r="J46347" s="94">
        <v>1980</v>
      </c>
      <c r="K46347" s="94">
        <v>-833</v>
      </c>
      <c r="O46347" s="94">
        <v>2813</v>
      </c>
      <c r="P46347" s="94">
        <v>1980</v>
      </c>
      <c r="Q46347" s="94">
        <v>-833</v>
      </c>
      <c r="R46347" s="94">
        <v>349</v>
      </c>
      <c r="S46347" s="94">
        <v>1599</v>
      </c>
      <c r="U46347" s="94">
        <v>0</v>
      </c>
      <c r="V46347" s="94">
        <v>0</v>
      </c>
      <c r="W46347" s="94">
        <v>0</v>
      </c>
      <c r="X46347" s="94">
        <v>0</v>
      </c>
      <c r="Y46347" s="94">
        <v>32</v>
      </c>
      <c r="AJ46347" s="94">
        <v>349</v>
      </c>
      <c r="AK46347" s="94">
        <v>1599</v>
      </c>
      <c r="AM46347" s="94">
        <v>0</v>
      </c>
      <c r="AN46347" s="94">
        <v>0</v>
      </c>
      <c r="AO46347" s="94">
        <v>0</v>
      </c>
      <c r="AP46347" s="94">
        <v>0</v>
      </c>
      <c r="AQ46347" s="94">
        <v>32</v>
      </c>
      <c r="AS46347" s="94">
        <v>1066</v>
      </c>
      <c r="AU46347" s="94">
        <v>-13</v>
      </c>
      <c r="AV46347" s="94">
        <v>460</v>
      </c>
      <c r="AW46347" s="94">
        <v>-573</v>
      </c>
      <c r="AX46347" s="94">
        <v>22</v>
      </c>
      <c r="AY46347" s="94">
        <v>-2755</v>
      </c>
      <c r="AZ46347" s="94">
        <v>320</v>
      </c>
      <c r="BA46347" s="94">
        <v>-453</v>
      </c>
      <c r="BB46347" s="94">
        <v>1093</v>
      </c>
    </row>
    <row r="46348" spans="1:54">
      <c r="A46348" s="85" t="s">
        <v>181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402</v>
      </c>
      <c r="G46348" s="89" t="s">
        <v>403</v>
      </c>
      <c r="H46348" s="94">
        <v>2784</v>
      </c>
      <c r="I46348" s="94">
        <v>2707</v>
      </c>
      <c r="J46348" s="94">
        <v>1846</v>
      </c>
      <c r="K46348" s="94">
        <v>-861</v>
      </c>
      <c r="O46348" s="94">
        <v>2707</v>
      </c>
      <c r="P46348" s="94">
        <v>1846</v>
      </c>
      <c r="Q46348" s="94">
        <v>-861</v>
      </c>
      <c r="R46348" s="94">
        <v>350</v>
      </c>
      <c r="S46348" s="94">
        <v>1464</v>
      </c>
      <c r="U46348" s="94">
        <v>0</v>
      </c>
      <c r="V46348" s="94">
        <v>0</v>
      </c>
      <c r="W46348" s="94">
        <v>0</v>
      </c>
      <c r="X46348" s="94">
        <v>0</v>
      </c>
      <c r="Y46348" s="94">
        <v>32</v>
      </c>
      <c r="AJ46348" s="94">
        <v>350</v>
      </c>
      <c r="AK46348" s="94">
        <v>1464</v>
      </c>
      <c r="AM46348" s="94">
        <v>0</v>
      </c>
      <c r="AN46348" s="94">
        <v>0</v>
      </c>
      <c r="AO46348" s="94">
        <v>0</v>
      </c>
      <c r="AP46348" s="94">
        <v>0</v>
      </c>
      <c r="AQ46348" s="94">
        <v>32</v>
      </c>
      <c r="AS46348" s="94">
        <v>1075</v>
      </c>
      <c r="AU46348" s="94">
        <v>-11</v>
      </c>
      <c r="AV46348" s="94">
        <v>442</v>
      </c>
      <c r="AW46348" s="94">
        <v>-568</v>
      </c>
      <c r="AX46348" s="94">
        <v>58</v>
      </c>
      <c r="AY46348" s="94">
        <v>-2745</v>
      </c>
      <c r="AZ46348" s="94">
        <v>309</v>
      </c>
      <c r="BA46348" s="94">
        <v>-408</v>
      </c>
      <c r="BB46348" s="94">
        <v>987</v>
      </c>
    </row>
    <row r="46349" spans="1:54">
      <c r="A46349" s="85" t="s">
        <v>181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402</v>
      </c>
      <c r="G46349" s="89" t="s">
        <v>403</v>
      </c>
      <c r="H46349" s="94">
        <v>2719</v>
      </c>
      <c r="I46349" s="94">
        <v>2634</v>
      </c>
      <c r="J46349" s="94">
        <v>1806</v>
      </c>
      <c r="K46349" s="94">
        <v>-828</v>
      </c>
      <c r="O46349" s="94">
        <v>2634</v>
      </c>
      <c r="P46349" s="94">
        <v>1806</v>
      </c>
      <c r="Q46349" s="94">
        <v>-828</v>
      </c>
      <c r="R46349" s="94">
        <v>346</v>
      </c>
      <c r="S46349" s="94">
        <v>1428</v>
      </c>
      <c r="U46349" s="94">
        <v>0</v>
      </c>
      <c r="V46349" s="94">
        <v>0</v>
      </c>
      <c r="W46349" s="94">
        <v>0</v>
      </c>
      <c r="X46349" s="94">
        <v>0</v>
      </c>
      <c r="Y46349" s="94">
        <v>32</v>
      </c>
      <c r="AJ46349" s="94">
        <v>346</v>
      </c>
      <c r="AK46349" s="94">
        <v>1428</v>
      </c>
      <c r="AM46349" s="94">
        <v>0</v>
      </c>
      <c r="AN46349" s="94">
        <v>0</v>
      </c>
      <c r="AO46349" s="94">
        <v>0</v>
      </c>
      <c r="AP46349" s="94">
        <v>0</v>
      </c>
      <c r="AQ46349" s="94">
        <v>32</v>
      </c>
      <c r="AS46349" s="94">
        <v>1005</v>
      </c>
      <c r="AU46349" s="94">
        <v>-9</v>
      </c>
      <c r="AV46349" s="94">
        <v>424</v>
      </c>
      <c r="AW46349" s="94">
        <v>-561</v>
      </c>
      <c r="AX46349" s="94">
        <v>120</v>
      </c>
      <c r="AY46349" s="94">
        <v>-2690</v>
      </c>
      <c r="AZ46349" s="94">
        <v>282</v>
      </c>
      <c r="BA46349" s="94">
        <v>-364</v>
      </c>
      <c r="BB46349" s="94">
        <v>965</v>
      </c>
    </row>
    <row r="46350" spans="1:54">
      <c r="A46350" s="85" t="s">
        <v>181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402</v>
      </c>
      <c r="G46350" s="89" t="s">
        <v>403</v>
      </c>
      <c r="H46350" s="94">
        <v>2733</v>
      </c>
      <c r="I46350" s="94">
        <v>2672</v>
      </c>
      <c r="J46350" s="94">
        <v>1832</v>
      </c>
      <c r="K46350" s="94">
        <v>-840</v>
      </c>
      <c r="O46350" s="94">
        <v>2672</v>
      </c>
      <c r="P46350" s="94">
        <v>1832</v>
      </c>
      <c r="Q46350" s="94">
        <v>-840</v>
      </c>
      <c r="R46350" s="94">
        <v>350</v>
      </c>
      <c r="S46350" s="94">
        <v>1451</v>
      </c>
      <c r="U46350" s="94">
        <v>0</v>
      </c>
      <c r="V46350" s="94">
        <v>0</v>
      </c>
      <c r="W46350" s="94">
        <v>0</v>
      </c>
      <c r="X46350" s="94">
        <v>0</v>
      </c>
      <c r="Y46350" s="94">
        <v>31</v>
      </c>
      <c r="AJ46350" s="94">
        <v>350</v>
      </c>
      <c r="AK46350" s="94">
        <v>1451</v>
      </c>
      <c r="AM46350" s="94">
        <v>0</v>
      </c>
      <c r="AN46350" s="94">
        <v>0</v>
      </c>
      <c r="AO46350" s="94">
        <v>0</v>
      </c>
      <c r="AP46350" s="94">
        <v>0</v>
      </c>
      <c r="AQ46350" s="94">
        <v>31</v>
      </c>
      <c r="AS46350" s="94">
        <v>1010</v>
      </c>
      <c r="AU46350" s="94">
        <v>-8</v>
      </c>
      <c r="AV46350" s="94">
        <v>418</v>
      </c>
      <c r="AW46350" s="94">
        <v>-530</v>
      </c>
      <c r="AX46350" s="94">
        <v>174</v>
      </c>
      <c r="AY46350" s="94">
        <v>-2770</v>
      </c>
      <c r="AZ46350" s="94">
        <v>280</v>
      </c>
      <c r="BA46350" s="94">
        <v>-368</v>
      </c>
      <c r="BB46350" s="94">
        <v>954</v>
      </c>
    </row>
    <row r="46351" spans="1:54">
      <c r="A46351" s="85" t="s">
        <v>181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402</v>
      </c>
      <c r="G46351" s="89" t="s">
        <v>403</v>
      </c>
      <c r="H46351" s="94">
        <v>2846</v>
      </c>
      <c r="I46351" s="94">
        <v>2785</v>
      </c>
      <c r="J46351" s="94">
        <v>1920</v>
      </c>
      <c r="K46351" s="94">
        <v>-865</v>
      </c>
      <c r="O46351" s="94">
        <v>2785</v>
      </c>
      <c r="P46351" s="94">
        <v>1920</v>
      </c>
      <c r="Q46351" s="94">
        <v>-865</v>
      </c>
      <c r="R46351" s="94">
        <v>349</v>
      </c>
      <c r="S46351" s="94">
        <v>1539</v>
      </c>
      <c r="U46351" s="94">
        <v>0</v>
      </c>
      <c r="V46351" s="94">
        <v>0</v>
      </c>
      <c r="W46351" s="94">
        <v>0</v>
      </c>
      <c r="X46351" s="94">
        <v>0</v>
      </c>
      <c r="Y46351" s="94">
        <v>32</v>
      </c>
      <c r="AJ46351" s="94">
        <v>349</v>
      </c>
      <c r="AK46351" s="94">
        <v>1539</v>
      </c>
      <c r="AM46351" s="94">
        <v>0</v>
      </c>
      <c r="AN46351" s="94">
        <v>0</v>
      </c>
      <c r="AO46351" s="94">
        <v>0</v>
      </c>
      <c r="AP46351" s="94">
        <v>0</v>
      </c>
      <c r="AQ46351" s="94">
        <v>32</v>
      </c>
      <c r="AS46351" s="94">
        <v>1024</v>
      </c>
      <c r="AU46351" s="94">
        <v>36</v>
      </c>
      <c r="AV46351" s="94">
        <v>416</v>
      </c>
      <c r="AW46351" s="94">
        <v>-526</v>
      </c>
      <c r="AX46351" s="94">
        <v>219</v>
      </c>
      <c r="AY46351" s="94">
        <v>-2874</v>
      </c>
      <c r="AZ46351" s="94">
        <v>279</v>
      </c>
      <c r="BA46351" s="94">
        <v>-368</v>
      </c>
      <c r="BB46351" s="94">
        <v>929</v>
      </c>
    </row>
    <row r="46352" spans="1:54">
      <c r="A46352" s="85" t="s">
        <v>181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402</v>
      </c>
      <c r="G46352" s="89" t="s">
        <v>403</v>
      </c>
      <c r="H46352" s="94">
        <v>2990</v>
      </c>
      <c r="I46352" s="94">
        <v>2915</v>
      </c>
      <c r="J46352" s="94">
        <v>1917</v>
      </c>
      <c r="K46352" s="94">
        <v>-998</v>
      </c>
      <c r="O46352" s="94">
        <v>2915</v>
      </c>
      <c r="P46352" s="94">
        <v>1917</v>
      </c>
      <c r="Q46352" s="94">
        <v>-998</v>
      </c>
      <c r="R46352" s="94">
        <v>348</v>
      </c>
      <c r="S46352" s="94">
        <v>1536</v>
      </c>
      <c r="U46352" s="94">
        <v>0</v>
      </c>
      <c r="V46352" s="94">
        <v>0</v>
      </c>
      <c r="W46352" s="94">
        <v>1</v>
      </c>
      <c r="X46352" s="94">
        <v>0</v>
      </c>
      <c r="Y46352" s="94">
        <v>32</v>
      </c>
      <c r="AJ46352" s="94">
        <v>348</v>
      </c>
      <c r="AK46352" s="94">
        <v>1536</v>
      </c>
      <c r="AM46352" s="94">
        <v>0</v>
      </c>
      <c r="AN46352" s="94">
        <v>0</v>
      </c>
      <c r="AO46352" s="94">
        <v>1</v>
      </c>
      <c r="AP46352" s="94">
        <v>0</v>
      </c>
      <c r="AQ46352" s="94">
        <v>32</v>
      </c>
      <c r="AS46352" s="94">
        <v>972</v>
      </c>
      <c r="AU46352" s="94">
        <v>33</v>
      </c>
      <c r="AV46352" s="94">
        <v>374</v>
      </c>
      <c r="AW46352" s="94">
        <v>-555</v>
      </c>
      <c r="AX46352" s="94">
        <v>239</v>
      </c>
      <c r="AY46352" s="94">
        <v>-2827</v>
      </c>
      <c r="AZ46352" s="94">
        <v>286</v>
      </c>
      <c r="BA46352" s="94">
        <v>-350</v>
      </c>
      <c r="BB46352" s="94">
        <v>830</v>
      </c>
    </row>
    <row r="46353" spans="1:54">
      <c r="A46353" s="85" t="s">
        <v>181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402</v>
      </c>
      <c r="G46353" s="89" t="s">
        <v>403</v>
      </c>
      <c r="H46353" s="94">
        <v>2971</v>
      </c>
      <c r="I46353" s="94">
        <v>2931</v>
      </c>
      <c r="J46353" s="94">
        <v>1843</v>
      </c>
      <c r="K46353" s="94">
        <v>-1088</v>
      </c>
      <c r="O46353" s="94">
        <v>2931</v>
      </c>
      <c r="P46353" s="94">
        <v>1843</v>
      </c>
      <c r="Q46353" s="94">
        <v>-1088</v>
      </c>
      <c r="R46353" s="94">
        <v>347</v>
      </c>
      <c r="S46353" s="94">
        <v>1384</v>
      </c>
      <c r="U46353" s="94">
        <v>0</v>
      </c>
      <c r="V46353" s="94">
        <v>0</v>
      </c>
      <c r="W46353" s="94">
        <v>81</v>
      </c>
      <c r="X46353" s="94">
        <v>0</v>
      </c>
      <c r="Y46353" s="94">
        <v>31</v>
      </c>
      <c r="AJ46353" s="94">
        <v>347</v>
      </c>
      <c r="AK46353" s="94">
        <v>1384</v>
      </c>
      <c r="AM46353" s="94">
        <v>0</v>
      </c>
      <c r="AN46353" s="94">
        <v>0</v>
      </c>
      <c r="AO46353" s="94">
        <v>81</v>
      </c>
      <c r="AP46353" s="94">
        <v>0</v>
      </c>
      <c r="AQ46353" s="94">
        <v>31</v>
      </c>
      <c r="AS46353" s="94">
        <v>901</v>
      </c>
      <c r="AU46353" s="94">
        <v>-7</v>
      </c>
      <c r="AV46353" s="94">
        <v>436</v>
      </c>
      <c r="AW46353" s="94">
        <v>-523</v>
      </c>
      <c r="AX46353" s="94">
        <v>173</v>
      </c>
      <c r="AY46353" s="94">
        <v>-2925</v>
      </c>
      <c r="AZ46353" s="94">
        <v>261</v>
      </c>
      <c r="BA46353" s="94">
        <v>-349</v>
      </c>
      <c r="BB46353" s="94">
        <v>945</v>
      </c>
    </row>
    <row r="46354" spans="1:54">
      <c r="A46354" s="85" t="s">
        <v>181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402</v>
      </c>
      <c r="G46354" s="89" t="s">
        <v>403</v>
      </c>
      <c r="H46354" s="94">
        <v>2984</v>
      </c>
      <c r="I46354" s="94">
        <v>2917</v>
      </c>
      <c r="J46354" s="94">
        <v>1678</v>
      </c>
      <c r="K46354" s="94">
        <v>-1239</v>
      </c>
      <c r="O46354" s="94">
        <v>2917</v>
      </c>
      <c r="P46354" s="94">
        <v>1678</v>
      </c>
      <c r="Q46354" s="94">
        <v>-1239</v>
      </c>
      <c r="R46354" s="94">
        <v>256</v>
      </c>
      <c r="S46354" s="94">
        <v>1071</v>
      </c>
      <c r="U46354" s="94">
        <v>0</v>
      </c>
      <c r="V46354" s="94">
        <v>0</v>
      </c>
      <c r="W46354" s="94">
        <v>319</v>
      </c>
      <c r="X46354" s="94">
        <v>0</v>
      </c>
      <c r="Y46354" s="94">
        <v>32</v>
      </c>
      <c r="AJ46354" s="94">
        <v>256</v>
      </c>
      <c r="AK46354" s="94">
        <v>1071</v>
      </c>
      <c r="AM46354" s="94">
        <v>0</v>
      </c>
      <c r="AN46354" s="94">
        <v>0</v>
      </c>
      <c r="AO46354" s="94">
        <v>319</v>
      </c>
      <c r="AP46354" s="94">
        <v>0</v>
      </c>
      <c r="AQ46354" s="94">
        <v>32</v>
      </c>
      <c r="AS46354" s="94">
        <v>811</v>
      </c>
      <c r="AU46354" s="94">
        <v>-37</v>
      </c>
      <c r="AV46354" s="94">
        <v>442</v>
      </c>
      <c r="AW46354" s="94">
        <v>-498</v>
      </c>
      <c r="AX46354" s="94">
        <v>147</v>
      </c>
      <c r="AY46354" s="94">
        <v>-3099</v>
      </c>
      <c r="AZ46354" s="94">
        <v>222</v>
      </c>
      <c r="BA46354" s="94">
        <v>-334</v>
      </c>
      <c r="BB46354" s="94">
        <v>1107</v>
      </c>
    </row>
    <row r="46355" spans="1:54">
      <c r="A46355" s="85" t="s">
        <v>181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402</v>
      </c>
      <c r="G46355" s="89" t="s">
        <v>403</v>
      </c>
      <c r="H46355" s="94">
        <v>3061</v>
      </c>
      <c r="I46355" s="94">
        <v>2991</v>
      </c>
      <c r="J46355" s="94">
        <v>1506</v>
      </c>
      <c r="K46355" s="94">
        <v>-1485</v>
      </c>
      <c r="O46355" s="94">
        <v>2991</v>
      </c>
      <c r="P46355" s="94">
        <v>1506</v>
      </c>
      <c r="Q46355" s="94">
        <v>-1485</v>
      </c>
      <c r="R46355" s="94">
        <v>121</v>
      </c>
      <c r="S46355" s="94">
        <v>854</v>
      </c>
      <c r="U46355" s="94">
        <v>0</v>
      </c>
      <c r="V46355" s="94">
        <v>0</v>
      </c>
      <c r="W46355" s="94">
        <v>500</v>
      </c>
      <c r="X46355" s="94">
        <v>0</v>
      </c>
      <c r="Y46355" s="94">
        <v>31</v>
      </c>
      <c r="AJ46355" s="94">
        <v>121</v>
      </c>
      <c r="AK46355" s="94">
        <v>854</v>
      </c>
      <c r="AM46355" s="94">
        <v>0</v>
      </c>
      <c r="AN46355" s="94">
        <v>0</v>
      </c>
      <c r="AO46355" s="94">
        <v>500</v>
      </c>
      <c r="AP46355" s="94">
        <v>0</v>
      </c>
      <c r="AQ46355" s="94">
        <v>31</v>
      </c>
      <c r="AS46355" s="94">
        <v>768</v>
      </c>
      <c r="AU46355" s="94">
        <v>-41</v>
      </c>
      <c r="AV46355" s="94">
        <v>370</v>
      </c>
      <c r="AW46355" s="94">
        <v>-474</v>
      </c>
      <c r="AX46355" s="94">
        <v>150</v>
      </c>
      <c r="AY46355" s="94">
        <v>-3185</v>
      </c>
      <c r="AZ46355" s="94">
        <v>186</v>
      </c>
      <c r="BA46355" s="94">
        <v>-336</v>
      </c>
      <c r="BB46355" s="94">
        <v>1077</v>
      </c>
    </row>
    <row r="46356" spans="1:54">
      <c r="A46356" s="85" t="s">
        <v>181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402</v>
      </c>
      <c r="G46356" s="89" t="s">
        <v>403</v>
      </c>
      <c r="H46356" s="94">
        <v>3215</v>
      </c>
      <c r="I46356" s="94">
        <v>3166</v>
      </c>
      <c r="J46356" s="94">
        <v>1496</v>
      </c>
      <c r="K46356" s="94">
        <v>-1670</v>
      </c>
      <c r="O46356" s="94">
        <v>3166</v>
      </c>
      <c r="P46356" s="94">
        <v>1496</v>
      </c>
      <c r="Q46356" s="94">
        <v>-1670</v>
      </c>
      <c r="R46356" s="94">
        <v>104</v>
      </c>
      <c r="S46356" s="94">
        <v>861</v>
      </c>
      <c r="U46356" s="94">
        <v>0</v>
      </c>
      <c r="V46356" s="94">
        <v>0</v>
      </c>
      <c r="W46356" s="94">
        <v>499</v>
      </c>
      <c r="X46356" s="94">
        <v>0</v>
      </c>
      <c r="Y46356" s="94">
        <v>32</v>
      </c>
      <c r="AJ46356" s="94">
        <v>104</v>
      </c>
      <c r="AK46356" s="94">
        <v>861</v>
      </c>
      <c r="AM46356" s="94">
        <v>0</v>
      </c>
      <c r="AN46356" s="94">
        <v>0</v>
      </c>
      <c r="AO46356" s="94">
        <v>499</v>
      </c>
      <c r="AP46356" s="94">
        <v>0</v>
      </c>
      <c r="AQ46356" s="94">
        <v>32</v>
      </c>
      <c r="AS46356" s="94">
        <v>664</v>
      </c>
      <c r="AU46356" s="94">
        <v>-45</v>
      </c>
      <c r="AV46356" s="94">
        <v>292</v>
      </c>
      <c r="AW46356" s="94">
        <v>-522</v>
      </c>
      <c r="AX46356" s="94">
        <v>161</v>
      </c>
      <c r="AY46356" s="94">
        <v>-3072</v>
      </c>
      <c r="AZ46356" s="94">
        <v>177</v>
      </c>
      <c r="BA46356" s="94">
        <v>-339</v>
      </c>
      <c r="BB46356" s="94">
        <v>1014</v>
      </c>
    </row>
    <row r="46357" spans="1:54">
      <c r="A46357" s="85" t="s">
        <v>181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402</v>
      </c>
      <c r="G46357" s="89" t="s">
        <v>403</v>
      </c>
      <c r="H46357" s="94">
        <v>3497</v>
      </c>
      <c r="I46357" s="94">
        <v>3430</v>
      </c>
      <c r="J46357" s="94">
        <v>1590</v>
      </c>
      <c r="K46357" s="94">
        <v>-1840</v>
      </c>
      <c r="O46357" s="94">
        <v>3430</v>
      </c>
      <c r="P46357" s="94">
        <v>1590</v>
      </c>
      <c r="Q46357" s="94">
        <v>-1840</v>
      </c>
      <c r="R46357" s="94">
        <v>184</v>
      </c>
      <c r="S46357" s="94">
        <v>878</v>
      </c>
      <c r="U46357" s="94">
        <v>0</v>
      </c>
      <c r="V46357" s="94">
        <v>0</v>
      </c>
      <c r="W46357" s="94">
        <v>497</v>
      </c>
      <c r="X46357" s="94">
        <v>0</v>
      </c>
      <c r="Y46357" s="94">
        <v>31</v>
      </c>
      <c r="AJ46357" s="94">
        <v>184</v>
      </c>
      <c r="AK46357" s="94">
        <v>878</v>
      </c>
      <c r="AM46357" s="94">
        <v>0</v>
      </c>
      <c r="AN46357" s="94">
        <v>0</v>
      </c>
      <c r="AO46357" s="94">
        <v>497</v>
      </c>
      <c r="AP46357" s="94">
        <v>0</v>
      </c>
      <c r="AQ46357" s="94">
        <v>31</v>
      </c>
      <c r="AS46357" s="94">
        <v>579</v>
      </c>
      <c r="AU46357" s="94">
        <v>-45</v>
      </c>
      <c r="AV46357" s="94">
        <v>248</v>
      </c>
      <c r="AW46357" s="94">
        <v>-670</v>
      </c>
      <c r="AX46357" s="94">
        <v>152</v>
      </c>
      <c r="AY46357" s="94">
        <v>-2917</v>
      </c>
      <c r="AZ46357" s="94">
        <v>219</v>
      </c>
      <c r="BA46357" s="94">
        <v>-358</v>
      </c>
      <c r="BB46357" s="94">
        <v>952</v>
      </c>
    </row>
    <row r="46358" spans="1:54">
      <c r="A46358" s="85" t="s">
        <v>181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402</v>
      </c>
      <c r="G46358" s="89" t="s">
        <v>403</v>
      </c>
      <c r="H46358" s="94">
        <v>3826</v>
      </c>
      <c r="I46358" s="94">
        <v>3790</v>
      </c>
      <c r="J46358" s="94">
        <v>1987</v>
      </c>
      <c r="K46358" s="94">
        <v>-1803</v>
      </c>
      <c r="O46358" s="94">
        <v>3790</v>
      </c>
      <c r="P46358" s="94">
        <v>1987</v>
      </c>
      <c r="Q46358" s="94">
        <v>-1803</v>
      </c>
      <c r="R46358" s="94">
        <v>238</v>
      </c>
      <c r="S46358" s="94">
        <v>1237</v>
      </c>
      <c r="U46358" s="94">
        <v>0</v>
      </c>
      <c r="V46358" s="94">
        <v>0</v>
      </c>
      <c r="W46358" s="94">
        <v>480</v>
      </c>
      <c r="X46358" s="94">
        <v>0</v>
      </c>
      <c r="Y46358" s="94">
        <v>32</v>
      </c>
      <c r="AJ46358" s="94">
        <v>238</v>
      </c>
      <c r="AK46358" s="94">
        <v>1237</v>
      </c>
      <c r="AM46358" s="94">
        <v>0</v>
      </c>
      <c r="AN46358" s="94">
        <v>0</v>
      </c>
      <c r="AO46358" s="94">
        <v>480</v>
      </c>
      <c r="AP46358" s="94">
        <v>0</v>
      </c>
      <c r="AQ46358" s="94">
        <v>32</v>
      </c>
      <c r="AS46358" s="94">
        <v>552</v>
      </c>
      <c r="AU46358" s="94">
        <v>-55</v>
      </c>
      <c r="AV46358" s="94">
        <v>186</v>
      </c>
      <c r="AW46358" s="94">
        <v>-742</v>
      </c>
      <c r="AX46358" s="94">
        <v>178</v>
      </c>
      <c r="AY46358" s="94">
        <v>-2714</v>
      </c>
      <c r="AZ46358" s="94">
        <v>257</v>
      </c>
      <c r="BA46358" s="94">
        <v>-347</v>
      </c>
      <c r="BB46358" s="94">
        <v>882</v>
      </c>
    </row>
    <row r="46359" spans="1:54">
      <c r="A46359" s="85" t="s">
        <v>181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402</v>
      </c>
      <c r="G46359" s="89" t="s">
        <v>403</v>
      </c>
      <c r="H46359" s="94">
        <v>4192</v>
      </c>
      <c r="I46359" s="94">
        <v>4157</v>
      </c>
      <c r="J46359" s="94">
        <v>2323</v>
      </c>
      <c r="K46359" s="94">
        <v>-1834</v>
      </c>
      <c r="O46359" s="94">
        <v>4157</v>
      </c>
      <c r="P46359" s="94">
        <v>2323</v>
      </c>
      <c r="Q46359" s="94">
        <v>-1834</v>
      </c>
      <c r="R46359" s="94">
        <v>345</v>
      </c>
      <c r="S46359" s="94">
        <v>1457</v>
      </c>
      <c r="U46359" s="94">
        <v>0</v>
      </c>
      <c r="V46359" s="94">
        <v>0</v>
      </c>
      <c r="W46359" s="94">
        <v>491</v>
      </c>
      <c r="X46359" s="94">
        <v>0</v>
      </c>
      <c r="Y46359" s="94">
        <v>30</v>
      </c>
      <c r="AJ46359" s="94">
        <v>345</v>
      </c>
      <c r="AK46359" s="94">
        <v>1457</v>
      </c>
      <c r="AM46359" s="94">
        <v>0</v>
      </c>
      <c r="AN46359" s="94">
        <v>0</v>
      </c>
      <c r="AO46359" s="94">
        <v>491</v>
      </c>
      <c r="AP46359" s="94">
        <v>0</v>
      </c>
      <c r="AQ46359" s="94">
        <v>30</v>
      </c>
      <c r="AS46359" s="94">
        <v>575</v>
      </c>
      <c r="AU46359" s="94">
        <v>-55</v>
      </c>
      <c r="AV46359" s="94">
        <v>120</v>
      </c>
      <c r="AW46359" s="94">
        <v>-803</v>
      </c>
      <c r="AX46359" s="94">
        <v>163</v>
      </c>
      <c r="AY46359" s="94">
        <v>-2498</v>
      </c>
      <c r="AZ46359" s="94">
        <v>333</v>
      </c>
      <c r="BA46359" s="94">
        <v>-376</v>
      </c>
      <c r="BB46359" s="94">
        <v>707</v>
      </c>
    </row>
    <row r="46360" spans="1:54">
      <c r="A46360" s="85" t="s">
        <v>181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402</v>
      </c>
      <c r="G46360" s="89" t="s">
        <v>403</v>
      </c>
      <c r="H46360" s="94">
        <v>4553</v>
      </c>
      <c r="I46360" s="94">
        <v>4559</v>
      </c>
      <c r="J46360" s="94">
        <v>2488</v>
      </c>
      <c r="K46360" s="94">
        <v>-2071</v>
      </c>
      <c r="O46360" s="94">
        <v>4559</v>
      </c>
      <c r="P46360" s="94">
        <v>2488</v>
      </c>
      <c r="Q46360" s="94">
        <v>-2071</v>
      </c>
      <c r="R46360" s="94">
        <v>347</v>
      </c>
      <c r="S46360" s="94">
        <v>1601</v>
      </c>
      <c r="U46360" s="94">
        <v>0</v>
      </c>
      <c r="V46360" s="94">
        <v>0</v>
      </c>
      <c r="W46360" s="94">
        <v>508</v>
      </c>
      <c r="X46360" s="94">
        <v>0</v>
      </c>
      <c r="Y46360" s="94">
        <v>32</v>
      </c>
      <c r="AJ46360" s="94">
        <v>347</v>
      </c>
      <c r="AK46360" s="94">
        <v>1601</v>
      </c>
      <c r="AM46360" s="94">
        <v>0</v>
      </c>
      <c r="AN46360" s="94">
        <v>0</v>
      </c>
      <c r="AO46360" s="94">
        <v>508</v>
      </c>
      <c r="AP46360" s="94">
        <v>0</v>
      </c>
      <c r="AQ46360" s="94">
        <v>32</v>
      </c>
      <c r="AS46360" s="94">
        <v>637</v>
      </c>
      <c r="AU46360" s="94">
        <v>-22</v>
      </c>
      <c r="AV46360" s="94">
        <v>86</v>
      </c>
      <c r="AW46360" s="94">
        <v>-789</v>
      </c>
      <c r="AX46360" s="94">
        <v>144</v>
      </c>
      <c r="AY46360" s="94">
        <v>-2646</v>
      </c>
      <c r="AZ46360" s="94">
        <v>391</v>
      </c>
      <c r="BA46360" s="94">
        <v>-410</v>
      </c>
      <c r="BB46360" s="94">
        <v>538</v>
      </c>
    </row>
    <row r="46361" spans="1:54">
      <c r="A46361" s="85" t="s">
        <v>181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402</v>
      </c>
      <c r="G46361" s="89" t="s">
        <v>403</v>
      </c>
      <c r="H46361" s="94">
        <v>4788</v>
      </c>
      <c r="I46361" s="94">
        <v>4753</v>
      </c>
      <c r="J46361" s="94">
        <v>2605</v>
      </c>
      <c r="K46361" s="94">
        <v>-2148</v>
      </c>
      <c r="O46361" s="94">
        <v>4753</v>
      </c>
      <c r="P46361" s="94">
        <v>2605</v>
      </c>
      <c r="Q46361" s="94">
        <v>-2148</v>
      </c>
      <c r="R46361" s="94">
        <v>350</v>
      </c>
      <c r="S46361" s="94">
        <v>1728</v>
      </c>
      <c r="U46361" s="94">
        <v>0</v>
      </c>
      <c r="V46361" s="94">
        <v>0</v>
      </c>
      <c r="W46361" s="94">
        <v>497</v>
      </c>
      <c r="X46361" s="94">
        <v>0</v>
      </c>
      <c r="Y46361" s="94">
        <v>30</v>
      </c>
      <c r="AJ46361" s="94">
        <v>350</v>
      </c>
      <c r="AK46361" s="94">
        <v>1728</v>
      </c>
      <c r="AM46361" s="94">
        <v>0</v>
      </c>
      <c r="AN46361" s="94">
        <v>0</v>
      </c>
      <c r="AO46361" s="94">
        <v>497</v>
      </c>
      <c r="AP46361" s="94">
        <v>0</v>
      </c>
      <c r="AQ46361" s="94">
        <v>30</v>
      </c>
      <c r="AS46361" s="94">
        <v>613</v>
      </c>
      <c r="AU46361" s="94">
        <v>-13</v>
      </c>
      <c r="AV46361" s="94">
        <v>58</v>
      </c>
      <c r="AW46361" s="94">
        <v>-783</v>
      </c>
      <c r="AX46361" s="94">
        <v>104</v>
      </c>
      <c r="AY46361" s="94">
        <v>-2672</v>
      </c>
      <c r="AZ46361" s="94">
        <v>454</v>
      </c>
      <c r="BA46361" s="94">
        <v>-427</v>
      </c>
      <c r="BB46361" s="94">
        <v>518</v>
      </c>
    </row>
    <row r="46362" spans="1:54">
      <c r="A46362" s="85" t="s">
        <v>181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402</v>
      </c>
      <c r="G46362" s="89" t="s">
        <v>403</v>
      </c>
      <c r="H46362" s="94">
        <v>5004</v>
      </c>
      <c r="I46362" s="94">
        <v>4962</v>
      </c>
      <c r="J46362" s="94">
        <v>2657</v>
      </c>
      <c r="K46362" s="94">
        <v>-2305</v>
      </c>
      <c r="O46362" s="94">
        <v>4962</v>
      </c>
      <c r="P46362" s="94">
        <v>2657</v>
      </c>
      <c r="Q46362" s="94">
        <v>-2305</v>
      </c>
      <c r="R46362" s="94">
        <v>335</v>
      </c>
      <c r="S46362" s="94">
        <v>1858</v>
      </c>
      <c r="U46362" s="94">
        <v>0</v>
      </c>
      <c r="V46362" s="94">
        <v>0</v>
      </c>
      <c r="W46362" s="94">
        <v>431</v>
      </c>
      <c r="X46362" s="94">
        <v>0</v>
      </c>
      <c r="Y46362" s="94">
        <v>33</v>
      </c>
      <c r="AJ46362" s="94">
        <v>335</v>
      </c>
      <c r="AK46362" s="94">
        <v>1858</v>
      </c>
      <c r="AM46362" s="94">
        <v>0</v>
      </c>
      <c r="AN46362" s="94">
        <v>0</v>
      </c>
      <c r="AO46362" s="94">
        <v>431</v>
      </c>
      <c r="AP46362" s="94">
        <v>0</v>
      </c>
      <c r="AQ46362" s="94">
        <v>33</v>
      </c>
      <c r="AS46362" s="94">
        <v>525</v>
      </c>
      <c r="AU46362" s="94">
        <v>-32</v>
      </c>
      <c r="AV46362" s="94">
        <v>2</v>
      </c>
      <c r="AW46362" s="94">
        <v>-781</v>
      </c>
      <c r="AX46362" s="94">
        <v>128</v>
      </c>
      <c r="AY46362" s="94">
        <v>-2526</v>
      </c>
      <c r="AZ46362" s="94">
        <v>473</v>
      </c>
      <c r="BA46362" s="94">
        <v>-440</v>
      </c>
      <c r="BB46362" s="94">
        <v>346</v>
      </c>
    </row>
    <row r="46363" spans="1:54">
      <c r="A46363" s="85" t="s">
        <v>181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402</v>
      </c>
      <c r="G46363" s="89" t="s">
        <v>403</v>
      </c>
      <c r="H46363" s="94">
        <v>4995</v>
      </c>
      <c r="I46363" s="94">
        <v>4923</v>
      </c>
      <c r="J46363" s="94">
        <v>2485</v>
      </c>
      <c r="K46363" s="94">
        <v>-2438</v>
      </c>
      <c r="O46363" s="94">
        <v>4923</v>
      </c>
      <c r="P46363" s="94">
        <v>2485</v>
      </c>
      <c r="Q46363" s="94">
        <v>-2438</v>
      </c>
      <c r="R46363" s="94">
        <v>349</v>
      </c>
      <c r="S46363" s="94">
        <v>1914</v>
      </c>
      <c r="U46363" s="94">
        <v>0</v>
      </c>
      <c r="V46363" s="94">
        <v>0</v>
      </c>
      <c r="W46363" s="94">
        <v>192</v>
      </c>
      <c r="X46363" s="94">
        <v>0</v>
      </c>
      <c r="Y46363" s="94">
        <v>30</v>
      </c>
      <c r="AJ46363" s="94">
        <v>349</v>
      </c>
      <c r="AK46363" s="94">
        <v>1914</v>
      </c>
      <c r="AM46363" s="94">
        <v>0</v>
      </c>
      <c r="AN46363" s="94">
        <v>0</v>
      </c>
      <c r="AO46363" s="94">
        <v>192</v>
      </c>
      <c r="AP46363" s="94">
        <v>0</v>
      </c>
      <c r="AQ46363" s="94">
        <v>30</v>
      </c>
      <c r="AS46363" s="94">
        <v>442</v>
      </c>
      <c r="AU46363" s="94">
        <v>-30</v>
      </c>
      <c r="AV46363" s="94">
        <v>-38</v>
      </c>
      <c r="AW46363" s="94">
        <v>-770</v>
      </c>
      <c r="AX46363" s="94">
        <v>152</v>
      </c>
      <c r="AY46363" s="94">
        <v>-2373</v>
      </c>
      <c r="AZ46363" s="94">
        <v>487</v>
      </c>
      <c r="BA46363" s="94">
        <v>-463</v>
      </c>
      <c r="BB46363" s="94">
        <v>155</v>
      </c>
    </row>
    <row r="46364" spans="1:54">
      <c r="A46364" s="85" t="s">
        <v>181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402</v>
      </c>
      <c r="G46364" s="89" t="s">
        <v>403</v>
      </c>
      <c r="H46364" s="94">
        <v>4741</v>
      </c>
      <c r="I46364" s="94">
        <v>4646</v>
      </c>
      <c r="J46364" s="94">
        <v>2385</v>
      </c>
      <c r="K46364" s="94">
        <v>-2261</v>
      </c>
      <c r="O46364" s="94">
        <v>4646</v>
      </c>
      <c r="P46364" s="94">
        <v>2385</v>
      </c>
      <c r="Q46364" s="94">
        <v>-2261</v>
      </c>
      <c r="R46364" s="94">
        <v>349</v>
      </c>
      <c r="S46364" s="94">
        <v>1900</v>
      </c>
      <c r="U46364" s="94">
        <v>0</v>
      </c>
      <c r="V46364" s="94">
        <v>0</v>
      </c>
      <c r="W46364" s="94">
        <v>105</v>
      </c>
      <c r="X46364" s="94">
        <v>0</v>
      </c>
      <c r="Y46364" s="94">
        <v>31</v>
      </c>
      <c r="AJ46364" s="94">
        <v>349</v>
      </c>
      <c r="AK46364" s="94">
        <v>1900</v>
      </c>
      <c r="AM46364" s="94">
        <v>0</v>
      </c>
      <c r="AN46364" s="94">
        <v>0</v>
      </c>
      <c r="AO46364" s="94">
        <v>105</v>
      </c>
      <c r="AP46364" s="94">
        <v>0</v>
      </c>
      <c r="AQ46364" s="94">
        <v>31</v>
      </c>
      <c r="AS46364" s="94">
        <v>463</v>
      </c>
      <c r="AU46364" s="94">
        <v>-15</v>
      </c>
      <c r="AV46364" s="94">
        <v>0</v>
      </c>
      <c r="AW46364" s="94">
        <v>-811</v>
      </c>
      <c r="AX46364" s="94">
        <v>160</v>
      </c>
      <c r="AY46364" s="94">
        <v>-2281</v>
      </c>
      <c r="AZ46364" s="94">
        <v>483</v>
      </c>
      <c r="BA46364" s="94">
        <v>-437</v>
      </c>
      <c r="BB46364" s="94">
        <v>177</v>
      </c>
    </row>
    <row r="46365" spans="1:54">
      <c r="A46365" s="85" t="s">
        <v>181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402</v>
      </c>
      <c r="G46365" s="89" t="s">
        <v>403</v>
      </c>
      <c r="H46365" s="94">
        <v>4415</v>
      </c>
      <c r="I46365" s="94">
        <v>4309</v>
      </c>
      <c r="J46365" s="94">
        <v>2320</v>
      </c>
      <c r="K46365" s="94">
        <v>-1989</v>
      </c>
      <c r="O46365" s="94">
        <v>4309</v>
      </c>
      <c r="P46365" s="94">
        <v>2320</v>
      </c>
      <c r="Q46365" s="94">
        <v>-1989</v>
      </c>
      <c r="R46365" s="94">
        <v>351</v>
      </c>
      <c r="S46365" s="94">
        <v>1870</v>
      </c>
      <c r="U46365" s="94">
        <v>0</v>
      </c>
      <c r="V46365" s="94">
        <v>0</v>
      </c>
      <c r="W46365" s="94">
        <v>68</v>
      </c>
      <c r="X46365" s="94">
        <v>0</v>
      </c>
      <c r="Y46365" s="94">
        <v>31</v>
      </c>
      <c r="AJ46365" s="94">
        <v>351</v>
      </c>
      <c r="AK46365" s="94">
        <v>1870</v>
      </c>
      <c r="AM46365" s="94">
        <v>0</v>
      </c>
      <c r="AN46365" s="94">
        <v>0</v>
      </c>
      <c r="AO46365" s="94">
        <v>68</v>
      </c>
      <c r="AP46365" s="94">
        <v>0</v>
      </c>
      <c r="AQ46365" s="94">
        <v>31</v>
      </c>
      <c r="AS46365" s="94">
        <v>605</v>
      </c>
      <c r="AU46365" s="94">
        <v>-11</v>
      </c>
      <c r="AV46365" s="94">
        <v>38</v>
      </c>
      <c r="AW46365" s="94">
        <v>-816</v>
      </c>
      <c r="AX46365" s="94">
        <v>149</v>
      </c>
      <c r="AY46365" s="94">
        <v>-2217</v>
      </c>
      <c r="AZ46365" s="94">
        <v>457</v>
      </c>
      <c r="BA46365" s="94">
        <v>-415</v>
      </c>
      <c r="BB46365" s="94">
        <v>221</v>
      </c>
    </row>
    <row r="46366" spans="1:54">
      <c r="A46366" s="85" t="s">
        <v>181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402</v>
      </c>
      <c r="G46366" s="89" t="s">
        <v>403</v>
      </c>
      <c r="H46366" s="94">
        <v>4185</v>
      </c>
      <c r="I46366" s="94">
        <v>4107</v>
      </c>
      <c r="J46366" s="94">
        <v>2287</v>
      </c>
      <c r="K46366" s="94">
        <v>-1820</v>
      </c>
      <c r="O46366" s="94">
        <v>4107</v>
      </c>
      <c r="P46366" s="94">
        <v>2287</v>
      </c>
      <c r="Q46366" s="94">
        <v>-1820</v>
      </c>
      <c r="R46366" s="94">
        <v>348</v>
      </c>
      <c r="S46366" s="94">
        <v>1842</v>
      </c>
      <c r="U46366" s="94">
        <v>0</v>
      </c>
      <c r="V46366" s="94">
        <v>0</v>
      </c>
      <c r="W46366" s="94">
        <v>65</v>
      </c>
      <c r="X46366" s="94">
        <v>0</v>
      </c>
      <c r="Y46366" s="94">
        <v>32</v>
      </c>
      <c r="AJ46366" s="94">
        <v>348</v>
      </c>
      <c r="AK46366" s="94">
        <v>1842</v>
      </c>
      <c r="AM46366" s="94">
        <v>0</v>
      </c>
      <c r="AN46366" s="94">
        <v>0</v>
      </c>
      <c r="AO46366" s="94">
        <v>65</v>
      </c>
      <c r="AP46366" s="94">
        <v>0</v>
      </c>
      <c r="AQ46366" s="94">
        <v>32</v>
      </c>
      <c r="AS46366" s="94">
        <v>736</v>
      </c>
      <c r="AU46366" s="94">
        <v>-4</v>
      </c>
      <c r="AV46366" s="94">
        <v>102</v>
      </c>
      <c r="AW46366" s="94">
        <v>-811</v>
      </c>
      <c r="AX46366" s="94">
        <v>96</v>
      </c>
      <c r="AY46366" s="94">
        <v>-2263</v>
      </c>
      <c r="AZ46366" s="94">
        <v>441</v>
      </c>
      <c r="BA46366" s="94">
        <v>-413</v>
      </c>
      <c r="BB46366" s="94">
        <v>296</v>
      </c>
    </row>
    <row r="46367" spans="1:54">
      <c r="A46367" s="85" t="s">
        <v>181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402</v>
      </c>
      <c r="G46367" s="89" t="s">
        <v>403</v>
      </c>
      <c r="H46367" s="94">
        <v>3893</v>
      </c>
      <c r="I46367" s="94">
        <v>3813</v>
      </c>
      <c r="J46367" s="94">
        <v>2279</v>
      </c>
      <c r="K46367" s="94">
        <v>-1534</v>
      </c>
      <c r="O46367" s="94">
        <v>3813</v>
      </c>
      <c r="P46367" s="94">
        <v>2279</v>
      </c>
      <c r="Q46367" s="94">
        <v>-1534</v>
      </c>
      <c r="R46367" s="94">
        <v>346</v>
      </c>
      <c r="S46367" s="94">
        <v>1892</v>
      </c>
      <c r="U46367" s="94">
        <v>0</v>
      </c>
      <c r="V46367" s="94">
        <v>0</v>
      </c>
      <c r="W46367" s="94">
        <v>11</v>
      </c>
      <c r="X46367" s="94">
        <v>0</v>
      </c>
      <c r="Y46367" s="94">
        <v>30</v>
      </c>
      <c r="AJ46367" s="94">
        <v>346</v>
      </c>
      <c r="AK46367" s="94">
        <v>1892</v>
      </c>
      <c r="AM46367" s="94">
        <v>0</v>
      </c>
      <c r="AN46367" s="94">
        <v>0</v>
      </c>
      <c r="AO46367" s="94">
        <v>11</v>
      </c>
      <c r="AP46367" s="94">
        <v>0</v>
      </c>
      <c r="AQ46367" s="94">
        <v>30</v>
      </c>
      <c r="AS46367" s="94">
        <v>842</v>
      </c>
      <c r="AU46367" s="94">
        <v>14</v>
      </c>
      <c r="AV46367" s="94">
        <v>188</v>
      </c>
      <c r="AW46367" s="94">
        <v>-758</v>
      </c>
      <c r="AX46367" s="94">
        <v>44</v>
      </c>
      <c r="AY46367" s="94">
        <v>-2308</v>
      </c>
      <c r="AZ46367" s="94">
        <v>428</v>
      </c>
      <c r="BA46367" s="94">
        <v>-413</v>
      </c>
      <c r="BB46367" s="94">
        <v>429</v>
      </c>
    </row>
    <row r="46368" spans="1:54">
      <c r="A46368" s="85" t="s">
        <v>181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402</v>
      </c>
      <c r="G46368" s="89" t="s">
        <v>403</v>
      </c>
      <c r="H46368" s="94">
        <v>3553</v>
      </c>
      <c r="I46368" s="94">
        <v>3490</v>
      </c>
      <c r="J46368" s="94">
        <v>2256</v>
      </c>
      <c r="K46368" s="94">
        <v>-1234</v>
      </c>
      <c r="O46368" s="94">
        <v>3490</v>
      </c>
      <c r="P46368" s="94">
        <v>2256</v>
      </c>
      <c r="Q46368" s="94">
        <v>-1234</v>
      </c>
      <c r="R46368" s="94">
        <v>350</v>
      </c>
      <c r="S46368" s="94">
        <v>1874</v>
      </c>
      <c r="U46368" s="94">
        <v>0</v>
      </c>
      <c r="V46368" s="94">
        <v>0</v>
      </c>
      <c r="W46368" s="94">
        <v>0</v>
      </c>
      <c r="X46368" s="94">
        <v>0</v>
      </c>
      <c r="Y46368" s="94">
        <v>32</v>
      </c>
      <c r="AJ46368" s="94">
        <v>350</v>
      </c>
      <c r="AK46368" s="94">
        <v>1874</v>
      </c>
      <c r="AM46368" s="94">
        <v>0</v>
      </c>
      <c r="AN46368" s="94">
        <v>0</v>
      </c>
      <c r="AO46368" s="94">
        <v>0</v>
      </c>
      <c r="AP46368" s="94">
        <v>0</v>
      </c>
      <c r="AQ46368" s="94">
        <v>32</v>
      </c>
      <c r="AS46368" s="94">
        <v>1038</v>
      </c>
      <c r="AU46368" s="94">
        <v>29</v>
      </c>
      <c r="AV46368" s="94">
        <v>336</v>
      </c>
      <c r="AW46368" s="94">
        <v>-711</v>
      </c>
      <c r="AX46368" s="94">
        <v>28</v>
      </c>
      <c r="AY46368" s="94">
        <v>-2649</v>
      </c>
      <c r="AZ46368" s="94">
        <v>397</v>
      </c>
      <c r="BA46368" s="94">
        <v>-468</v>
      </c>
      <c r="BB46368" s="94">
        <v>766</v>
      </c>
    </row>
    <row r="46369" spans="1:54">
      <c r="A46369" s="85" t="s">
        <v>181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402</v>
      </c>
      <c r="G46369" s="89" t="s">
        <v>403</v>
      </c>
      <c r="H46369" s="94">
        <v>3235</v>
      </c>
      <c r="I46369" s="94">
        <v>3177</v>
      </c>
      <c r="J46369" s="94">
        <v>2140</v>
      </c>
      <c r="K46369" s="94">
        <v>-1037</v>
      </c>
      <c r="O46369" s="94">
        <v>3177</v>
      </c>
      <c r="P46369" s="94">
        <v>2140</v>
      </c>
      <c r="Q46369" s="94">
        <v>-1037</v>
      </c>
      <c r="R46369" s="94">
        <v>349</v>
      </c>
      <c r="S46369" s="94">
        <v>1760</v>
      </c>
      <c r="U46369" s="94">
        <v>0</v>
      </c>
      <c r="V46369" s="94">
        <v>0</v>
      </c>
      <c r="W46369" s="94">
        <v>0</v>
      </c>
      <c r="X46369" s="94">
        <v>0</v>
      </c>
      <c r="Y46369" s="94">
        <v>31</v>
      </c>
      <c r="AJ46369" s="94">
        <v>349</v>
      </c>
      <c r="AK46369" s="94">
        <v>1760</v>
      </c>
      <c r="AM46369" s="94">
        <v>0</v>
      </c>
      <c r="AN46369" s="94">
        <v>0</v>
      </c>
      <c r="AO46369" s="94">
        <v>0</v>
      </c>
      <c r="AP46369" s="94">
        <v>0</v>
      </c>
      <c r="AQ46369" s="94">
        <v>31</v>
      </c>
      <c r="AS46369" s="94">
        <v>1112</v>
      </c>
      <c r="AU46369" s="94">
        <v>32</v>
      </c>
      <c r="AV46369" s="94">
        <v>382</v>
      </c>
      <c r="AW46369" s="94">
        <v>-652</v>
      </c>
      <c r="AX46369" s="94">
        <v>26</v>
      </c>
      <c r="AY46369" s="94">
        <v>-2707</v>
      </c>
      <c r="AZ46369" s="94">
        <v>363</v>
      </c>
      <c r="BA46369" s="94">
        <v>-467</v>
      </c>
      <c r="BB46369" s="94">
        <v>874</v>
      </c>
    </row>
    <row r="46370" spans="1:54">
      <c r="A46370" s="85" t="s">
        <v>181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402</v>
      </c>
      <c r="G46370" s="89" t="s">
        <v>403</v>
      </c>
      <c r="H46370" s="94">
        <v>3043</v>
      </c>
      <c r="I46370" s="94">
        <v>2963</v>
      </c>
      <c r="J46370" s="94">
        <v>1987</v>
      </c>
      <c r="K46370" s="94">
        <v>-976</v>
      </c>
      <c r="O46370" s="94">
        <v>2963</v>
      </c>
      <c r="P46370" s="94">
        <v>1987</v>
      </c>
      <c r="Q46370" s="94">
        <v>-976</v>
      </c>
      <c r="R46370" s="94">
        <v>350</v>
      </c>
      <c r="S46370" s="94">
        <v>1605</v>
      </c>
      <c r="U46370" s="94">
        <v>0</v>
      </c>
      <c r="V46370" s="94">
        <v>0</v>
      </c>
      <c r="W46370" s="94">
        <v>0</v>
      </c>
      <c r="X46370" s="94">
        <v>0</v>
      </c>
      <c r="Y46370" s="94">
        <v>32</v>
      </c>
      <c r="AJ46370" s="94">
        <v>350</v>
      </c>
      <c r="AK46370" s="94">
        <v>1605</v>
      </c>
      <c r="AM46370" s="94">
        <v>0</v>
      </c>
      <c r="AN46370" s="94">
        <v>0</v>
      </c>
      <c r="AO46370" s="94">
        <v>0</v>
      </c>
      <c r="AP46370" s="94">
        <v>0</v>
      </c>
      <c r="AQ46370" s="94">
        <v>32</v>
      </c>
      <c r="AS46370" s="94">
        <v>1105</v>
      </c>
      <c r="AU46370" s="94">
        <v>-26</v>
      </c>
      <c r="AV46370" s="94">
        <v>402</v>
      </c>
      <c r="AW46370" s="94">
        <v>-686</v>
      </c>
      <c r="AX46370" s="94">
        <v>-7</v>
      </c>
      <c r="AY46370" s="94">
        <v>-2495</v>
      </c>
      <c r="AZ46370" s="94">
        <v>360</v>
      </c>
      <c r="BA46370" s="94">
        <v>-475</v>
      </c>
      <c r="BB46370" s="94">
        <v>846</v>
      </c>
    </row>
    <row r="46371" spans="1:54">
      <c r="A46371" s="85" t="s">
        <v>181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402</v>
      </c>
      <c r="G46371" s="89" t="s">
        <v>403</v>
      </c>
      <c r="H46371" s="94">
        <v>2877</v>
      </c>
      <c r="I46371" s="94">
        <v>2799</v>
      </c>
      <c r="J46371" s="94">
        <v>1895</v>
      </c>
      <c r="K46371" s="94">
        <v>-904</v>
      </c>
      <c r="O46371" s="94">
        <v>2799</v>
      </c>
      <c r="P46371" s="94">
        <v>1895</v>
      </c>
      <c r="Q46371" s="94">
        <v>-904</v>
      </c>
      <c r="R46371" s="94">
        <v>348</v>
      </c>
      <c r="S46371" s="94">
        <v>1517</v>
      </c>
      <c r="U46371" s="94">
        <v>0</v>
      </c>
      <c r="V46371" s="94">
        <v>0</v>
      </c>
      <c r="W46371" s="94">
        <v>0</v>
      </c>
      <c r="X46371" s="94">
        <v>0</v>
      </c>
      <c r="Y46371" s="94">
        <v>30</v>
      </c>
      <c r="AJ46371" s="94">
        <v>348</v>
      </c>
      <c r="AK46371" s="94">
        <v>1517</v>
      </c>
      <c r="AM46371" s="94">
        <v>0</v>
      </c>
      <c r="AN46371" s="94">
        <v>0</v>
      </c>
      <c r="AO46371" s="94">
        <v>0</v>
      </c>
      <c r="AP46371" s="94">
        <v>0</v>
      </c>
      <c r="AQ46371" s="94">
        <v>30</v>
      </c>
      <c r="AS46371" s="94">
        <v>1116</v>
      </c>
      <c r="AU46371" s="94">
        <v>-25</v>
      </c>
      <c r="AV46371" s="94">
        <v>416</v>
      </c>
      <c r="AW46371" s="94">
        <v>-712</v>
      </c>
      <c r="AX46371" s="94">
        <v>-4</v>
      </c>
      <c r="AY46371" s="94">
        <v>-2382</v>
      </c>
      <c r="AZ46371" s="94">
        <v>332</v>
      </c>
      <c r="BA46371" s="94">
        <v>-465</v>
      </c>
      <c r="BB46371" s="94">
        <v>820</v>
      </c>
    </row>
    <row r="46372" spans="1:54">
      <c r="A46372" s="85" t="s">
        <v>181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402</v>
      </c>
      <c r="G46372" s="89" t="s">
        <v>403</v>
      </c>
      <c r="H46372" s="94">
        <v>2759</v>
      </c>
      <c r="I46372" s="94">
        <v>2686</v>
      </c>
      <c r="J46372" s="94">
        <v>1629</v>
      </c>
      <c r="K46372" s="94">
        <v>-1057</v>
      </c>
      <c r="O46372" s="94">
        <v>2686</v>
      </c>
      <c r="P46372" s="94">
        <v>1629</v>
      </c>
      <c r="Q46372" s="94">
        <v>-1057</v>
      </c>
      <c r="R46372" s="94">
        <v>345</v>
      </c>
      <c r="S46372" s="94">
        <v>1252</v>
      </c>
      <c r="U46372" s="94">
        <v>0</v>
      </c>
      <c r="V46372" s="94">
        <v>0</v>
      </c>
      <c r="W46372" s="94">
        <v>0</v>
      </c>
      <c r="X46372" s="94">
        <v>0</v>
      </c>
      <c r="Y46372" s="94">
        <v>32</v>
      </c>
      <c r="AJ46372" s="94">
        <v>345</v>
      </c>
      <c r="AK46372" s="94">
        <v>1252</v>
      </c>
      <c r="AM46372" s="94">
        <v>0</v>
      </c>
      <c r="AN46372" s="94">
        <v>0</v>
      </c>
      <c r="AO46372" s="94">
        <v>0</v>
      </c>
      <c r="AP46372" s="94">
        <v>0</v>
      </c>
      <c r="AQ46372" s="94">
        <v>32</v>
      </c>
      <c r="AS46372" s="94">
        <v>1095</v>
      </c>
      <c r="AU46372" s="94">
        <v>-24</v>
      </c>
      <c r="AV46372" s="94">
        <v>378</v>
      </c>
      <c r="AW46372" s="94">
        <v>-732</v>
      </c>
      <c r="AX46372" s="94">
        <v>20</v>
      </c>
      <c r="AY46372" s="94">
        <v>-2384</v>
      </c>
      <c r="AZ46372" s="94">
        <v>304</v>
      </c>
      <c r="BA46372" s="94">
        <v>-445</v>
      </c>
      <c r="BB46372" s="94">
        <v>731</v>
      </c>
    </row>
    <row r="46373" spans="1:54">
      <c r="A46373" s="85" t="s">
        <v>181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402</v>
      </c>
      <c r="G46373" s="89" t="s">
        <v>403</v>
      </c>
      <c r="H46373" s="94">
        <v>2694</v>
      </c>
      <c r="I46373" s="94">
        <v>2620</v>
      </c>
      <c r="J46373" s="94">
        <v>1590</v>
      </c>
      <c r="K46373" s="94">
        <v>-1029</v>
      </c>
      <c r="O46373" s="94">
        <v>2620</v>
      </c>
      <c r="P46373" s="94">
        <v>1590</v>
      </c>
      <c r="Q46373" s="94">
        <v>-1029</v>
      </c>
      <c r="R46373" s="94">
        <v>345</v>
      </c>
      <c r="S46373" s="94">
        <v>1214</v>
      </c>
      <c r="U46373" s="94">
        <v>0</v>
      </c>
      <c r="V46373" s="94">
        <v>0</v>
      </c>
      <c r="W46373" s="94">
        <v>0</v>
      </c>
      <c r="X46373" s="94">
        <v>0</v>
      </c>
      <c r="Y46373" s="94">
        <v>31</v>
      </c>
      <c r="AJ46373" s="94">
        <v>345</v>
      </c>
      <c r="AK46373" s="94">
        <v>1214</v>
      </c>
      <c r="AM46373" s="94">
        <v>0</v>
      </c>
      <c r="AN46373" s="94">
        <v>0</v>
      </c>
      <c r="AO46373" s="94">
        <v>0</v>
      </c>
      <c r="AP46373" s="94">
        <v>0</v>
      </c>
      <c r="AQ46373" s="94">
        <v>31</v>
      </c>
      <c r="AS46373" s="94">
        <v>1072</v>
      </c>
      <c r="AU46373" s="94">
        <v>-23</v>
      </c>
      <c r="AV46373" s="94">
        <v>369</v>
      </c>
      <c r="AW46373" s="94">
        <v>-738</v>
      </c>
      <c r="AX46373" s="94">
        <v>49</v>
      </c>
      <c r="AY46373" s="94">
        <v>-2327</v>
      </c>
      <c r="AZ46373" s="94">
        <v>293</v>
      </c>
      <c r="BA46373" s="94">
        <v>-430</v>
      </c>
      <c r="BB46373" s="94">
        <v>706</v>
      </c>
    </row>
    <row r="46374" spans="1:54">
      <c r="A46374" s="85" t="s">
        <v>181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402</v>
      </c>
      <c r="G46374" s="89" t="s">
        <v>403</v>
      </c>
      <c r="H46374" s="94">
        <v>2718</v>
      </c>
      <c r="I46374" s="94">
        <v>2633</v>
      </c>
      <c r="J46374" s="94">
        <v>1509</v>
      </c>
      <c r="K46374" s="94">
        <v>-1124</v>
      </c>
      <c r="O46374" s="94">
        <v>2633</v>
      </c>
      <c r="P46374" s="94">
        <v>1509</v>
      </c>
      <c r="Q46374" s="94">
        <v>-1124</v>
      </c>
      <c r="R46374" s="94">
        <v>256</v>
      </c>
      <c r="S46374" s="94">
        <v>1221</v>
      </c>
      <c r="U46374" s="94">
        <v>0</v>
      </c>
      <c r="V46374" s="94">
        <v>0</v>
      </c>
      <c r="W46374" s="94">
        <v>0</v>
      </c>
      <c r="X46374" s="94">
        <v>0</v>
      </c>
      <c r="Y46374" s="94">
        <v>32</v>
      </c>
      <c r="AJ46374" s="94">
        <v>256</v>
      </c>
      <c r="AK46374" s="94">
        <v>1221</v>
      </c>
      <c r="AM46374" s="94">
        <v>0</v>
      </c>
      <c r="AN46374" s="94">
        <v>0</v>
      </c>
      <c r="AO46374" s="94">
        <v>0</v>
      </c>
      <c r="AP46374" s="94">
        <v>0</v>
      </c>
      <c r="AQ46374" s="94">
        <v>32</v>
      </c>
      <c r="AS46374" s="94">
        <v>1006</v>
      </c>
      <c r="AU46374" s="94">
        <v>-23</v>
      </c>
      <c r="AV46374" s="94">
        <v>338</v>
      </c>
      <c r="AW46374" s="94">
        <v>-738</v>
      </c>
      <c r="AX46374" s="94">
        <v>100</v>
      </c>
      <c r="AY46374" s="94">
        <v>-2319</v>
      </c>
      <c r="AZ46374" s="94">
        <v>256</v>
      </c>
      <c r="BA46374" s="94">
        <v>-411</v>
      </c>
      <c r="BB46374" s="94">
        <v>667</v>
      </c>
    </row>
    <row r="46375" spans="1:54">
      <c r="A46375" s="85" t="s">
        <v>181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402</v>
      </c>
      <c r="G46375" s="89" t="s">
        <v>403</v>
      </c>
      <c r="H46375" s="94">
        <v>2830</v>
      </c>
      <c r="I46375" s="94">
        <v>2742</v>
      </c>
      <c r="J46375" s="94">
        <v>1521</v>
      </c>
      <c r="K46375" s="94">
        <v>-1221</v>
      </c>
      <c r="O46375" s="94">
        <v>2742</v>
      </c>
      <c r="P46375" s="94">
        <v>1521</v>
      </c>
      <c r="Q46375" s="94">
        <v>-1221</v>
      </c>
      <c r="R46375" s="94">
        <v>196</v>
      </c>
      <c r="S46375" s="94">
        <v>1294</v>
      </c>
      <c r="U46375" s="94">
        <v>0</v>
      </c>
      <c r="V46375" s="94">
        <v>0</v>
      </c>
      <c r="W46375" s="94">
        <v>0</v>
      </c>
      <c r="X46375" s="94">
        <v>0</v>
      </c>
      <c r="Y46375" s="94">
        <v>31</v>
      </c>
      <c r="AJ46375" s="94">
        <v>196</v>
      </c>
      <c r="AK46375" s="94">
        <v>1294</v>
      </c>
      <c r="AM46375" s="94">
        <v>0</v>
      </c>
      <c r="AN46375" s="94">
        <v>0</v>
      </c>
      <c r="AO46375" s="94">
        <v>0</v>
      </c>
      <c r="AP46375" s="94">
        <v>0</v>
      </c>
      <c r="AQ46375" s="94">
        <v>31</v>
      </c>
      <c r="AS46375" s="94">
        <v>942</v>
      </c>
      <c r="AU46375" s="94">
        <v>-28</v>
      </c>
      <c r="AV46375" s="94">
        <v>316</v>
      </c>
      <c r="AW46375" s="94">
        <v>-712</v>
      </c>
      <c r="AX46375" s="94">
        <v>150</v>
      </c>
      <c r="AY46375" s="94">
        <v>-2350</v>
      </c>
      <c r="AZ46375" s="94">
        <v>240</v>
      </c>
      <c r="BA46375" s="94">
        <v>-404</v>
      </c>
      <c r="BB46375" s="94">
        <v>625</v>
      </c>
    </row>
    <row r="46376" spans="1:54">
      <c r="A46376" s="85" t="s">
        <v>181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402</v>
      </c>
      <c r="G46376" s="89" t="s">
        <v>403</v>
      </c>
      <c r="H46376" s="94">
        <v>2954</v>
      </c>
      <c r="I46376" s="94">
        <v>2875</v>
      </c>
      <c r="J46376" s="94">
        <v>1550</v>
      </c>
      <c r="K46376" s="94">
        <v>-1325</v>
      </c>
      <c r="O46376" s="94">
        <v>2875</v>
      </c>
      <c r="P46376" s="94">
        <v>1550</v>
      </c>
      <c r="Q46376" s="94">
        <v>-1325</v>
      </c>
      <c r="R46376" s="94">
        <v>201</v>
      </c>
      <c r="S46376" s="94">
        <v>1317</v>
      </c>
      <c r="U46376" s="94">
        <v>0</v>
      </c>
      <c r="V46376" s="94">
        <v>0</v>
      </c>
      <c r="W46376" s="94">
        <v>1</v>
      </c>
      <c r="X46376" s="94">
        <v>0</v>
      </c>
      <c r="Y46376" s="94">
        <v>31</v>
      </c>
      <c r="AJ46376" s="94">
        <v>201</v>
      </c>
      <c r="AK46376" s="94">
        <v>1317</v>
      </c>
      <c r="AM46376" s="94">
        <v>0</v>
      </c>
      <c r="AN46376" s="94">
        <v>0</v>
      </c>
      <c r="AO46376" s="94">
        <v>1</v>
      </c>
      <c r="AP46376" s="94">
        <v>0</v>
      </c>
      <c r="AQ46376" s="94">
        <v>31</v>
      </c>
      <c r="AS46376" s="94">
        <v>964</v>
      </c>
      <c r="AU46376" s="94">
        <v>-28</v>
      </c>
      <c r="AV46376" s="94">
        <v>354</v>
      </c>
      <c r="AW46376" s="94">
        <v>-754</v>
      </c>
      <c r="AX46376" s="94">
        <v>158</v>
      </c>
      <c r="AY46376" s="94">
        <v>-2514</v>
      </c>
      <c r="AZ46376" s="94">
        <v>250</v>
      </c>
      <c r="BA46376" s="94">
        <v>-402</v>
      </c>
      <c r="BB46376" s="94">
        <v>647</v>
      </c>
    </row>
    <row r="46377" spans="1:54">
      <c r="A46377" s="85" t="s">
        <v>181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402</v>
      </c>
      <c r="G46377" s="89" t="s">
        <v>403</v>
      </c>
      <c r="H46377" s="94">
        <v>2977</v>
      </c>
      <c r="I46377" s="94">
        <v>2883</v>
      </c>
      <c r="J46377" s="94">
        <v>1491</v>
      </c>
      <c r="K46377" s="94">
        <v>-1392</v>
      </c>
      <c r="O46377" s="94">
        <v>2883</v>
      </c>
      <c r="P46377" s="94">
        <v>1491</v>
      </c>
      <c r="Q46377" s="94">
        <v>-1392</v>
      </c>
      <c r="R46377" s="94">
        <v>200</v>
      </c>
      <c r="S46377" s="94">
        <v>1177</v>
      </c>
      <c r="U46377" s="94">
        <v>0</v>
      </c>
      <c r="V46377" s="94">
        <v>0</v>
      </c>
      <c r="W46377" s="94">
        <v>84</v>
      </c>
      <c r="X46377" s="94">
        <v>0</v>
      </c>
      <c r="Y46377" s="94">
        <v>30</v>
      </c>
      <c r="AJ46377" s="94">
        <v>200</v>
      </c>
      <c r="AK46377" s="94">
        <v>1177</v>
      </c>
      <c r="AM46377" s="94">
        <v>0</v>
      </c>
      <c r="AN46377" s="94">
        <v>0</v>
      </c>
      <c r="AO46377" s="94">
        <v>84</v>
      </c>
      <c r="AP46377" s="94">
        <v>0</v>
      </c>
      <c r="AQ46377" s="94">
        <v>30</v>
      </c>
      <c r="AS46377" s="94">
        <v>925</v>
      </c>
      <c r="AU46377" s="94">
        <v>-28</v>
      </c>
      <c r="AV46377" s="94">
        <v>394</v>
      </c>
      <c r="AW46377" s="94">
        <v>-704</v>
      </c>
      <c r="AX46377" s="94">
        <v>80</v>
      </c>
      <c r="AY46377" s="94">
        <v>-2660</v>
      </c>
      <c r="AZ46377" s="94">
        <v>269</v>
      </c>
      <c r="BA46377" s="94">
        <v>-418</v>
      </c>
      <c r="BB46377" s="94">
        <v>750</v>
      </c>
    </row>
    <row r="46378" spans="1:54">
      <c r="A46378" s="85" t="s">
        <v>181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402</v>
      </c>
      <c r="G46378" s="89" t="s">
        <v>403</v>
      </c>
      <c r="H46378" s="94">
        <v>2986</v>
      </c>
      <c r="I46378" s="94">
        <v>2887</v>
      </c>
      <c r="J46378" s="94">
        <v>1280</v>
      </c>
      <c r="K46378" s="94">
        <v>-1607</v>
      </c>
      <c r="O46378" s="94">
        <v>2887</v>
      </c>
      <c r="P46378" s="94">
        <v>1280</v>
      </c>
      <c r="Q46378" s="94">
        <v>-1607</v>
      </c>
      <c r="R46378" s="94">
        <v>158</v>
      </c>
      <c r="S46378" s="94">
        <v>775</v>
      </c>
      <c r="U46378" s="94">
        <v>0</v>
      </c>
      <c r="V46378" s="94">
        <v>0</v>
      </c>
      <c r="W46378" s="94">
        <v>317</v>
      </c>
      <c r="X46378" s="94">
        <v>0</v>
      </c>
      <c r="Y46378" s="94">
        <v>30</v>
      </c>
      <c r="AJ46378" s="94">
        <v>158</v>
      </c>
      <c r="AK46378" s="94">
        <v>775</v>
      </c>
      <c r="AM46378" s="94">
        <v>0</v>
      </c>
      <c r="AN46378" s="94">
        <v>0</v>
      </c>
      <c r="AO46378" s="94">
        <v>317</v>
      </c>
      <c r="AP46378" s="94">
        <v>0</v>
      </c>
      <c r="AQ46378" s="94">
        <v>30</v>
      </c>
      <c r="AS46378" s="94">
        <v>774</v>
      </c>
      <c r="AU46378" s="94">
        <v>-44</v>
      </c>
      <c r="AV46378" s="94">
        <v>332</v>
      </c>
      <c r="AW46378" s="94">
        <v>-655</v>
      </c>
      <c r="AX46378" s="94">
        <v>48</v>
      </c>
      <c r="AY46378" s="94">
        <v>-2711</v>
      </c>
      <c r="AZ46378" s="94">
        <v>245</v>
      </c>
      <c r="BA46378" s="94">
        <v>-387</v>
      </c>
      <c r="BB46378" s="94">
        <v>791</v>
      </c>
    </row>
    <row r="46379" spans="1:54">
      <c r="A46379" s="85" t="s">
        <v>181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402</v>
      </c>
      <c r="G46379" s="89" t="s">
        <v>403</v>
      </c>
      <c r="H46379" s="94">
        <v>3041</v>
      </c>
      <c r="I46379" s="94">
        <v>2946</v>
      </c>
      <c r="J46379" s="94">
        <v>1369</v>
      </c>
      <c r="K46379" s="94">
        <v>-1577</v>
      </c>
      <c r="O46379" s="94">
        <v>2946</v>
      </c>
      <c r="P46379" s="94">
        <v>1369</v>
      </c>
      <c r="Q46379" s="94">
        <v>-1577</v>
      </c>
      <c r="R46379" s="94">
        <v>101</v>
      </c>
      <c r="S46379" s="94">
        <v>732</v>
      </c>
      <c r="U46379" s="94">
        <v>0</v>
      </c>
      <c r="V46379" s="94">
        <v>0</v>
      </c>
      <c r="W46379" s="94">
        <v>506</v>
      </c>
      <c r="X46379" s="94">
        <v>0</v>
      </c>
      <c r="Y46379" s="94">
        <v>30</v>
      </c>
      <c r="AJ46379" s="94">
        <v>101</v>
      </c>
      <c r="AK46379" s="94">
        <v>732</v>
      </c>
      <c r="AM46379" s="94">
        <v>0</v>
      </c>
      <c r="AN46379" s="94">
        <v>0</v>
      </c>
      <c r="AO46379" s="94">
        <v>506</v>
      </c>
      <c r="AP46379" s="94">
        <v>0</v>
      </c>
      <c r="AQ46379" s="94">
        <v>30</v>
      </c>
      <c r="AS46379" s="94">
        <v>665</v>
      </c>
      <c r="AU46379" s="94">
        <v>-51</v>
      </c>
      <c r="AV46379" s="94">
        <v>276</v>
      </c>
      <c r="AW46379" s="94">
        <v>-566</v>
      </c>
      <c r="AX46379" s="94">
        <v>24</v>
      </c>
      <c r="AY46379" s="94">
        <v>-2556</v>
      </c>
      <c r="AZ46379" s="94">
        <v>225</v>
      </c>
      <c r="BA46379" s="94">
        <v>-398</v>
      </c>
      <c r="BB46379" s="94">
        <v>804</v>
      </c>
    </row>
    <row r="46380" spans="1:54">
      <c r="A46380" s="85" t="s">
        <v>181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402</v>
      </c>
      <c r="G46380" s="89" t="s">
        <v>403</v>
      </c>
      <c r="H46380" s="94">
        <v>3215</v>
      </c>
      <c r="I46380" s="94">
        <v>3102</v>
      </c>
      <c r="J46380" s="94">
        <v>1468</v>
      </c>
      <c r="K46380" s="94">
        <v>-1634</v>
      </c>
      <c r="O46380" s="94">
        <v>3102</v>
      </c>
      <c r="P46380" s="94">
        <v>1468</v>
      </c>
      <c r="Q46380" s="94">
        <v>-1634</v>
      </c>
      <c r="R46380" s="94">
        <v>155</v>
      </c>
      <c r="S46380" s="94">
        <v>780</v>
      </c>
      <c r="U46380" s="94">
        <v>0</v>
      </c>
      <c r="V46380" s="94">
        <v>0</v>
      </c>
      <c r="W46380" s="94">
        <v>504</v>
      </c>
      <c r="X46380" s="94">
        <v>0</v>
      </c>
      <c r="Y46380" s="94">
        <v>29</v>
      </c>
      <c r="AJ46380" s="94">
        <v>155</v>
      </c>
      <c r="AK46380" s="94">
        <v>780</v>
      </c>
      <c r="AM46380" s="94">
        <v>0</v>
      </c>
      <c r="AN46380" s="94">
        <v>0</v>
      </c>
      <c r="AO46380" s="94">
        <v>504</v>
      </c>
      <c r="AP46380" s="94">
        <v>0</v>
      </c>
      <c r="AQ46380" s="94">
        <v>29</v>
      </c>
      <c r="AS46380" s="94">
        <v>645</v>
      </c>
      <c r="AU46380" s="94">
        <v>-47</v>
      </c>
      <c r="AV46380" s="94">
        <v>248</v>
      </c>
      <c r="AW46380" s="94">
        <v>-628</v>
      </c>
      <c r="AX46380" s="94">
        <v>17</v>
      </c>
      <c r="AY46380" s="94">
        <v>-2493</v>
      </c>
      <c r="AZ46380" s="94">
        <v>244</v>
      </c>
      <c r="BA46380" s="94">
        <v>-414</v>
      </c>
      <c r="BB46380" s="94">
        <v>794</v>
      </c>
    </row>
    <row r="46381" spans="1:54">
      <c r="A46381" s="85" t="s">
        <v>181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402</v>
      </c>
      <c r="G46381" s="89" t="s">
        <v>403</v>
      </c>
      <c r="H46381" s="94">
        <v>3493</v>
      </c>
      <c r="I46381" s="94">
        <v>3364</v>
      </c>
      <c r="J46381" s="94">
        <v>1557</v>
      </c>
      <c r="K46381" s="94">
        <v>-1807</v>
      </c>
      <c r="O46381" s="94">
        <v>3364</v>
      </c>
      <c r="P46381" s="94">
        <v>1557</v>
      </c>
      <c r="Q46381" s="94">
        <v>-1807</v>
      </c>
      <c r="R46381" s="94">
        <v>206</v>
      </c>
      <c r="S46381" s="94">
        <v>815</v>
      </c>
      <c r="U46381" s="94">
        <v>0</v>
      </c>
      <c r="V46381" s="94">
        <v>0</v>
      </c>
      <c r="W46381" s="94">
        <v>505</v>
      </c>
      <c r="X46381" s="94">
        <v>0</v>
      </c>
      <c r="Y46381" s="94">
        <v>31</v>
      </c>
      <c r="AJ46381" s="94">
        <v>206</v>
      </c>
      <c r="AK46381" s="94">
        <v>815</v>
      </c>
      <c r="AM46381" s="94">
        <v>0</v>
      </c>
      <c r="AN46381" s="94">
        <v>0</v>
      </c>
      <c r="AO46381" s="94">
        <v>505</v>
      </c>
      <c r="AP46381" s="94">
        <v>0</v>
      </c>
      <c r="AQ46381" s="94">
        <v>31</v>
      </c>
      <c r="AS46381" s="94">
        <v>551</v>
      </c>
      <c r="AU46381" s="94">
        <v>-53</v>
      </c>
      <c r="AV46381" s="94">
        <v>194</v>
      </c>
      <c r="AW46381" s="94">
        <v>-762</v>
      </c>
      <c r="AX46381" s="94">
        <v>43</v>
      </c>
      <c r="AY46381" s="94">
        <v>-2360</v>
      </c>
      <c r="AZ46381" s="94">
        <v>292</v>
      </c>
      <c r="BA46381" s="94">
        <v>-399</v>
      </c>
      <c r="BB46381" s="94">
        <v>687</v>
      </c>
    </row>
    <row r="46382" spans="1:54">
      <c r="A46382" s="85" t="s">
        <v>181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402</v>
      </c>
      <c r="G46382" s="89" t="s">
        <v>403</v>
      </c>
      <c r="H46382" s="94">
        <v>3827</v>
      </c>
      <c r="I46382" s="94">
        <v>3731</v>
      </c>
      <c r="J46382" s="94">
        <v>1865</v>
      </c>
      <c r="K46382" s="94">
        <v>-1866</v>
      </c>
      <c r="O46382" s="94">
        <v>3731</v>
      </c>
      <c r="P46382" s="94">
        <v>1865</v>
      </c>
      <c r="Q46382" s="94">
        <v>-1866</v>
      </c>
      <c r="R46382" s="94">
        <v>238</v>
      </c>
      <c r="S46382" s="94">
        <v>1097</v>
      </c>
      <c r="U46382" s="94">
        <v>0</v>
      </c>
      <c r="V46382" s="94">
        <v>0</v>
      </c>
      <c r="W46382" s="94">
        <v>501</v>
      </c>
      <c r="X46382" s="94">
        <v>0</v>
      </c>
      <c r="Y46382" s="94">
        <v>29</v>
      </c>
      <c r="AJ46382" s="94">
        <v>238</v>
      </c>
      <c r="AK46382" s="94">
        <v>1097</v>
      </c>
      <c r="AM46382" s="94">
        <v>0</v>
      </c>
      <c r="AN46382" s="94">
        <v>0</v>
      </c>
      <c r="AO46382" s="94">
        <v>501</v>
      </c>
      <c r="AP46382" s="94">
        <v>0</v>
      </c>
      <c r="AQ46382" s="94">
        <v>29</v>
      </c>
      <c r="AS46382" s="94">
        <v>515</v>
      </c>
      <c r="AU46382" s="94">
        <v>-66</v>
      </c>
      <c r="AV46382" s="94">
        <v>192</v>
      </c>
      <c r="AW46382" s="94">
        <v>-845</v>
      </c>
      <c r="AX46382" s="94">
        <v>97</v>
      </c>
      <c r="AY46382" s="94">
        <v>-2437</v>
      </c>
      <c r="AZ46382" s="94">
        <v>291</v>
      </c>
      <c r="BA46382" s="94">
        <v>-364</v>
      </c>
      <c r="BB46382" s="94">
        <v>751</v>
      </c>
    </row>
    <row r="46383" spans="1:54">
      <c r="A46383" s="85" t="s">
        <v>181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402</v>
      </c>
      <c r="G46383" s="89" t="s">
        <v>403</v>
      </c>
      <c r="H46383" s="94">
        <v>4191</v>
      </c>
      <c r="I46383" s="94">
        <v>4134</v>
      </c>
      <c r="J46383" s="94">
        <v>2052</v>
      </c>
      <c r="K46383" s="94">
        <v>-2082</v>
      </c>
      <c r="O46383" s="94">
        <v>4134</v>
      </c>
      <c r="P46383" s="94">
        <v>2052</v>
      </c>
      <c r="Q46383" s="94">
        <v>-2082</v>
      </c>
      <c r="R46383" s="94">
        <v>331</v>
      </c>
      <c r="S46383" s="94">
        <v>1185</v>
      </c>
      <c r="U46383" s="94">
        <v>0</v>
      </c>
      <c r="V46383" s="94">
        <v>0</v>
      </c>
      <c r="W46383" s="94">
        <v>506</v>
      </c>
      <c r="X46383" s="94">
        <v>0</v>
      </c>
      <c r="Y46383" s="94">
        <v>30</v>
      </c>
      <c r="AJ46383" s="94">
        <v>331</v>
      </c>
      <c r="AK46383" s="94">
        <v>1185</v>
      </c>
      <c r="AM46383" s="94">
        <v>0</v>
      </c>
      <c r="AN46383" s="94">
        <v>0</v>
      </c>
      <c r="AO46383" s="94">
        <v>506</v>
      </c>
      <c r="AP46383" s="94">
        <v>0</v>
      </c>
      <c r="AQ46383" s="94">
        <v>30</v>
      </c>
      <c r="AS46383" s="94">
        <v>450</v>
      </c>
      <c r="AU46383" s="94">
        <v>-84</v>
      </c>
      <c r="AV46383" s="94">
        <v>130</v>
      </c>
      <c r="AW46383" s="94">
        <v>-830</v>
      </c>
      <c r="AX46383" s="94">
        <v>79</v>
      </c>
      <c r="AY46383" s="94">
        <v>-2407</v>
      </c>
      <c r="AZ46383" s="94">
        <v>358</v>
      </c>
      <c r="BA46383" s="94">
        <v>-403</v>
      </c>
      <c r="BB46383" s="94">
        <v>625</v>
      </c>
    </row>
    <row r="46384" spans="1:54">
      <c r="A46384" s="85" t="s">
        <v>181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402</v>
      </c>
      <c r="G46384" s="89" t="s">
        <v>403</v>
      </c>
      <c r="H46384" s="94">
        <v>4545</v>
      </c>
      <c r="I46384" s="94">
        <v>4490</v>
      </c>
      <c r="J46384" s="94">
        <v>2326</v>
      </c>
      <c r="K46384" s="94">
        <v>-2164</v>
      </c>
      <c r="O46384" s="94">
        <v>4490</v>
      </c>
      <c r="P46384" s="94">
        <v>2326</v>
      </c>
      <c r="Q46384" s="94">
        <v>-2164</v>
      </c>
      <c r="R46384" s="94">
        <v>347</v>
      </c>
      <c r="S46384" s="94">
        <v>1442</v>
      </c>
      <c r="U46384" s="94">
        <v>0</v>
      </c>
      <c r="V46384" s="94">
        <v>0</v>
      </c>
      <c r="W46384" s="94">
        <v>508</v>
      </c>
      <c r="X46384" s="94">
        <v>0</v>
      </c>
      <c r="Y46384" s="94">
        <v>29</v>
      </c>
      <c r="AJ46384" s="94">
        <v>347</v>
      </c>
      <c r="AK46384" s="94">
        <v>1442</v>
      </c>
      <c r="AM46384" s="94">
        <v>0</v>
      </c>
      <c r="AN46384" s="94">
        <v>0</v>
      </c>
      <c r="AO46384" s="94">
        <v>508</v>
      </c>
      <c r="AP46384" s="94">
        <v>0</v>
      </c>
      <c r="AQ46384" s="94">
        <v>29</v>
      </c>
      <c r="AS46384" s="94">
        <v>505</v>
      </c>
      <c r="AU46384" s="94">
        <v>-47</v>
      </c>
      <c r="AV46384" s="94">
        <v>70</v>
      </c>
      <c r="AW46384" s="94">
        <v>-835</v>
      </c>
      <c r="AX46384" s="94">
        <v>85</v>
      </c>
      <c r="AY46384" s="94">
        <v>-2426</v>
      </c>
      <c r="AZ46384" s="94">
        <v>414</v>
      </c>
      <c r="BA46384" s="94">
        <v>-422</v>
      </c>
      <c r="BB46384" s="94">
        <v>492</v>
      </c>
    </row>
    <row r="46385" spans="1:54">
      <c r="A46385" s="85" t="s">
        <v>181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402</v>
      </c>
      <c r="G46385" s="89" t="s">
        <v>403</v>
      </c>
      <c r="H46385" s="94">
        <v>4744</v>
      </c>
      <c r="I46385" s="94">
        <v>4678</v>
      </c>
      <c r="J46385" s="94">
        <v>2663</v>
      </c>
      <c r="K46385" s="94">
        <v>-2015</v>
      </c>
      <c r="O46385" s="94">
        <v>4678</v>
      </c>
      <c r="P46385" s="94">
        <v>2663</v>
      </c>
      <c r="Q46385" s="94">
        <v>-2015</v>
      </c>
      <c r="R46385" s="94">
        <v>346</v>
      </c>
      <c r="S46385" s="94">
        <v>1790</v>
      </c>
      <c r="U46385" s="94">
        <v>0</v>
      </c>
      <c r="V46385" s="94">
        <v>0</v>
      </c>
      <c r="W46385" s="94">
        <v>497</v>
      </c>
      <c r="X46385" s="94">
        <v>0</v>
      </c>
      <c r="Y46385" s="94">
        <v>30</v>
      </c>
      <c r="AJ46385" s="94">
        <v>346</v>
      </c>
      <c r="AK46385" s="94">
        <v>1790</v>
      </c>
      <c r="AM46385" s="94">
        <v>0</v>
      </c>
      <c r="AN46385" s="94">
        <v>0</v>
      </c>
      <c r="AO46385" s="94">
        <v>497</v>
      </c>
      <c r="AP46385" s="94">
        <v>0</v>
      </c>
      <c r="AQ46385" s="94">
        <v>30</v>
      </c>
      <c r="AS46385" s="94">
        <v>546</v>
      </c>
      <c r="AU46385" s="94">
        <v>-20</v>
      </c>
      <c r="AV46385" s="94">
        <v>90</v>
      </c>
      <c r="AW46385" s="94">
        <v>-773</v>
      </c>
      <c r="AX46385" s="94">
        <v>83</v>
      </c>
      <c r="AY46385" s="94">
        <v>-2546</v>
      </c>
      <c r="AZ46385" s="94">
        <v>450</v>
      </c>
      <c r="BA46385" s="94">
        <v>-448</v>
      </c>
      <c r="BB46385" s="94">
        <v>603</v>
      </c>
    </row>
    <row r="46386" spans="1:54">
      <c r="A46386" s="85" t="s">
        <v>181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402</v>
      </c>
      <c r="G46386" s="89" t="s">
        <v>403</v>
      </c>
      <c r="H46386" s="94">
        <v>4927</v>
      </c>
      <c r="I46386" s="94">
        <v>4862</v>
      </c>
      <c r="J46386" s="94">
        <v>2764</v>
      </c>
      <c r="K46386" s="94">
        <v>-2098</v>
      </c>
      <c r="O46386" s="94">
        <v>4862</v>
      </c>
      <c r="P46386" s="94">
        <v>2764</v>
      </c>
      <c r="Q46386" s="94">
        <v>-2098</v>
      </c>
      <c r="R46386" s="94">
        <v>346</v>
      </c>
      <c r="S46386" s="94">
        <v>1953</v>
      </c>
      <c r="U46386" s="94">
        <v>0</v>
      </c>
      <c r="V46386" s="94">
        <v>0</v>
      </c>
      <c r="W46386" s="94">
        <v>435</v>
      </c>
      <c r="X46386" s="94">
        <v>0</v>
      </c>
      <c r="Y46386" s="94">
        <v>30</v>
      </c>
      <c r="AJ46386" s="94">
        <v>346</v>
      </c>
      <c r="AK46386" s="94">
        <v>1953</v>
      </c>
      <c r="AM46386" s="94">
        <v>0</v>
      </c>
      <c r="AN46386" s="94">
        <v>0</v>
      </c>
      <c r="AO46386" s="94">
        <v>435</v>
      </c>
      <c r="AP46386" s="94">
        <v>0</v>
      </c>
      <c r="AQ46386" s="94">
        <v>30</v>
      </c>
      <c r="AS46386" s="94">
        <v>519</v>
      </c>
      <c r="AU46386" s="94">
        <v>-21</v>
      </c>
      <c r="AV46386" s="94">
        <v>44</v>
      </c>
      <c r="AW46386" s="94">
        <v>-758</v>
      </c>
      <c r="AX46386" s="94">
        <v>95</v>
      </c>
      <c r="AY46386" s="94">
        <v>-2463</v>
      </c>
      <c r="AZ46386" s="94">
        <v>473</v>
      </c>
      <c r="BA46386" s="94">
        <v>-464</v>
      </c>
      <c r="BB46386" s="94">
        <v>477</v>
      </c>
    </row>
    <row r="46387" spans="1:54">
      <c r="A46387" s="85" t="s">
        <v>181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402</v>
      </c>
      <c r="G46387" s="89" t="s">
        <v>403</v>
      </c>
      <c r="H46387" s="94">
        <v>4925</v>
      </c>
      <c r="I46387" s="94">
        <v>4841</v>
      </c>
      <c r="J46387" s="94">
        <v>2560</v>
      </c>
      <c r="K46387" s="94">
        <v>-2281</v>
      </c>
      <c r="O46387" s="94">
        <v>4841</v>
      </c>
      <c r="P46387" s="94">
        <v>2560</v>
      </c>
      <c r="Q46387" s="94">
        <v>-2281</v>
      </c>
      <c r="R46387" s="94">
        <v>347</v>
      </c>
      <c r="S46387" s="94">
        <v>1971</v>
      </c>
      <c r="U46387" s="94">
        <v>0</v>
      </c>
      <c r="V46387" s="94">
        <v>0</v>
      </c>
      <c r="W46387" s="94">
        <v>212</v>
      </c>
      <c r="X46387" s="94">
        <v>0</v>
      </c>
      <c r="Y46387" s="94">
        <v>30</v>
      </c>
      <c r="AJ46387" s="94">
        <v>347</v>
      </c>
      <c r="AK46387" s="94">
        <v>1971</v>
      </c>
      <c r="AM46387" s="94">
        <v>0</v>
      </c>
      <c r="AN46387" s="94">
        <v>0</v>
      </c>
      <c r="AO46387" s="94">
        <v>212</v>
      </c>
      <c r="AP46387" s="94">
        <v>0</v>
      </c>
      <c r="AQ46387" s="94">
        <v>30</v>
      </c>
      <c r="AS46387" s="94">
        <v>382</v>
      </c>
      <c r="AU46387" s="94">
        <v>-11</v>
      </c>
      <c r="AV46387" s="94">
        <v>-4</v>
      </c>
      <c r="AW46387" s="94">
        <v>-785</v>
      </c>
      <c r="AX46387" s="94">
        <v>107</v>
      </c>
      <c r="AY46387" s="94">
        <v>-2239</v>
      </c>
      <c r="AZ46387" s="94">
        <v>487</v>
      </c>
      <c r="BA46387" s="94">
        <v>-476</v>
      </c>
      <c r="BB46387" s="94">
        <v>258</v>
      </c>
    </row>
    <row r="46388" spans="1:54">
      <c r="A46388" s="85" t="s">
        <v>181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402</v>
      </c>
      <c r="G46388" s="89" t="s">
        <v>403</v>
      </c>
      <c r="H46388" s="94">
        <v>4671</v>
      </c>
      <c r="I46388" s="94">
        <v>4626</v>
      </c>
      <c r="J46388" s="94">
        <v>2445</v>
      </c>
      <c r="K46388" s="94">
        <v>-2181</v>
      </c>
      <c r="O46388" s="94">
        <v>4626</v>
      </c>
      <c r="P46388" s="94">
        <v>2445</v>
      </c>
      <c r="Q46388" s="94">
        <v>-2181</v>
      </c>
      <c r="R46388" s="94">
        <v>349</v>
      </c>
      <c r="S46388" s="94">
        <v>1952</v>
      </c>
      <c r="U46388" s="94">
        <v>0</v>
      </c>
      <c r="V46388" s="94">
        <v>0</v>
      </c>
      <c r="W46388" s="94">
        <v>114</v>
      </c>
      <c r="X46388" s="94">
        <v>0</v>
      </c>
      <c r="Y46388" s="94">
        <v>30</v>
      </c>
      <c r="AJ46388" s="94">
        <v>349</v>
      </c>
      <c r="AK46388" s="94">
        <v>1952</v>
      </c>
      <c r="AM46388" s="94">
        <v>0</v>
      </c>
      <c r="AN46388" s="94">
        <v>0</v>
      </c>
      <c r="AO46388" s="94">
        <v>114</v>
      </c>
      <c r="AP46388" s="94">
        <v>0</v>
      </c>
      <c r="AQ46388" s="94">
        <v>30</v>
      </c>
      <c r="AS46388" s="94">
        <v>449</v>
      </c>
      <c r="AU46388" s="94">
        <v>-1</v>
      </c>
      <c r="AV46388" s="94">
        <v>26</v>
      </c>
      <c r="AW46388" s="94">
        <v>-785</v>
      </c>
      <c r="AX46388" s="94">
        <v>98</v>
      </c>
      <c r="AY46388" s="94">
        <v>-2234</v>
      </c>
      <c r="AZ46388" s="94">
        <v>459</v>
      </c>
      <c r="BA46388" s="94">
        <v>-446</v>
      </c>
      <c r="BB46388" s="94">
        <v>253</v>
      </c>
    </row>
    <row r="46389" spans="1:54">
      <c r="A46389" s="85" t="s">
        <v>181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402</v>
      </c>
      <c r="G46389" s="89" t="s">
        <v>403</v>
      </c>
      <c r="H46389" s="94">
        <v>4332</v>
      </c>
      <c r="I46389" s="94">
        <v>4347</v>
      </c>
      <c r="J46389" s="94">
        <v>2395</v>
      </c>
      <c r="K46389" s="94">
        <v>-1952</v>
      </c>
      <c r="O46389" s="94">
        <v>4347</v>
      </c>
      <c r="P46389" s="94">
        <v>2395</v>
      </c>
      <c r="Q46389" s="94">
        <v>-1952</v>
      </c>
      <c r="R46389" s="94">
        <v>345</v>
      </c>
      <c r="S46389" s="94">
        <v>1925</v>
      </c>
      <c r="U46389" s="94">
        <v>0</v>
      </c>
      <c r="V46389" s="94">
        <v>0</v>
      </c>
      <c r="W46389" s="94">
        <v>95</v>
      </c>
      <c r="X46389" s="94">
        <v>0</v>
      </c>
      <c r="Y46389" s="94">
        <v>30</v>
      </c>
      <c r="AJ46389" s="94">
        <v>345</v>
      </c>
      <c r="AK46389" s="94">
        <v>1925</v>
      </c>
      <c r="AM46389" s="94">
        <v>0</v>
      </c>
      <c r="AN46389" s="94">
        <v>0</v>
      </c>
      <c r="AO46389" s="94">
        <v>95</v>
      </c>
      <c r="AP46389" s="94">
        <v>0</v>
      </c>
      <c r="AQ46389" s="94">
        <v>30</v>
      </c>
      <c r="AS46389" s="94">
        <v>673</v>
      </c>
      <c r="AU46389" s="94">
        <v>3</v>
      </c>
      <c r="AV46389" s="94">
        <v>96</v>
      </c>
      <c r="AW46389" s="94">
        <v>-808</v>
      </c>
      <c r="AX46389" s="94">
        <v>67</v>
      </c>
      <c r="AY46389" s="94">
        <v>-2317</v>
      </c>
      <c r="AZ46389" s="94">
        <v>482</v>
      </c>
      <c r="BA46389" s="94">
        <v>-458</v>
      </c>
      <c r="BB46389" s="94">
        <v>310</v>
      </c>
    </row>
    <row r="46390" spans="1:54">
      <c r="A46390" s="85" t="s">
        <v>181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402</v>
      </c>
      <c r="G46390" s="89" t="s">
        <v>403</v>
      </c>
      <c r="H46390" s="94">
        <v>4111</v>
      </c>
      <c r="I46390" s="94">
        <v>4170</v>
      </c>
      <c r="J46390" s="94">
        <v>2381</v>
      </c>
      <c r="K46390" s="94">
        <v>-1789</v>
      </c>
      <c r="O46390" s="94">
        <v>4170</v>
      </c>
      <c r="P46390" s="94">
        <v>2381</v>
      </c>
      <c r="Q46390" s="94">
        <v>-1789</v>
      </c>
      <c r="R46390" s="94">
        <v>346</v>
      </c>
      <c r="S46390" s="94">
        <v>1922</v>
      </c>
      <c r="U46390" s="94">
        <v>0</v>
      </c>
      <c r="V46390" s="94">
        <v>0</v>
      </c>
      <c r="W46390" s="94">
        <v>83</v>
      </c>
      <c r="X46390" s="94">
        <v>0</v>
      </c>
      <c r="Y46390" s="94">
        <v>30</v>
      </c>
      <c r="AJ46390" s="94">
        <v>346</v>
      </c>
      <c r="AK46390" s="94">
        <v>1922</v>
      </c>
      <c r="AM46390" s="94">
        <v>0</v>
      </c>
      <c r="AN46390" s="94">
        <v>0</v>
      </c>
      <c r="AO46390" s="94">
        <v>83</v>
      </c>
      <c r="AP46390" s="94">
        <v>0</v>
      </c>
      <c r="AQ46390" s="94">
        <v>30</v>
      </c>
      <c r="AS46390" s="94">
        <v>805</v>
      </c>
      <c r="AU46390" s="94">
        <v>13</v>
      </c>
      <c r="AV46390" s="94">
        <v>154</v>
      </c>
      <c r="AW46390" s="94">
        <v>-814</v>
      </c>
      <c r="AX46390" s="94">
        <v>64</v>
      </c>
      <c r="AY46390" s="94">
        <v>-2412</v>
      </c>
      <c r="AZ46390" s="94">
        <v>475</v>
      </c>
      <c r="BA46390" s="94">
        <v>-451</v>
      </c>
      <c r="BB46390" s="94">
        <v>377</v>
      </c>
    </row>
    <row r="46391" spans="1:54">
      <c r="A46391" s="85" t="s">
        <v>181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402</v>
      </c>
      <c r="G46391" s="89" t="s">
        <v>403</v>
      </c>
      <c r="H46391" s="94">
        <v>3825</v>
      </c>
      <c r="I46391" s="94">
        <v>3866</v>
      </c>
      <c r="J46391" s="94">
        <v>2296</v>
      </c>
      <c r="K46391" s="94">
        <v>-1570</v>
      </c>
      <c r="O46391" s="94">
        <v>3866</v>
      </c>
      <c r="P46391" s="94">
        <v>2296</v>
      </c>
      <c r="Q46391" s="94">
        <v>-1570</v>
      </c>
      <c r="R46391" s="94">
        <v>346</v>
      </c>
      <c r="S46391" s="94">
        <v>1843</v>
      </c>
      <c r="U46391" s="94">
        <v>0</v>
      </c>
      <c r="V46391" s="94">
        <v>0</v>
      </c>
      <c r="W46391" s="94">
        <v>77</v>
      </c>
      <c r="X46391" s="94">
        <v>0</v>
      </c>
      <c r="Y46391" s="94">
        <v>30</v>
      </c>
      <c r="AJ46391" s="94">
        <v>346</v>
      </c>
      <c r="AK46391" s="94">
        <v>1843</v>
      </c>
      <c r="AM46391" s="94">
        <v>0</v>
      </c>
      <c r="AN46391" s="94">
        <v>0</v>
      </c>
      <c r="AO46391" s="94">
        <v>77</v>
      </c>
      <c r="AP46391" s="94">
        <v>0</v>
      </c>
      <c r="AQ46391" s="94">
        <v>30</v>
      </c>
      <c r="AS46391" s="94">
        <v>874</v>
      </c>
      <c r="AU46391" s="94">
        <v>9</v>
      </c>
      <c r="AV46391" s="94">
        <v>224</v>
      </c>
      <c r="AW46391" s="94">
        <v>-796</v>
      </c>
      <c r="AX46391" s="94">
        <v>75</v>
      </c>
      <c r="AY46391" s="94">
        <v>-2458</v>
      </c>
      <c r="AZ46391" s="94">
        <v>452</v>
      </c>
      <c r="BA46391" s="94">
        <v>-424</v>
      </c>
      <c r="BB46391" s="94">
        <v>474</v>
      </c>
    </row>
    <row r="46392" spans="1:54">
      <c r="A46392" s="85" t="s">
        <v>181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402</v>
      </c>
      <c r="G46392" s="89" t="s">
        <v>403</v>
      </c>
      <c r="H46392" s="94">
        <v>3491</v>
      </c>
      <c r="I46392" s="94">
        <v>3527</v>
      </c>
      <c r="J46392" s="94">
        <v>2017</v>
      </c>
      <c r="K46392" s="94">
        <v>-1510</v>
      </c>
      <c r="O46392" s="94">
        <v>3527</v>
      </c>
      <c r="P46392" s="94">
        <v>2017</v>
      </c>
      <c r="Q46392" s="94">
        <v>-1510</v>
      </c>
      <c r="R46392" s="94">
        <v>347</v>
      </c>
      <c r="S46392" s="94">
        <v>1605</v>
      </c>
      <c r="U46392" s="94">
        <v>0</v>
      </c>
      <c r="V46392" s="94">
        <v>0</v>
      </c>
      <c r="W46392" s="94">
        <v>36</v>
      </c>
      <c r="X46392" s="94">
        <v>0</v>
      </c>
      <c r="Y46392" s="94">
        <v>29</v>
      </c>
      <c r="AJ46392" s="94">
        <v>347</v>
      </c>
      <c r="AK46392" s="94">
        <v>1605</v>
      </c>
      <c r="AM46392" s="94">
        <v>0</v>
      </c>
      <c r="AN46392" s="94">
        <v>0</v>
      </c>
      <c r="AO46392" s="94">
        <v>36</v>
      </c>
      <c r="AP46392" s="94">
        <v>0</v>
      </c>
      <c r="AQ46392" s="94">
        <v>29</v>
      </c>
      <c r="AS46392" s="94">
        <v>959</v>
      </c>
      <c r="AU46392" s="94">
        <v>-3</v>
      </c>
      <c r="AV46392" s="94">
        <v>290</v>
      </c>
      <c r="AW46392" s="94">
        <v>-771</v>
      </c>
      <c r="AX46392" s="94">
        <v>90</v>
      </c>
      <c r="AY46392" s="94">
        <v>-2554</v>
      </c>
      <c r="AZ46392" s="94">
        <v>403</v>
      </c>
      <c r="BA46392" s="94">
        <v>-424</v>
      </c>
      <c r="BB46392" s="94">
        <v>500</v>
      </c>
    </row>
    <row r="46393" spans="1:54">
      <c r="A46393" s="85" t="s">
        <v>181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402</v>
      </c>
      <c r="G46393" s="89" t="s">
        <v>403</v>
      </c>
      <c r="H46393" s="94">
        <v>3181</v>
      </c>
      <c r="I46393" s="94">
        <v>3227</v>
      </c>
      <c r="J46393" s="94">
        <v>1918</v>
      </c>
      <c r="K46393" s="94">
        <v>-1309</v>
      </c>
      <c r="O46393" s="94">
        <v>3227</v>
      </c>
      <c r="P46393" s="94">
        <v>1918</v>
      </c>
      <c r="Q46393" s="94">
        <v>-1309</v>
      </c>
      <c r="R46393" s="94">
        <v>345</v>
      </c>
      <c r="S46393" s="94">
        <v>1532</v>
      </c>
      <c r="U46393" s="94">
        <v>0</v>
      </c>
      <c r="V46393" s="94">
        <v>0</v>
      </c>
      <c r="W46393" s="94">
        <v>11</v>
      </c>
      <c r="X46393" s="94">
        <v>0</v>
      </c>
      <c r="Y46393" s="94">
        <v>30</v>
      </c>
      <c r="AJ46393" s="94">
        <v>345</v>
      </c>
      <c r="AK46393" s="94">
        <v>1532</v>
      </c>
      <c r="AM46393" s="94">
        <v>0</v>
      </c>
      <c r="AN46393" s="94">
        <v>0</v>
      </c>
      <c r="AO46393" s="94">
        <v>11</v>
      </c>
      <c r="AP46393" s="94">
        <v>0</v>
      </c>
      <c r="AQ46393" s="94">
        <v>30</v>
      </c>
      <c r="AS46393" s="94">
        <v>1078</v>
      </c>
      <c r="AU46393" s="94">
        <v>-3</v>
      </c>
      <c r="AV46393" s="94">
        <v>332</v>
      </c>
      <c r="AW46393" s="94">
        <v>-732</v>
      </c>
      <c r="AX46393" s="94">
        <v>44</v>
      </c>
      <c r="AY46393" s="94">
        <v>-2519</v>
      </c>
      <c r="AZ46393" s="94">
        <v>385</v>
      </c>
      <c r="BA46393" s="94">
        <v>-453</v>
      </c>
      <c r="BB46393" s="94">
        <v>559</v>
      </c>
    </row>
    <row r="46394" spans="1:54">
      <c r="A46394" s="85" t="s">
        <v>181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402</v>
      </c>
      <c r="G46394" s="89" t="s">
        <v>403</v>
      </c>
      <c r="H46394" s="94">
        <v>3007</v>
      </c>
      <c r="I46394" s="94">
        <v>2980</v>
      </c>
      <c r="J46394" s="94">
        <v>1803</v>
      </c>
      <c r="K46394" s="94">
        <v>-1177</v>
      </c>
      <c r="O46394" s="94">
        <v>2980</v>
      </c>
      <c r="P46394" s="94">
        <v>1803</v>
      </c>
      <c r="Q46394" s="94">
        <v>-1177</v>
      </c>
      <c r="R46394" s="94">
        <v>347</v>
      </c>
      <c r="S46394" s="94">
        <v>1419</v>
      </c>
      <c r="U46394" s="94">
        <v>0</v>
      </c>
      <c r="V46394" s="94">
        <v>0</v>
      </c>
      <c r="W46394" s="94">
        <v>7</v>
      </c>
      <c r="X46394" s="94">
        <v>0</v>
      </c>
      <c r="Y46394" s="94">
        <v>30</v>
      </c>
      <c r="AJ46394" s="94">
        <v>347</v>
      </c>
      <c r="AK46394" s="94">
        <v>1419</v>
      </c>
      <c r="AM46394" s="94">
        <v>0</v>
      </c>
      <c r="AN46394" s="94">
        <v>0</v>
      </c>
      <c r="AO46394" s="94">
        <v>7</v>
      </c>
      <c r="AP46394" s="94">
        <v>0</v>
      </c>
      <c r="AQ46394" s="94">
        <v>30</v>
      </c>
      <c r="AS46394" s="94">
        <v>1121</v>
      </c>
      <c r="AU46394" s="94">
        <v>-33</v>
      </c>
      <c r="AV46394" s="94">
        <v>398</v>
      </c>
      <c r="AW46394" s="94">
        <v>-681</v>
      </c>
      <c r="AX46394" s="94">
        <v>61</v>
      </c>
      <c r="AY46394" s="94">
        <v>-2678</v>
      </c>
      <c r="AZ46394" s="94">
        <v>355</v>
      </c>
      <c r="BA46394" s="94">
        <v>-425</v>
      </c>
      <c r="BB46394" s="94">
        <v>705</v>
      </c>
    </row>
    <row r="46395" spans="1:54">
      <c r="A46395" s="85" t="s">
        <v>181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402</v>
      </c>
      <c r="G46395" s="89" t="s">
        <v>403</v>
      </c>
      <c r="H46395" s="94">
        <v>2855</v>
      </c>
      <c r="I46395" s="94">
        <v>2825</v>
      </c>
      <c r="J46395" s="94">
        <v>1695</v>
      </c>
      <c r="K46395" s="94">
        <v>-1130</v>
      </c>
      <c r="O46395" s="94">
        <v>2825</v>
      </c>
      <c r="P46395" s="94">
        <v>1695</v>
      </c>
      <c r="Q46395" s="94">
        <v>-1130</v>
      </c>
      <c r="R46395" s="94">
        <v>345</v>
      </c>
      <c r="S46395" s="94">
        <v>1316</v>
      </c>
      <c r="U46395" s="94">
        <v>0</v>
      </c>
      <c r="V46395" s="94">
        <v>0</v>
      </c>
      <c r="W46395" s="94">
        <v>3</v>
      </c>
      <c r="X46395" s="94">
        <v>0</v>
      </c>
      <c r="Y46395" s="94">
        <v>31</v>
      </c>
      <c r="AJ46395" s="94">
        <v>345</v>
      </c>
      <c r="AK46395" s="94">
        <v>1316</v>
      </c>
      <c r="AM46395" s="94">
        <v>0</v>
      </c>
      <c r="AN46395" s="94">
        <v>0</v>
      </c>
      <c r="AO46395" s="94">
        <v>3</v>
      </c>
      <c r="AP46395" s="94">
        <v>0</v>
      </c>
      <c r="AQ46395" s="94">
        <v>31</v>
      </c>
      <c r="AS46395" s="94">
        <v>1124</v>
      </c>
      <c r="AU46395" s="94">
        <v>-28</v>
      </c>
      <c r="AV46395" s="94">
        <v>422</v>
      </c>
      <c r="AW46395" s="94">
        <v>-693</v>
      </c>
      <c r="AX46395" s="94">
        <v>70</v>
      </c>
      <c r="AY46395" s="94">
        <v>-2710</v>
      </c>
      <c r="AZ46395" s="94">
        <v>335</v>
      </c>
      <c r="BA46395" s="94">
        <v>-415</v>
      </c>
      <c r="BB46395" s="94">
        <v>765</v>
      </c>
    </row>
    <row r="46396" spans="1:54">
      <c r="A46396" s="85" t="s">
        <v>181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402</v>
      </c>
      <c r="G46396" s="89" t="s">
        <v>403</v>
      </c>
      <c r="H46396" s="94">
        <v>2732</v>
      </c>
      <c r="I46396" s="94">
        <v>2700</v>
      </c>
      <c r="J46396" s="94">
        <v>1695</v>
      </c>
      <c r="K46396" s="94">
        <v>-1005</v>
      </c>
      <c r="O46396" s="94">
        <v>2700</v>
      </c>
      <c r="P46396" s="94">
        <v>1695</v>
      </c>
      <c r="Q46396" s="94">
        <v>-1005</v>
      </c>
      <c r="R46396" s="94">
        <v>348</v>
      </c>
      <c r="S46396" s="94">
        <v>1318</v>
      </c>
      <c r="U46396" s="94">
        <v>0</v>
      </c>
      <c r="V46396" s="94">
        <v>0</v>
      </c>
      <c r="W46396" s="94">
        <v>0</v>
      </c>
      <c r="X46396" s="94">
        <v>0</v>
      </c>
      <c r="Y46396" s="94">
        <v>29</v>
      </c>
      <c r="AJ46396" s="94">
        <v>348</v>
      </c>
      <c r="AK46396" s="94">
        <v>1318</v>
      </c>
      <c r="AM46396" s="94">
        <v>0</v>
      </c>
      <c r="AN46396" s="94">
        <v>0</v>
      </c>
      <c r="AO46396" s="94">
        <v>0</v>
      </c>
      <c r="AP46396" s="94">
        <v>0</v>
      </c>
      <c r="AQ46396" s="94">
        <v>29</v>
      </c>
      <c r="AS46396" s="94">
        <v>1127</v>
      </c>
      <c r="AU46396" s="94">
        <v>-24</v>
      </c>
      <c r="AV46396" s="94">
        <v>418</v>
      </c>
      <c r="AW46396" s="94">
        <v>-683</v>
      </c>
      <c r="AX46396" s="94">
        <v>76</v>
      </c>
      <c r="AY46396" s="94">
        <v>-2583</v>
      </c>
      <c r="AZ46396" s="94">
        <v>309</v>
      </c>
      <c r="BA46396" s="94">
        <v>-415</v>
      </c>
      <c r="BB46396" s="94">
        <v>770</v>
      </c>
    </row>
    <row r="46397" spans="1:54">
      <c r="A46397" s="85" t="s">
        <v>181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402</v>
      </c>
      <c r="G46397" s="89" t="s">
        <v>403</v>
      </c>
      <c r="H46397" s="94">
        <v>2653</v>
      </c>
      <c r="I46397" s="94">
        <v>2649</v>
      </c>
      <c r="J46397" s="94">
        <v>1696</v>
      </c>
      <c r="K46397" s="94">
        <v>-953</v>
      </c>
      <c r="O46397" s="94">
        <v>2649</v>
      </c>
      <c r="P46397" s="94">
        <v>1696</v>
      </c>
      <c r="Q46397" s="94">
        <v>-953</v>
      </c>
      <c r="R46397" s="94">
        <v>347</v>
      </c>
      <c r="S46397" s="94">
        <v>1316</v>
      </c>
      <c r="U46397" s="94">
        <v>0</v>
      </c>
      <c r="V46397" s="94">
        <v>0</v>
      </c>
      <c r="W46397" s="94">
        <v>3</v>
      </c>
      <c r="X46397" s="94">
        <v>0</v>
      </c>
      <c r="Y46397" s="94">
        <v>30</v>
      </c>
      <c r="AJ46397" s="94">
        <v>347</v>
      </c>
      <c r="AK46397" s="94">
        <v>1316</v>
      </c>
      <c r="AM46397" s="94">
        <v>0</v>
      </c>
      <c r="AN46397" s="94">
        <v>0</v>
      </c>
      <c r="AO46397" s="94">
        <v>3</v>
      </c>
      <c r="AP46397" s="94">
        <v>0</v>
      </c>
      <c r="AQ46397" s="94">
        <v>30</v>
      </c>
      <c r="AS46397" s="94">
        <v>1134</v>
      </c>
      <c r="AU46397" s="94">
        <v>-23</v>
      </c>
      <c r="AV46397" s="94">
        <v>440</v>
      </c>
      <c r="AW46397" s="94">
        <v>-666</v>
      </c>
      <c r="AX46397" s="94">
        <v>66</v>
      </c>
      <c r="AY46397" s="94">
        <v>-2568</v>
      </c>
      <c r="AZ46397" s="94">
        <v>304</v>
      </c>
      <c r="BA46397" s="94">
        <v>-421</v>
      </c>
      <c r="BB46397" s="94">
        <v>781</v>
      </c>
    </row>
    <row r="46398" spans="1:54">
      <c r="A46398" s="85" t="s">
        <v>181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402</v>
      </c>
      <c r="G46398" s="89" t="s">
        <v>403</v>
      </c>
      <c r="H46398" s="94">
        <v>2673</v>
      </c>
      <c r="I46398" s="94">
        <v>2660</v>
      </c>
      <c r="J46398" s="94">
        <v>1736</v>
      </c>
      <c r="K46398" s="94">
        <v>-924</v>
      </c>
      <c r="O46398" s="94">
        <v>2660</v>
      </c>
      <c r="P46398" s="94">
        <v>1736</v>
      </c>
      <c r="Q46398" s="94">
        <v>-924</v>
      </c>
      <c r="R46398" s="94">
        <v>347</v>
      </c>
      <c r="S46398" s="94">
        <v>1358</v>
      </c>
      <c r="U46398" s="94">
        <v>0</v>
      </c>
      <c r="V46398" s="94">
        <v>0</v>
      </c>
      <c r="W46398" s="94">
        <v>1</v>
      </c>
      <c r="X46398" s="94">
        <v>0</v>
      </c>
      <c r="Y46398" s="94">
        <v>30</v>
      </c>
      <c r="AJ46398" s="94">
        <v>347</v>
      </c>
      <c r="AK46398" s="94">
        <v>1358</v>
      </c>
      <c r="AM46398" s="94">
        <v>0</v>
      </c>
      <c r="AN46398" s="94">
        <v>0</v>
      </c>
      <c r="AO46398" s="94">
        <v>1</v>
      </c>
      <c r="AP46398" s="94">
        <v>0</v>
      </c>
      <c r="AQ46398" s="94">
        <v>30</v>
      </c>
      <c r="AS46398" s="94">
        <v>1119</v>
      </c>
      <c r="AU46398" s="94">
        <v>-21</v>
      </c>
      <c r="AV46398" s="94">
        <v>442</v>
      </c>
      <c r="AW46398" s="94">
        <v>-622</v>
      </c>
      <c r="AX46398" s="94">
        <v>56</v>
      </c>
      <c r="AY46398" s="94">
        <v>-2595</v>
      </c>
      <c r="AZ46398" s="94">
        <v>313</v>
      </c>
      <c r="BA46398" s="94">
        <v>-423</v>
      </c>
      <c r="BB46398" s="94">
        <v>807</v>
      </c>
    </row>
    <row r="46399" spans="1:54">
      <c r="A46399" s="85" t="s">
        <v>181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402</v>
      </c>
      <c r="G46399" s="89" t="s">
        <v>403</v>
      </c>
      <c r="H46399" s="94">
        <v>2797</v>
      </c>
      <c r="I46399" s="94">
        <v>2793</v>
      </c>
      <c r="J46399" s="94">
        <v>1828</v>
      </c>
      <c r="K46399" s="94">
        <v>-965</v>
      </c>
      <c r="O46399" s="94">
        <v>2793</v>
      </c>
      <c r="P46399" s="94">
        <v>1828</v>
      </c>
      <c r="Q46399" s="94">
        <v>-965</v>
      </c>
      <c r="R46399" s="94">
        <v>347</v>
      </c>
      <c r="S46399" s="94">
        <v>1450</v>
      </c>
      <c r="U46399" s="94">
        <v>0</v>
      </c>
      <c r="V46399" s="94">
        <v>0</v>
      </c>
      <c r="W46399" s="94">
        <v>1</v>
      </c>
      <c r="X46399" s="94">
        <v>0</v>
      </c>
      <c r="Y46399" s="94">
        <v>30</v>
      </c>
      <c r="AJ46399" s="94">
        <v>347</v>
      </c>
      <c r="AK46399" s="94">
        <v>1450</v>
      </c>
      <c r="AM46399" s="94">
        <v>0</v>
      </c>
      <c r="AN46399" s="94">
        <v>0</v>
      </c>
      <c r="AO46399" s="94">
        <v>1</v>
      </c>
      <c r="AP46399" s="94">
        <v>0</v>
      </c>
      <c r="AQ46399" s="94">
        <v>30</v>
      </c>
      <c r="AS46399" s="94">
        <v>1004</v>
      </c>
      <c r="AU46399" s="94">
        <v>-24</v>
      </c>
      <c r="AV46399" s="94">
        <v>410</v>
      </c>
      <c r="AW46399" s="94">
        <v>-609</v>
      </c>
      <c r="AX46399" s="94">
        <v>150</v>
      </c>
      <c r="AY46399" s="94">
        <v>-2586</v>
      </c>
      <c r="AZ46399" s="94">
        <v>301</v>
      </c>
      <c r="BA46399" s="94">
        <v>-376</v>
      </c>
      <c r="BB46399" s="94">
        <v>765</v>
      </c>
    </row>
    <row r="46400" spans="1:54">
      <c r="A46400" s="85" t="s">
        <v>181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402</v>
      </c>
      <c r="G46400" s="89" t="s">
        <v>403</v>
      </c>
      <c r="H46400" s="94">
        <v>2926</v>
      </c>
      <c r="I46400" s="94">
        <v>2915</v>
      </c>
      <c r="J46400" s="94">
        <v>1830</v>
      </c>
      <c r="K46400" s="94">
        <v>-1085</v>
      </c>
      <c r="O46400" s="94">
        <v>2915</v>
      </c>
      <c r="P46400" s="94">
        <v>1830</v>
      </c>
      <c r="Q46400" s="94">
        <v>-1085</v>
      </c>
      <c r="R46400" s="94">
        <v>347</v>
      </c>
      <c r="S46400" s="94">
        <v>1454</v>
      </c>
      <c r="U46400" s="94">
        <v>0</v>
      </c>
      <c r="V46400" s="94">
        <v>0</v>
      </c>
      <c r="W46400" s="94">
        <v>0</v>
      </c>
      <c r="X46400" s="94">
        <v>0</v>
      </c>
      <c r="Y46400" s="94">
        <v>29</v>
      </c>
      <c r="AJ46400" s="94">
        <v>347</v>
      </c>
      <c r="AK46400" s="94">
        <v>1454</v>
      </c>
      <c r="AM46400" s="94">
        <v>0</v>
      </c>
      <c r="AN46400" s="94">
        <v>0</v>
      </c>
      <c r="AO46400" s="94">
        <v>0</v>
      </c>
      <c r="AP46400" s="94">
        <v>0</v>
      </c>
      <c r="AQ46400" s="94">
        <v>29</v>
      </c>
      <c r="AS46400" s="94">
        <v>950</v>
      </c>
      <c r="AU46400" s="94">
        <v>-28</v>
      </c>
      <c r="AV46400" s="94">
        <v>374</v>
      </c>
      <c r="AW46400" s="94">
        <v>-675</v>
      </c>
      <c r="AX46400" s="94">
        <v>175</v>
      </c>
      <c r="AY46400" s="94">
        <v>-2454</v>
      </c>
      <c r="AZ46400" s="94">
        <v>311</v>
      </c>
      <c r="BA46400" s="94">
        <v>-382</v>
      </c>
      <c r="BB46400" s="94">
        <v>644</v>
      </c>
    </row>
    <row r="46401" spans="1:54">
      <c r="A46401" s="85" t="s">
        <v>181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402</v>
      </c>
      <c r="G46401" s="89" t="s">
        <v>403</v>
      </c>
      <c r="H46401" s="94">
        <v>2931</v>
      </c>
      <c r="I46401" s="94">
        <v>2927</v>
      </c>
      <c r="J46401" s="94">
        <v>1772</v>
      </c>
      <c r="K46401" s="94">
        <v>-1155</v>
      </c>
      <c r="O46401" s="94">
        <v>2927</v>
      </c>
      <c r="P46401" s="94">
        <v>1772</v>
      </c>
      <c r="Q46401" s="94">
        <v>-1155</v>
      </c>
      <c r="R46401" s="94">
        <v>348</v>
      </c>
      <c r="S46401" s="94">
        <v>1319</v>
      </c>
      <c r="U46401" s="94">
        <v>0</v>
      </c>
      <c r="V46401" s="94">
        <v>0</v>
      </c>
      <c r="W46401" s="94">
        <v>74</v>
      </c>
      <c r="X46401" s="94">
        <v>0</v>
      </c>
      <c r="Y46401" s="94">
        <v>31</v>
      </c>
      <c r="AJ46401" s="94">
        <v>348</v>
      </c>
      <c r="AK46401" s="94">
        <v>1319</v>
      </c>
      <c r="AM46401" s="94">
        <v>0</v>
      </c>
      <c r="AN46401" s="94">
        <v>0</v>
      </c>
      <c r="AO46401" s="94">
        <v>74</v>
      </c>
      <c r="AP46401" s="94">
        <v>0</v>
      </c>
      <c r="AQ46401" s="94">
        <v>31</v>
      </c>
      <c r="AS46401" s="94">
        <v>1042</v>
      </c>
      <c r="AU46401" s="94">
        <v>-25</v>
      </c>
      <c r="AV46401" s="94">
        <v>436</v>
      </c>
      <c r="AW46401" s="94">
        <v>-621</v>
      </c>
      <c r="AX46401" s="94">
        <v>82</v>
      </c>
      <c r="AY46401" s="94">
        <v>-2714</v>
      </c>
      <c r="AZ46401" s="94">
        <v>317</v>
      </c>
      <c r="BA46401" s="94">
        <v>-404</v>
      </c>
      <c r="BB46401" s="94">
        <v>732</v>
      </c>
    </row>
    <row r="46402" spans="1:54">
      <c r="A46402" s="85" t="s">
        <v>181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402</v>
      </c>
      <c r="G46402" s="89" t="s">
        <v>403</v>
      </c>
      <c r="H46402" s="94">
        <v>2912</v>
      </c>
      <c r="I46402" s="94">
        <v>2925</v>
      </c>
      <c r="J46402" s="94">
        <v>1660</v>
      </c>
      <c r="K46402" s="94">
        <v>-1265</v>
      </c>
      <c r="O46402" s="94">
        <v>2925</v>
      </c>
      <c r="P46402" s="94">
        <v>1660</v>
      </c>
      <c r="Q46402" s="94">
        <v>-1265</v>
      </c>
      <c r="R46402" s="94">
        <v>260</v>
      </c>
      <c r="S46402" s="94">
        <v>1112</v>
      </c>
      <c r="U46402" s="94">
        <v>0</v>
      </c>
      <c r="V46402" s="94">
        <v>0</v>
      </c>
      <c r="W46402" s="94">
        <v>258</v>
      </c>
      <c r="X46402" s="94">
        <v>0</v>
      </c>
      <c r="Y46402" s="94">
        <v>30</v>
      </c>
      <c r="AJ46402" s="94">
        <v>260</v>
      </c>
      <c r="AK46402" s="94">
        <v>1112</v>
      </c>
      <c r="AM46402" s="94">
        <v>0</v>
      </c>
      <c r="AN46402" s="94">
        <v>0</v>
      </c>
      <c r="AO46402" s="94">
        <v>258</v>
      </c>
      <c r="AP46402" s="94">
        <v>0</v>
      </c>
      <c r="AQ46402" s="94">
        <v>30</v>
      </c>
      <c r="AS46402" s="94">
        <v>991</v>
      </c>
      <c r="AU46402" s="94">
        <v>-30</v>
      </c>
      <c r="AV46402" s="94">
        <v>432</v>
      </c>
      <c r="AW46402" s="94">
        <v>-587</v>
      </c>
      <c r="AX46402" s="94">
        <v>21</v>
      </c>
      <c r="AY46402" s="94">
        <v>-2752</v>
      </c>
      <c r="AZ46402" s="94">
        <v>259</v>
      </c>
      <c r="BA46402" s="94">
        <v>-392</v>
      </c>
      <c r="BB46402" s="94">
        <v>793</v>
      </c>
    </row>
    <row r="46403" spans="1:54">
      <c r="A46403" s="85" t="s">
        <v>181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402</v>
      </c>
      <c r="G46403" s="89" t="s">
        <v>403</v>
      </c>
      <c r="H46403" s="94">
        <v>2964</v>
      </c>
      <c r="I46403" s="94">
        <v>2971</v>
      </c>
      <c r="J46403" s="94">
        <v>1600</v>
      </c>
      <c r="K46403" s="94">
        <v>-1371</v>
      </c>
      <c r="O46403" s="94">
        <v>2971</v>
      </c>
      <c r="P46403" s="94">
        <v>1600</v>
      </c>
      <c r="Q46403" s="94">
        <v>-1371</v>
      </c>
      <c r="R46403" s="94">
        <v>109</v>
      </c>
      <c r="S46403" s="94">
        <v>1004</v>
      </c>
      <c r="U46403" s="94">
        <v>0</v>
      </c>
      <c r="V46403" s="94">
        <v>0</v>
      </c>
      <c r="W46403" s="94">
        <v>459</v>
      </c>
      <c r="X46403" s="94">
        <v>0</v>
      </c>
      <c r="Y46403" s="94">
        <v>28</v>
      </c>
      <c r="AJ46403" s="94">
        <v>109</v>
      </c>
      <c r="AK46403" s="94">
        <v>1004</v>
      </c>
      <c r="AM46403" s="94">
        <v>0</v>
      </c>
      <c r="AN46403" s="94">
        <v>0</v>
      </c>
      <c r="AO46403" s="94">
        <v>459</v>
      </c>
      <c r="AP46403" s="94">
        <v>0</v>
      </c>
      <c r="AQ46403" s="94">
        <v>28</v>
      </c>
      <c r="AS46403" s="94">
        <v>889</v>
      </c>
      <c r="AU46403" s="94">
        <v>-38</v>
      </c>
      <c r="AV46403" s="94">
        <v>362</v>
      </c>
      <c r="AW46403" s="94">
        <v>-606</v>
      </c>
      <c r="AX46403" s="94">
        <v>32</v>
      </c>
      <c r="AY46403" s="94">
        <v>-2560</v>
      </c>
      <c r="AZ46403" s="94">
        <v>213</v>
      </c>
      <c r="BA46403" s="94">
        <v>-391</v>
      </c>
      <c r="BB46403" s="94">
        <v>728</v>
      </c>
    </row>
    <row r="46404" spans="1:54">
      <c r="A46404" s="85" t="s">
        <v>181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402</v>
      </c>
      <c r="G46404" s="89" t="s">
        <v>403</v>
      </c>
      <c r="H46404" s="94">
        <v>3118</v>
      </c>
      <c r="I46404" s="94">
        <v>3157</v>
      </c>
      <c r="J46404" s="94">
        <v>1533</v>
      </c>
      <c r="K46404" s="94">
        <v>-1624</v>
      </c>
      <c r="O46404" s="94">
        <v>3157</v>
      </c>
      <c r="P46404" s="94">
        <v>1533</v>
      </c>
      <c r="Q46404" s="94">
        <v>-1624</v>
      </c>
      <c r="R46404" s="94">
        <v>95</v>
      </c>
      <c r="S46404" s="94">
        <v>904</v>
      </c>
      <c r="U46404" s="94">
        <v>0</v>
      </c>
      <c r="V46404" s="94">
        <v>0</v>
      </c>
      <c r="W46404" s="94">
        <v>505</v>
      </c>
      <c r="X46404" s="94">
        <v>0</v>
      </c>
      <c r="Y46404" s="94">
        <v>29</v>
      </c>
      <c r="AJ46404" s="94">
        <v>95</v>
      </c>
      <c r="AK46404" s="94">
        <v>904</v>
      </c>
      <c r="AM46404" s="94">
        <v>0</v>
      </c>
      <c r="AN46404" s="94">
        <v>0</v>
      </c>
      <c r="AO46404" s="94">
        <v>505</v>
      </c>
      <c r="AP46404" s="94">
        <v>0</v>
      </c>
      <c r="AQ46404" s="94">
        <v>29</v>
      </c>
      <c r="AS46404" s="94">
        <v>752</v>
      </c>
      <c r="AU46404" s="94">
        <v>-47</v>
      </c>
      <c r="AV46404" s="94">
        <v>286</v>
      </c>
      <c r="AW46404" s="94">
        <v>-650</v>
      </c>
      <c r="AX46404" s="94">
        <v>38</v>
      </c>
      <c r="AY46404" s="94">
        <v>-2460</v>
      </c>
      <c r="AZ46404" s="94">
        <v>216</v>
      </c>
      <c r="BA46404" s="94">
        <v>-396</v>
      </c>
      <c r="BB46404" s="94">
        <v>637</v>
      </c>
    </row>
    <row r="46405" spans="1:54">
      <c r="A46405" s="85" t="s">
        <v>181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402</v>
      </c>
      <c r="G46405" s="89" t="s">
        <v>403</v>
      </c>
      <c r="H46405" s="94">
        <v>3340</v>
      </c>
      <c r="I46405" s="94">
        <v>3418</v>
      </c>
      <c r="J46405" s="94">
        <v>1851</v>
      </c>
      <c r="K46405" s="94">
        <v>-1567</v>
      </c>
      <c r="O46405" s="94">
        <v>3418</v>
      </c>
      <c r="P46405" s="94">
        <v>1851</v>
      </c>
      <c r="Q46405" s="94">
        <v>-1567</v>
      </c>
      <c r="R46405" s="94">
        <v>201</v>
      </c>
      <c r="S46405" s="94">
        <v>1108</v>
      </c>
      <c r="U46405" s="94">
        <v>0</v>
      </c>
      <c r="V46405" s="94">
        <v>0</v>
      </c>
      <c r="W46405" s="94">
        <v>513</v>
      </c>
      <c r="X46405" s="94">
        <v>0</v>
      </c>
      <c r="Y46405" s="94">
        <v>29</v>
      </c>
      <c r="AJ46405" s="94">
        <v>201</v>
      </c>
      <c r="AK46405" s="94">
        <v>1108</v>
      </c>
      <c r="AM46405" s="94">
        <v>0</v>
      </c>
      <c r="AN46405" s="94">
        <v>0</v>
      </c>
      <c r="AO46405" s="94">
        <v>513</v>
      </c>
      <c r="AP46405" s="94">
        <v>0</v>
      </c>
      <c r="AQ46405" s="94">
        <v>29</v>
      </c>
      <c r="AS46405" s="94">
        <v>747</v>
      </c>
      <c r="AU46405" s="94">
        <v>-42</v>
      </c>
      <c r="AV46405" s="94">
        <v>270</v>
      </c>
      <c r="AW46405" s="94">
        <v>-716</v>
      </c>
      <c r="AX46405" s="94">
        <v>73</v>
      </c>
      <c r="AY46405" s="94">
        <v>-2420</v>
      </c>
      <c r="AZ46405" s="94">
        <v>279</v>
      </c>
      <c r="BA46405" s="94">
        <v>-387</v>
      </c>
      <c r="BB46405" s="94">
        <v>629</v>
      </c>
    </row>
    <row r="46406" spans="1:54">
      <c r="A46406" s="85" t="s">
        <v>181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402</v>
      </c>
      <c r="G46406" s="89" t="s">
        <v>403</v>
      </c>
      <c r="H46406" s="94">
        <v>3659</v>
      </c>
      <c r="I46406" s="94">
        <v>3739</v>
      </c>
      <c r="J46406" s="94">
        <v>2132</v>
      </c>
      <c r="K46406" s="94">
        <v>-1607</v>
      </c>
      <c r="O46406" s="94">
        <v>3739</v>
      </c>
      <c r="P46406" s="94">
        <v>2132</v>
      </c>
      <c r="Q46406" s="94">
        <v>-1607</v>
      </c>
      <c r="R46406" s="94">
        <v>337</v>
      </c>
      <c r="S46406" s="94">
        <v>1256</v>
      </c>
      <c r="U46406" s="94">
        <v>0</v>
      </c>
      <c r="V46406" s="94">
        <v>0</v>
      </c>
      <c r="W46406" s="94">
        <v>510</v>
      </c>
      <c r="X46406" s="94">
        <v>0</v>
      </c>
      <c r="Y46406" s="94">
        <v>29</v>
      </c>
      <c r="AJ46406" s="94">
        <v>337</v>
      </c>
      <c r="AK46406" s="94">
        <v>1256</v>
      </c>
      <c r="AM46406" s="94">
        <v>0</v>
      </c>
      <c r="AN46406" s="94">
        <v>0</v>
      </c>
      <c r="AO46406" s="94">
        <v>510</v>
      </c>
      <c r="AP46406" s="94">
        <v>0</v>
      </c>
      <c r="AQ46406" s="94">
        <v>29</v>
      </c>
      <c r="AS46406" s="94">
        <v>775</v>
      </c>
      <c r="AU46406" s="94">
        <v>-29</v>
      </c>
      <c r="AV46406" s="94">
        <v>234</v>
      </c>
      <c r="AW46406" s="94">
        <v>-721</v>
      </c>
      <c r="AX46406" s="94">
        <v>95</v>
      </c>
      <c r="AY46406" s="94">
        <v>-2522</v>
      </c>
      <c r="AZ46406" s="94">
        <v>362</v>
      </c>
      <c r="BA46406" s="94">
        <v>-375</v>
      </c>
      <c r="BB46406" s="94">
        <v>574</v>
      </c>
    </row>
    <row r="46407" spans="1:54">
      <c r="A46407" s="85" t="s">
        <v>181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402</v>
      </c>
      <c r="G46407" s="89" t="s">
        <v>403</v>
      </c>
      <c r="H46407" s="94">
        <v>4016</v>
      </c>
      <c r="I46407" s="94">
        <v>4119</v>
      </c>
      <c r="J46407" s="94">
        <v>2106</v>
      </c>
      <c r="K46407" s="94">
        <v>-2013</v>
      </c>
      <c r="O46407" s="94">
        <v>4119</v>
      </c>
      <c r="P46407" s="94">
        <v>2106</v>
      </c>
      <c r="Q46407" s="94">
        <v>-2013</v>
      </c>
      <c r="R46407" s="94">
        <v>341</v>
      </c>
      <c r="S46407" s="94">
        <v>1218</v>
      </c>
      <c r="U46407" s="94">
        <v>0</v>
      </c>
      <c r="V46407" s="94">
        <v>0</v>
      </c>
      <c r="W46407" s="94">
        <v>517</v>
      </c>
      <c r="X46407" s="94">
        <v>0</v>
      </c>
      <c r="Y46407" s="94">
        <v>30</v>
      </c>
      <c r="AJ46407" s="94">
        <v>341</v>
      </c>
      <c r="AK46407" s="94">
        <v>1218</v>
      </c>
      <c r="AM46407" s="94">
        <v>0</v>
      </c>
      <c r="AN46407" s="94">
        <v>0</v>
      </c>
      <c r="AO46407" s="94">
        <v>517</v>
      </c>
      <c r="AP46407" s="94">
        <v>0</v>
      </c>
      <c r="AQ46407" s="94">
        <v>30</v>
      </c>
      <c r="AS46407" s="94">
        <v>696</v>
      </c>
      <c r="AU46407" s="94">
        <v>-46</v>
      </c>
      <c r="AV46407" s="94">
        <v>166</v>
      </c>
      <c r="AW46407" s="94">
        <v>-772</v>
      </c>
      <c r="AX46407" s="94">
        <v>109</v>
      </c>
      <c r="AY46407" s="94">
        <v>-2621</v>
      </c>
      <c r="AZ46407" s="94">
        <v>417</v>
      </c>
      <c r="BA46407" s="94">
        <v>-402</v>
      </c>
      <c r="BB46407" s="94">
        <v>440</v>
      </c>
    </row>
    <row r="46408" spans="1:54">
      <c r="A46408" s="85" t="s">
        <v>181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402</v>
      </c>
      <c r="G46408" s="89" t="s">
        <v>403</v>
      </c>
      <c r="H46408" s="94">
        <v>4351</v>
      </c>
      <c r="I46408" s="94">
        <v>4449</v>
      </c>
      <c r="J46408" s="94">
        <v>2342</v>
      </c>
      <c r="K46408" s="94">
        <v>-2107</v>
      </c>
      <c r="O46408" s="94">
        <v>4449</v>
      </c>
      <c r="P46408" s="94">
        <v>2342</v>
      </c>
      <c r="Q46408" s="94">
        <v>-2107</v>
      </c>
      <c r="R46408" s="94">
        <v>339</v>
      </c>
      <c r="S46408" s="94">
        <v>1451</v>
      </c>
      <c r="U46408" s="94">
        <v>0</v>
      </c>
      <c r="V46408" s="94">
        <v>0</v>
      </c>
      <c r="W46408" s="94">
        <v>524</v>
      </c>
      <c r="X46408" s="94">
        <v>0</v>
      </c>
      <c r="Y46408" s="94">
        <v>28</v>
      </c>
      <c r="AJ46408" s="94">
        <v>339</v>
      </c>
      <c r="AK46408" s="94">
        <v>1451</v>
      </c>
      <c r="AM46408" s="94">
        <v>0</v>
      </c>
      <c r="AN46408" s="94">
        <v>0</v>
      </c>
      <c r="AO46408" s="94">
        <v>524</v>
      </c>
      <c r="AP46408" s="94">
        <v>0</v>
      </c>
      <c r="AQ46408" s="94">
        <v>28</v>
      </c>
      <c r="AS46408" s="94">
        <v>665</v>
      </c>
      <c r="AU46408" s="94">
        <v>-21</v>
      </c>
      <c r="AV46408" s="94">
        <v>134</v>
      </c>
      <c r="AW46408" s="94">
        <v>-800</v>
      </c>
      <c r="AX46408" s="94">
        <v>144</v>
      </c>
      <c r="AY46408" s="94">
        <v>-2593</v>
      </c>
      <c r="AZ46408" s="94">
        <v>437</v>
      </c>
      <c r="BA46408" s="94">
        <v>-409</v>
      </c>
      <c r="BB46408" s="94">
        <v>336</v>
      </c>
    </row>
    <row r="46409" spans="1:54">
      <c r="A46409" s="85" t="s">
        <v>181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402</v>
      </c>
      <c r="G46409" s="89" t="s">
        <v>403</v>
      </c>
      <c r="H46409" s="94">
        <v>4564</v>
      </c>
      <c r="I46409" s="94">
        <v>4662</v>
      </c>
      <c r="J46409" s="94">
        <v>2449</v>
      </c>
      <c r="K46409" s="94">
        <v>-2213</v>
      </c>
      <c r="O46409" s="94">
        <v>4662</v>
      </c>
      <c r="P46409" s="94">
        <v>2449</v>
      </c>
      <c r="Q46409" s="94">
        <v>-2213</v>
      </c>
      <c r="R46409" s="94">
        <v>338</v>
      </c>
      <c r="S46409" s="94">
        <v>1561</v>
      </c>
      <c r="U46409" s="94">
        <v>0</v>
      </c>
      <c r="V46409" s="94">
        <v>0</v>
      </c>
      <c r="W46409" s="94">
        <v>521</v>
      </c>
      <c r="X46409" s="94">
        <v>0</v>
      </c>
      <c r="Y46409" s="94">
        <v>29</v>
      </c>
      <c r="AJ46409" s="94">
        <v>338</v>
      </c>
      <c r="AK46409" s="94">
        <v>1561</v>
      </c>
      <c r="AM46409" s="94">
        <v>0</v>
      </c>
      <c r="AN46409" s="94">
        <v>0</v>
      </c>
      <c r="AO46409" s="94">
        <v>521</v>
      </c>
      <c r="AP46409" s="94">
        <v>0</v>
      </c>
      <c r="AQ46409" s="94">
        <v>29</v>
      </c>
      <c r="AS46409" s="94">
        <v>619</v>
      </c>
      <c r="AU46409" s="94">
        <v>-17</v>
      </c>
      <c r="AV46409" s="94">
        <v>114</v>
      </c>
      <c r="AW46409" s="94">
        <v>-790</v>
      </c>
      <c r="AX46409" s="94">
        <v>126</v>
      </c>
      <c r="AY46409" s="94">
        <v>-2541</v>
      </c>
      <c r="AZ46409" s="94">
        <v>453</v>
      </c>
      <c r="BA46409" s="94">
        <v>-428</v>
      </c>
      <c r="BB46409" s="94">
        <v>251</v>
      </c>
    </row>
    <row r="46410" spans="1:54">
      <c r="A46410" s="85" t="s">
        <v>181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402</v>
      </c>
      <c r="G46410" s="89" t="s">
        <v>403</v>
      </c>
      <c r="H46410" s="94">
        <v>4747</v>
      </c>
      <c r="I46410" s="94">
        <v>4846</v>
      </c>
      <c r="J46410" s="94">
        <v>2388</v>
      </c>
      <c r="K46410" s="94">
        <v>-2458</v>
      </c>
      <c r="O46410" s="94">
        <v>4846</v>
      </c>
      <c r="P46410" s="94">
        <v>2388</v>
      </c>
      <c r="Q46410" s="94">
        <v>-2458</v>
      </c>
      <c r="R46410" s="94">
        <v>316</v>
      </c>
      <c r="S46410" s="94">
        <v>1594</v>
      </c>
      <c r="U46410" s="94">
        <v>0</v>
      </c>
      <c r="V46410" s="94">
        <v>0</v>
      </c>
      <c r="W46410" s="94">
        <v>448</v>
      </c>
      <c r="X46410" s="94">
        <v>0</v>
      </c>
      <c r="Y46410" s="94">
        <v>30</v>
      </c>
      <c r="AJ46410" s="94">
        <v>316</v>
      </c>
      <c r="AK46410" s="94">
        <v>1594</v>
      </c>
      <c r="AM46410" s="94">
        <v>0</v>
      </c>
      <c r="AN46410" s="94">
        <v>0</v>
      </c>
      <c r="AO46410" s="94">
        <v>448</v>
      </c>
      <c r="AP46410" s="94">
        <v>0</v>
      </c>
      <c r="AQ46410" s="94">
        <v>30</v>
      </c>
      <c r="AS46410" s="94">
        <v>529</v>
      </c>
      <c r="AU46410" s="94">
        <v>-37</v>
      </c>
      <c r="AV46410" s="94">
        <v>70</v>
      </c>
      <c r="AW46410" s="94">
        <v>-809</v>
      </c>
      <c r="AX46410" s="94">
        <v>152</v>
      </c>
      <c r="AY46410" s="94">
        <v>-2524</v>
      </c>
      <c r="AZ46410" s="94">
        <v>452</v>
      </c>
      <c r="BA46410" s="94">
        <v>-456</v>
      </c>
      <c r="BB46410" s="94">
        <v>165</v>
      </c>
    </row>
    <row r="46411" spans="1:54">
      <c r="A46411" s="85" t="s">
        <v>181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402</v>
      </c>
      <c r="G46411" s="89" t="s">
        <v>403</v>
      </c>
      <c r="H46411" s="94">
        <v>4730</v>
      </c>
      <c r="I46411" s="94">
        <v>4779</v>
      </c>
      <c r="J46411" s="94">
        <v>2623</v>
      </c>
      <c r="K46411" s="94">
        <v>-2154</v>
      </c>
      <c r="O46411" s="94">
        <v>4779</v>
      </c>
      <c r="P46411" s="94">
        <v>2623</v>
      </c>
      <c r="Q46411" s="94">
        <v>-2154</v>
      </c>
      <c r="R46411" s="94">
        <v>348</v>
      </c>
      <c r="S46411" s="94">
        <v>2029</v>
      </c>
      <c r="U46411" s="94">
        <v>0</v>
      </c>
      <c r="V46411" s="94">
        <v>0</v>
      </c>
      <c r="W46411" s="94">
        <v>216</v>
      </c>
      <c r="X46411" s="94">
        <v>0</v>
      </c>
      <c r="Y46411" s="94">
        <v>30</v>
      </c>
      <c r="AJ46411" s="94">
        <v>348</v>
      </c>
      <c r="AK46411" s="94">
        <v>2029</v>
      </c>
      <c r="AM46411" s="94">
        <v>0</v>
      </c>
      <c r="AN46411" s="94">
        <v>0</v>
      </c>
      <c r="AO46411" s="94">
        <v>216</v>
      </c>
      <c r="AP46411" s="94">
        <v>0</v>
      </c>
      <c r="AQ46411" s="94">
        <v>30</v>
      </c>
      <c r="AS46411" s="94">
        <v>565</v>
      </c>
      <c r="AU46411" s="94">
        <v>-1</v>
      </c>
      <c r="AV46411" s="94">
        <v>80</v>
      </c>
      <c r="AW46411" s="94">
        <v>-850</v>
      </c>
      <c r="AX46411" s="94">
        <v>171</v>
      </c>
      <c r="AY46411" s="94">
        <v>-2373</v>
      </c>
      <c r="AZ46411" s="94">
        <v>491</v>
      </c>
      <c r="BA46411" s="94">
        <v>-458</v>
      </c>
      <c r="BB46411" s="94">
        <v>221</v>
      </c>
    </row>
    <row r="46412" spans="1:54">
      <c r="A46412" s="85" t="s">
        <v>181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402</v>
      </c>
      <c r="G46412" s="89" t="s">
        <v>403</v>
      </c>
      <c r="H46412" s="94">
        <v>4530</v>
      </c>
      <c r="I46412" s="94">
        <v>4581</v>
      </c>
      <c r="J46412" s="94">
        <v>2415</v>
      </c>
      <c r="K46412" s="94">
        <v>-2168</v>
      </c>
      <c r="O46412" s="94">
        <v>4581</v>
      </c>
      <c r="P46412" s="94">
        <v>2415</v>
      </c>
      <c r="Q46412" s="94">
        <v>-2168</v>
      </c>
      <c r="R46412" s="94">
        <v>336</v>
      </c>
      <c r="S46412" s="94">
        <v>1946</v>
      </c>
      <c r="U46412" s="94">
        <v>0</v>
      </c>
      <c r="V46412" s="94">
        <v>0</v>
      </c>
      <c r="W46412" s="94">
        <v>102</v>
      </c>
      <c r="X46412" s="94">
        <v>0</v>
      </c>
      <c r="Y46412" s="94">
        <v>31</v>
      </c>
      <c r="AJ46412" s="94">
        <v>336</v>
      </c>
      <c r="AK46412" s="94">
        <v>1946</v>
      </c>
      <c r="AM46412" s="94">
        <v>0</v>
      </c>
      <c r="AN46412" s="94">
        <v>0</v>
      </c>
      <c r="AO46412" s="94">
        <v>102</v>
      </c>
      <c r="AP46412" s="94">
        <v>0</v>
      </c>
      <c r="AQ46412" s="94">
        <v>31</v>
      </c>
      <c r="AS46412" s="94">
        <v>535</v>
      </c>
      <c r="AU46412" s="94">
        <v>2</v>
      </c>
      <c r="AV46412" s="94">
        <v>82</v>
      </c>
      <c r="AW46412" s="94">
        <v>-818</v>
      </c>
      <c r="AX46412" s="94">
        <v>158</v>
      </c>
      <c r="AY46412" s="94">
        <v>-2354</v>
      </c>
      <c r="AZ46412" s="94">
        <v>476</v>
      </c>
      <c r="BA46412" s="94">
        <v>-440</v>
      </c>
      <c r="BB46412" s="94">
        <v>191</v>
      </c>
    </row>
    <row r="46413" spans="1:54">
      <c r="A46413" s="85" t="s">
        <v>181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402</v>
      </c>
      <c r="G46413" s="89" t="s">
        <v>403</v>
      </c>
      <c r="H46413" s="94">
        <v>4249</v>
      </c>
      <c r="I46413" s="94">
        <v>4293</v>
      </c>
      <c r="J46413" s="94">
        <v>2408</v>
      </c>
      <c r="K46413" s="94">
        <v>-1885</v>
      </c>
      <c r="O46413" s="94">
        <v>4293</v>
      </c>
      <c r="P46413" s="94">
        <v>2408</v>
      </c>
      <c r="Q46413" s="94">
        <v>-1885</v>
      </c>
      <c r="R46413" s="94">
        <v>345</v>
      </c>
      <c r="S46413" s="94">
        <v>1943</v>
      </c>
      <c r="U46413" s="94">
        <v>0</v>
      </c>
      <c r="V46413" s="94">
        <v>0</v>
      </c>
      <c r="W46413" s="94">
        <v>92</v>
      </c>
      <c r="X46413" s="94">
        <v>0</v>
      </c>
      <c r="Y46413" s="94">
        <v>28</v>
      </c>
      <c r="AJ46413" s="94">
        <v>345</v>
      </c>
      <c r="AK46413" s="94">
        <v>1943</v>
      </c>
      <c r="AM46413" s="94">
        <v>0</v>
      </c>
      <c r="AN46413" s="94">
        <v>0</v>
      </c>
      <c r="AO46413" s="94">
        <v>92</v>
      </c>
      <c r="AP46413" s="94">
        <v>0</v>
      </c>
      <c r="AQ46413" s="94">
        <v>28</v>
      </c>
      <c r="AS46413" s="94">
        <v>719</v>
      </c>
      <c r="AU46413" s="94">
        <v>3</v>
      </c>
      <c r="AV46413" s="94">
        <v>170</v>
      </c>
      <c r="AW46413" s="94">
        <v>-804</v>
      </c>
      <c r="AX46413" s="94">
        <v>88</v>
      </c>
      <c r="AY46413" s="94">
        <v>-2358</v>
      </c>
      <c r="AZ46413" s="94">
        <v>446</v>
      </c>
      <c r="BA46413" s="94">
        <v>-456</v>
      </c>
      <c r="BB46413" s="94">
        <v>307</v>
      </c>
    </row>
    <row r="46414" spans="1:54">
      <c r="A46414" s="85" t="s">
        <v>181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402</v>
      </c>
      <c r="G46414" s="89" t="s">
        <v>403</v>
      </c>
      <c r="H46414" s="94">
        <v>4049</v>
      </c>
      <c r="I46414" s="94">
        <v>4132</v>
      </c>
      <c r="J46414" s="94">
        <v>2378</v>
      </c>
      <c r="K46414" s="94">
        <v>-1754</v>
      </c>
      <c r="O46414" s="94">
        <v>4132</v>
      </c>
      <c r="P46414" s="94">
        <v>2378</v>
      </c>
      <c r="Q46414" s="94">
        <v>-1754</v>
      </c>
      <c r="R46414" s="94">
        <v>346</v>
      </c>
      <c r="S46414" s="94">
        <v>1935</v>
      </c>
      <c r="U46414" s="94">
        <v>0</v>
      </c>
      <c r="V46414" s="94">
        <v>0</v>
      </c>
      <c r="W46414" s="94">
        <v>67</v>
      </c>
      <c r="X46414" s="94">
        <v>0</v>
      </c>
      <c r="Y46414" s="94">
        <v>30</v>
      </c>
      <c r="AJ46414" s="94">
        <v>346</v>
      </c>
      <c r="AK46414" s="94">
        <v>1935</v>
      </c>
      <c r="AM46414" s="94">
        <v>0</v>
      </c>
      <c r="AN46414" s="94">
        <v>0</v>
      </c>
      <c r="AO46414" s="94">
        <v>67</v>
      </c>
      <c r="AP46414" s="94">
        <v>0</v>
      </c>
      <c r="AQ46414" s="94">
        <v>30</v>
      </c>
      <c r="AS46414" s="94">
        <v>795</v>
      </c>
      <c r="AU46414" s="94">
        <v>4</v>
      </c>
      <c r="AV46414" s="94">
        <v>204</v>
      </c>
      <c r="AW46414" s="94">
        <v>-796</v>
      </c>
      <c r="AX46414" s="94">
        <v>102</v>
      </c>
      <c r="AY46414" s="94">
        <v>-2383</v>
      </c>
      <c r="AZ46414" s="94">
        <v>400</v>
      </c>
      <c r="BA46414" s="94">
        <v>-419</v>
      </c>
      <c r="BB46414" s="94">
        <v>339</v>
      </c>
    </row>
    <row r="46415" spans="1:54">
      <c r="A46415" s="85" t="s">
        <v>181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402</v>
      </c>
      <c r="G46415" s="89" t="s">
        <v>403</v>
      </c>
      <c r="H46415" s="94">
        <v>3772</v>
      </c>
      <c r="I46415" s="94">
        <v>3870</v>
      </c>
      <c r="J46415" s="94">
        <v>2387</v>
      </c>
      <c r="K46415" s="94">
        <v>-1483</v>
      </c>
      <c r="O46415" s="94">
        <v>3870</v>
      </c>
      <c r="P46415" s="94">
        <v>2387</v>
      </c>
      <c r="Q46415" s="94">
        <v>-1483</v>
      </c>
      <c r="R46415" s="94">
        <v>345</v>
      </c>
      <c r="S46415" s="94">
        <v>2001</v>
      </c>
      <c r="U46415" s="94">
        <v>0</v>
      </c>
      <c r="V46415" s="94">
        <v>0</v>
      </c>
      <c r="W46415" s="94">
        <v>11</v>
      </c>
      <c r="X46415" s="94">
        <v>0</v>
      </c>
      <c r="Y46415" s="94">
        <v>30</v>
      </c>
      <c r="AJ46415" s="94">
        <v>345</v>
      </c>
      <c r="AK46415" s="94">
        <v>2001</v>
      </c>
      <c r="AM46415" s="94">
        <v>0</v>
      </c>
      <c r="AN46415" s="94">
        <v>0</v>
      </c>
      <c r="AO46415" s="94">
        <v>11</v>
      </c>
      <c r="AP46415" s="94">
        <v>0</v>
      </c>
      <c r="AQ46415" s="94">
        <v>30</v>
      </c>
      <c r="AS46415" s="94">
        <v>902</v>
      </c>
      <c r="AU46415" s="94">
        <v>16</v>
      </c>
      <c r="AV46415" s="94">
        <v>294</v>
      </c>
      <c r="AW46415" s="94">
        <v>-788</v>
      </c>
      <c r="AX46415" s="94">
        <v>127</v>
      </c>
      <c r="AY46415" s="94">
        <v>-2487</v>
      </c>
      <c r="AZ46415" s="94">
        <v>364</v>
      </c>
      <c r="BA46415" s="94">
        <v>-424</v>
      </c>
      <c r="BB46415" s="94">
        <v>513</v>
      </c>
    </row>
    <row r="46416" spans="1:54">
      <c r="A46416" s="85" t="s">
        <v>181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402</v>
      </c>
      <c r="G46416" s="89" t="s">
        <v>403</v>
      </c>
      <c r="H46416" s="94">
        <v>3453</v>
      </c>
      <c r="I46416" s="94">
        <v>3537</v>
      </c>
      <c r="J46416" s="94">
        <v>2345</v>
      </c>
      <c r="K46416" s="94">
        <v>-1192</v>
      </c>
      <c r="O46416" s="94">
        <v>3537</v>
      </c>
      <c r="P46416" s="94">
        <v>2345</v>
      </c>
      <c r="Q46416" s="94">
        <v>-1192</v>
      </c>
      <c r="R46416" s="94">
        <v>346</v>
      </c>
      <c r="S46416" s="94">
        <v>1965</v>
      </c>
      <c r="U46416" s="94">
        <v>0</v>
      </c>
      <c r="V46416" s="94">
        <v>0</v>
      </c>
      <c r="W46416" s="94">
        <v>4</v>
      </c>
      <c r="X46416" s="94">
        <v>0</v>
      </c>
      <c r="Y46416" s="94">
        <v>30</v>
      </c>
      <c r="AJ46416" s="94">
        <v>346</v>
      </c>
      <c r="AK46416" s="94">
        <v>1965</v>
      </c>
      <c r="AM46416" s="94">
        <v>0</v>
      </c>
      <c r="AN46416" s="94">
        <v>0</v>
      </c>
      <c r="AO46416" s="94">
        <v>4</v>
      </c>
      <c r="AP46416" s="94">
        <v>0</v>
      </c>
      <c r="AQ46416" s="94">
        <v>30</v>
      </c>
      <c r="AS46416" s="94">
        <v>1020</v>
      </c>
      <c r="AU46416" s="94">
        <v>18</v>
      </c>
      <c r="AV46416" s="94">
        <v>378</v>
      </c>
      <c r="AW46416" s="94">
        <v>-765</v>
      </c>
      <c r="AX46416" s="94">
        <v>133</v>
      </c>
      <c r="AY46416" s="94">
        <v>-2597</v>
      </c>
      <c r="AZ46416" s="94">
        <v>304</v>
      </c>
      <c r="BA46416" s="94">
        <v>-402</v>
      </c>
      <c r="BB46416" s="94">
        <v>719</v>
      </c>
    </row>
    <row r="46417" spans="1:54">
      <c r="A46417" s="85" t="s">
        <v>181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402</v>
      </c>
      <c r="G46417" s="89" t="s">
        <v>403</v>
      </c>
      <c r="H46417" s="94">
        <v>3142</v>
      </c>
      <c r="I46417" s="94">
        <v>3224</v>
      </c>
      <c r="J46417" s="94">
        <v>2221</v>
      </c>
      <c r="K46417" s="94">
        <v>-1003</v>
      </c>
      <c r="O46417" s="94">
        <v>3224</v>
      </c>
      <c r="P46417" s="94">
        <v>2221</v>
      </c>
      <c r="Q46417" s="94">
        <v>-1003</v>
      </c>
      <c r="R46417" s="94">
        <v>346</v>
      </c>
      <c r="S46417" s="94">
        <v>1823</v>
      </c>
      <c r="U46417" s="94">
        <v>0</v>
      </c>
      <c r="V46417" s="94">
        <v>0</v>
      </c>
      <c r="W46417" s="94">
        <v>23</v>
      </c>
      <c r="X46417" s="94">
        <v>0</v>
      </c>
      <c r="Y46417" s="94">
        <v>29</v>
      </c>
      <c r="AJ46417" s="94">
        <v>346</v>
      </c>
      <c r="AK46417" s="94">
        <v>1823</v>
      </c>
      <c r="AM46417" s="94">
        <v>0</v>
      </c>
      <c r="AN46417" s="94">
        <v>0</v>
      </c>
      <c r="AO46417" s="94">
        <v>23</v>
      </c>
      <c r="AP46417" s="94">
        <v>0</v>
      </c>
      <c r="AQ46417" s="94">
        <v>29</v>
      </c>
      <c r="AS46417" s="94">
        <v>1111</v>
      </c>
      <c r="AU46417" s="94">
        <v>7</v>
      </c>
      <c r="AV46417" s="94">
        <v>460</v>
      </c>
      <c r="AW46417" s="94">
        <v>-754</v>
      </c>
      <c r="AX46417" s="94">
        <v>105</v>
      </c>
      <c r="AY46417" s="94">
        <v>-2659</v>
      </c>
      <c r="AZ46417" s="94">
        <v>270</v>
      </c>
      <c r="BA46417" s="94">
        <v>-415</v>
      </c>
      <c r="BB46417" s="94">
        <v>872</v>
      </c>
    </row>
    <row r="46418" spans="1:54">
      <c r="A46418" s="85" t="s">
        <v>181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402</v>
      </c>
      <c r="G46418" s="89" t="s">
        <v>403</v>
      </c>
      <c r="H46418" s="94">
        <v>3081</v>
      </c>
      <c r="I46418" s="94">
        <v>2993</v>
      </c>
      <c r="J46418" s="94">
        <v>2009</v>
      </c>
      <c r="K46418" s="94">
        <v>-991</v>
      </c>
      <c r="O46418" s="94">
        <v>2993</v>
      </c>
      <c r="P46418" s="94">
        <v>2009</v>
      </c>
      <c r="Q46418" s="94">
        <v>-991</v>
      </c>
      <c r="R46418" s="94">
        <v>346</v>
      </c>
      <c r="S46418" s="94">
        <v>1591</v>
      </c>
      <c r="U46418" s="94">
        <v>0</v>
      </c>
      <c r="V46418" s="94">
        <v>0</v>
      </c>
      <c r="W46418" s="94">
        <v>41</v>
      </c>
      <c r="X46418" s="94">
        <v>0</v>
      </c>
      <c r="Y46418" s="94">
        <v>31</v>
      </c>
      <c r="AJ46418" s="94">
        <v>346</v>
      </c>
      <c r="AK46418" s="94">
        <v>1591</v>
      </c>
      <c r="AM46418" s="94">
        <v>0</v>
      </c>
      <c r="AN46418" s="94">
        <v>0</v>
      </c>
      <c r="AO46418" s="94">
        <v>41</v>
      </c>
      <c r="AP46418" s="94">
        <v>0</v>
      </c>
      <c r="AQ46418" s="94">
        <v>31</v>
      </c>
      <c r="AS46418" s="94">
        <v>1100</v>
      </c>
      <c r="AU46418" s="94">
        <v>-14</v>
      </c>
      <c r="AV46418" s="94">
        <v>478</v>
      </c>
      <c r="AW46418" s="94">
        <v>-731</v>
      </c>
      <c r="AX46418" s="94">
        <v>97</v>
      </c>
      <c r="AY46418" s="94">
        <v>-2604</v>
      </c>
      <c r="AZ46418" s="94">
        <v>247</v>
      </c>
      <c r="BA46418" s="94">
        <v>-407</v>
      </c>
      <c r="BB46418" s="94">
        <v>843</v>
      </c>
    </row>
    <row r="46419" spans="1:54">
      <c r="A46419" s="85" t="s">
        <v>181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402</v>
      </c>
      <c r="G46419" s="89" t="s">
        <v>403</v>
      </c>
      <c r="H46419" s="94">
        <v>2922</v>
      </c>
      <c r="I46419" s="94">
        <v>2852</v>
      </c>
      <c r="J46419" s="94">
        <v>1852</v>
      </c>
      <c r="K46419" s="94">
        <v>-1005</v>
      </c>
      <c r="O46419" s="94">
        <v>2852</v>
      </c>
      <c r="P46419" s="94">
        <v>1852</v>
      </c>
      <c r="Q46419" s="94">
        <v>-1005</v>
      </c>
      <c r="R46419" s="94">
        <v>346</v>
      </c>
      <c r="S46419" s="94">
        <v>1450</v>
      </c>
      <c r="U46419" s="94">
        <v>0</v>
      </c>
      <c r="V46419" s="94">
        <v>0</v>
      </c>
      <c r="W46419" s="94">
        <v>26</v>
      </c>
      <c r="X46419" s="94">
        <v>0</v>
      </c>
      <c r="Y46419" s="94">
        <v>30</v>
      </c>
      <c r="AJ46419" s="94">
        <v>346</v>
      </c>
      <c r="AK46419" s="94">
        <v>1450</v>
      </c>
      <c r="AM46419" s="94">
        <v>0</v>
      </c>
      <c r="AN46419" s="94">
        <v>0</v>
      </c>
      <c r="AO46419" s="94">
        <v>26</v>
      </c>
      <c r="AP46419" s="94">
        <v>0</v>
      </c>
      <c r="AQ46419" s="94">
        <v>30</v>
      </c>
      <c r="AS46419" s="94">
        <v>1056</v>
      </c>
      <c r="AU46419" s="94">
        <v>-26</v>
      </c>
      <c r="AV46419" s="94">
        <v>482</v>
      </c>
      <c r="AW46419" s="94">
        <v>-676</v>
      </c>
      <c r="AX46419" s="94">
        <v>59</v>
      </c>
      <c r="AY46419" s="94">
        <v>-2547</v>
      </c>
      <c r="AZ46419" s="94">
        <v>225</v>
      </c>
      <c r="BA46419" s="94">
        <v>-412</v>
      </c>
      <c r="BB46419" s="94">
        <v>834</v>
      </c>
    </row>
    <row r="46420" spans="1:54">
      <c r="A46420" s="85" t="s">
        <v>181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402</v>
      </c>
      <c r="G46420" s="89" t="s">
        <v>403</v>
      </c>
      <c r="H46420" s="94">
        <v>2805</v>
      </c>
      <c r="I46420" s="94">
        <v>2726</v>
      </c>
      <c r="J46420" s="94">
        <v>1782</v>
      </c>
      <c r="K46420" s="94">
        <v>-946</v>
      </c>
      <c r="O46420" s="94">
        <v>2726</v>
      </c>
      <c r="P46420" s="94">
        <v>1782</v>
      </c>
      <c r="Q46420" s="94">
        <v>-946</v>
      </c>
      <c r="R46420" s="94">
        <v>348</v>
      </c>
      <c r="S46420" s="94">
        <v>1389</v>
      </c>
      <c r="U46420" s="94">
        <v>0</v>
      </c>
      <c r="V46420" s="94">
        <v>0</v>
      </c>
      <c r="W46420" s="94">
        <v>15</v>
      </c>
      <c r="X46420" s="94">
        <v>0</v>
      </c>
      <c r="Y46420" s="94">
        <v>30</v>
      </c>
      <c r="AJ46420" s="94">
        <v>348</v>
      </c>
      <c r="AK46420" s="94">
        <v>1389</v>
      </c>
      <c r="AM46420" s="94">
        <v>0</v>
      </c>
      <c r="AN46420" s="94">
        <v>0</v>
      </c>
      <c r="AO46420" s="94">
        <v>15</v>
      </c>
      <c r="AP46420" s="94">
        <v>0</v>
      </c>
      <c r="AQ46420" s="94">
        <v>30</v>
      </c>
      <c r="AS46420" s="94">
        <v>1033</v>
      </c>
      <c r="AU46420" s="94">
        <v>-26</v>
      </c>
      <c r="AV46420" s="94">
        <v>494</v>
      </c>
      <c r="AW46420" s="94">
        <v>-673</v>
      </c>
      <c r="AX46420" s="94">
        <v>73</v>
      </c>
      <c r="AY46420" s="94">
        <v>-2468</v>
      </c>
      <c r="AZ46420" s="94">
        <v>204</v>
      </c>
      <c r="BA46420" s="94">
        <v>-417</v>
      </c>
      <c r="BB46420" s="94">
        <v>834</v>
      </c>
    </row>
    <row r="46421" spans="1:54">
      <c r="A46421" s="85" t="s">
        <v>181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402</v>
      </c>
      <c r="G46421" s="89" t="s">
        <v>403</v>
      </c>
      <c r="H46421" s="94">
        <v>2736</v>
      </c>
      <c r="I46421" s="94">
        <v>2668</v>
      </c>
      <c r="J46421" s="94">
        <v>1747</v>
      </c>
      <c r="K46421" s="94">
        <v>-921</v>
      </c>
      <c r="O46421" s="94">
        <v>2668</v>
      </c>
      <c r="P46421" s="94">
        <v>1747</v>
      </c>
      <c r="Q46421" s="94">
        <v>-921</v>
      </c>
      <c r="R46421" s="94">
        <v>346</v>
      </c>
      <c r="S46421" s="94">
        <v>1356</v>
      </c>
      <c r="U46421" s="94">
        <v>0</v>
      </c>
      <c r="V46421" s="94">
        <v>0</v>
      </c>
      <c r="W46421" s="94">
        <v>16</v>
      </c>
      <c r="X46421" s="94">
        <v>0</v>
      </c>
      <c r="Y46421" s="94">
        <v>29</v>
      </c>
      <c r="AJ46421" s="94">
        <v>346</v>
      </c>
      <c r="AK46421" s="94">
        <v>1356</v>
      </c>
      <c r="AM46421" s="94">
        <v>0</v>
      </c>
      <c r="AN46421" s="94">
        <v>0</v>
      </c>
      <c r="AO46421" s="94">
        <v>16</v>
      </c>
      <c r="AP46421" s="94">
        <v>0</v>
      </c>
      <c r="AQ46421" s="94">
        <v>29</v>
      </c>
      <c r="AS46421" s="94">
        <v>1008</v>
      </c>
      <c r="AU46421" s="94">
        <v>-24</v>
      </c>
      <c r="AV46421" s="94">
        <v>466</v>
      </c>
      <c r="AW46421" s="94">
        <v>-652</v>
      </c>
      <c r="AX46421" s="94">
        <v>101</v>
      </c>
      <c r="AY46421" s="94">
        <v>-2405</v>
      </c>
      <c r="AZ46421" s="94">
        <v>195</v>
      </c>
      <c r="BA46421" s="94">
        <v>-400</v>
      </c>
      <c r="BB46421" s="94">
        <v>790</v>
      </c>
    </row>
    <row r="46422" spans="1:54">
      <c r="A46422" s="85" t="s">
        <v>181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402</v>
      </c>
      <c r="G46422" s="89" t="s">
        <v>403</v>
      </c>
      <c r="H46422" s="94">
        <v>2752</v>
      </c>
      <c r="I46422" s="94">
        <v>2703</v>
      </c>
      <c r="J46422" s="94">
        <v>1758</v>
      </c>
      <c r="K46422" s="94">
        <v>-945</v>
      </c>
      <c r="O46422" s="94">
        <v>2703</v>
      </c>
      <c r="P46422" s="94">
        <v>1758</v>
      </c>
      <c r="Q46422" s="94">
        <v>-945</v>
      </c>
      <c r="R46422" s="94">
        <v>344</v>
      </c>
      <c r="S46422" s="94">
        <v>1366</v>
      </c>
      <c r="U46422" s="94">
        <v>0</v>
      </c>
      <c r="V46422" s="94">
        <v>0</v>
      </c>
      <c r="W46422" s="94">
        <v>17</v>
      </c>
      <c r="X46422" s="94">
        <v>0</v>
      </c>
      <c r="Y46422" s="94">
        <v>31</v>
      </c>
      <c r="AJ46422" s="94">
        <v>344</v>
      </c>
      <c r="AK46422" s="94">
        <v>1366</v>
      </c>
      <c r="AM46422" s="94">
        <v>0</v>
      </c>
      <c r="AN46422" s="94">
        <v>0</v>
      </c>
      <c r="AO46422" s="94">
        <v>17</v>
      </c>
      <c r="AP46422" s="94">
        <v>0</v>
      </c>
      <c r="AQ46422" s="94">
        <v>31</v>
      </c>
      <c r="AS46422" s="94">
        <v>1020</v>
      </c>
      <c r="AU46422" s="94">
        <v>-25</v>
      </c>
      <c r="AV46422" s="94">
        <v>464</v>
      </c>
      <c r="AW46422" s="94">
        <v>-643</v>
      </c>
      <c r="AX46422" s="94">
        <v>132</v>
      </c>
      <c r="AY46422" s="94">
        <v>-2470</v>
      </c>
      <c r="AZ46422" s="94">
        <v>195</v>
      </c>
      <c r="BA46422" s="94">
        <v>-394</v>
      </c>
      <c r="BB46422" s="94">
        <v>776</v>
      </c>
    </row>
    <row r="46423" spans="1:54">
      <c r="A46423" s="85" t="s">
        <v>181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402</v>
      </c>
      <c r="G46423" s="89" t="s">
        <v>403</v>
      </c>
      <c r="H46423" s="94">
        <v>2863</v>
      </c>
      <c r="I46423" s="94">
        <v>2797</v>
      </c>
      <c r="J46423" s="94">
        <v>1836</v>
      </c>
      <c r="K46423" s="94">
        <v>-961</v>
      </c>
      <c r="O46423" s="94">
        <v>2797</v>
      </c>
      <c r="P46423" s="94">
        <v>1836</v>
      </c>
      <c r="Q46423" s="94">
        <v>-961</v>
      </c>
      <c r="R46423" s="94">
        <v>346</v>
      </c>
      <c r="S46423" s="94">
        <v>1433</v>
      </c>
      <c r="U46423" s="94">
        <v>0</v>
      </c>
      <c r="V46423" s="94">
        <v>0</v>
      </c>
      <c r="W46423" s="94">
        <v>28</v>
      </c>
      <c r="X46423" s="94">
        <v>0</v>
      </c>
      <c r="Y46423" s="94">
        <v>29</v>
      </c>
      <c r="AJ46423" s="94">
        <v>346</v>
      </c>
      <c r="AK46423" s="94">
        <v>1433</v>
      </c>
      <c r="AM46423" s="94">
        <v>0</v>
      </c>
      <c r="AN46423" s="94">
        <v>0</v>
      </c>
      <c r="AO46423" s="94">
        <v>28</v>
      </c>
      <c r="AP46423" s="94">
        <v>0</v>
      </c>
      <c r="AQ46423" s="94">
        <v>29</v>
      </c>
      <c r="AS46423" s="94">
        <v>1023</v>
      </c>
      <c r="AU46423" s="94">
        <v>-24</v>
      </c>
      <c r="AV46423" s="94">
        <v>444</v>
      </c>
      <c r="AW46423" s="94">
        <v>-571</v>
      </c>
      <c r="AX46423" s="94">
        <v>188</v>
      </c>
      <c r="AY46423" s="94">
        <v>-2555</v>
      </c>
      <c r="AZ46423" s="94">
        <v>181</v>
      </c>
      <c r="BA46423" s="94">
        <v>-381</v>
      </c>
      <c r="BB46423" s="94">
        <v>734</v>
      </c>
    </row>
    <row r="46424" spans="1:54">
      <c r="A46424" s="85" t="s">
        <v>181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402</v>
      </c>
      <c r="G46424" s="89" t="s">
        <v>403</v>
      </c>
      <c r="H46424" s="94">
        <v>2990</v>
      </c>
      <c r="I46424" s="94">
        <v>2946</v>
      </c>
      <c r="J46424" s="94">
        <v>1796</v>
      </c>
      <c r="K46424" s="94">
        <v>-1150</v>
      </c>
      <c r="O46424" s="94">
        <v>2946</v>
      </c>
      <c r="P46424" s="94">
        <v>1796</v>
      </c>
      <c r="Q46424" s="94">
        <v>-1150</v>
      </c>
      <c r="R46424" s="94">
        <v>344</v>
      </c>
      <c r="S46424" s="94">
        <v>1396</v>
      </c>
      <c r="U46424" s="94">
        <v>0</v>
      </c>
      <c r="V46424" s="94">
        <v>0</v>
      </c>
      <c r="W46424" s="94">
        <v>24</v>
      </c>
      <c r="X46424" s="94">
        <v>0</v>
      </c>
      <c r="Y46424" s="94">
        <v>32</v>
      </c>
      <c r="AJ46424" s="94">
        <v>344</v>
      </c>
      <c r="AK46424" s="94">
        <v>1396</v>
      </c>
      <c r="AM46424" s="94">
        <v>0</v>
      </c>
      <c r="AN46424" s="94">
        <v>0</v>
      </c>
      <c r="AO46424" s="94">
        <v>24</v>
      </c>
      <c r="AP46424" s="94">
        <v>0</v>
      </c>
      <c r="AQ46424" s="94">
        <v>32</v>
      </c>
      <c r="AS46424" s="94">
        <v>927</v>
      </c>
      <c r="AU46424" s="94">
        <v>-35</v>
      </c>
      <c r="AV46424" s="94">
        <v>386</v>
      </c>
      <c r="AW46424" s="94">
        <v>-629</v>
      </c>
      <c r="AX46424" s="94">
        <v>211</v>
      </c>
      <c r="AY46424" s="94">
        <v>-2404</v>
      </c>
      <c r="AZ46424" s="94">
        <v>201</v>
      </c>
      <c r="BA46424" s="94">
        <v>-393</v>
      </c>
      <c r="BB46424" s="94">
        <v>586</v>
      </c>
    </row>
    <row r="46425" spans="1:54">
      <c r="A46425" s="85" t="s">
        <v>181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402</v>
      </c>
      <c r="G46425" s="89" t="s">
        <v>403</v>
      </c>
      <c r="H46425" s="94">
        <v>2993</v>
      </c>
      <c r="I46425" s="94">
        <v>2974</v>
      </c>
      <c r="J46425" s="94">
        <v>1797</v>
      </c>
      <c r="K46425" s="94">
        <v>-1177</v>
      </c>
      <c r="O46425" s="94">
        <v>2974</v>
      </c>
      <c r="P46425" s="94">
        <v>1797</v>
      </c>
      <c r="Q46425" s="94">
        <v>-1177</v>
      </c>
      <c r="R46425" s="94">
        <v>347</v>
      </c>
      <c r="S46425" s="94">
        <v>1338</v>
      </c>
      <c r="U46425" s="94">
        <v>0</v>
      </c>
      <c r="V46425" s="94">
        <v>0</v>
      </c>
      <c r="W46425" s="94">
        <v>84</v>
      </c>
      <c r="X46425" s="94">
        <v>0</v>
      </c>
      <c r="Y46425" s="94">
        <v>28</v>
      </c>
      <c r="AJ46425" s="94">
        <v>347</v>
      </c>
      <c r="AK46425" s="94">
        <v>1338</v>
      </c>
      <c r="AM46425" s="94">
        <v>0</v>
      </c>
      <c r="AN46425" s="94">
        <v>0</v>
      </c>
      <c r="AO46425" s="94">
        <v>84</v>
      </c>
      <c r="AP46425" s="94">
        <v>0</v>
      </c>
      <c r="AQ46425" s="94">
        <v>28</v>
      </c>
      <c r="AS46425" s="94">
        <v>970</v>
      </c>
      <c r="AU46425" s="94">
        <v>-38</v>
      </c>
      <c r="AV46425" s="94">
        <v>416</v>
      </c>
      <c r="AW46425" s="94">
        <v>-597</v>
      </c>
      <c r="AX46425" s="94">
        <v>135</v>
      </c>
      <c r="AY46425" s="94">
        <v>-2534</v>
      </c>
      <c r="AZ46425" s="94">
        <v>192</v>
      </c>
      <c r="BA46425" s="94">
        <v>-406</v>
      </c>
      <c r="BB46425" s="94">
        <v>685</v>
      </c>
    </row>
    <row r="46426" spans="1:54">
      <c r="A46426" s="85" t="s">
        <v>181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402</v>
      </c>
      <c r="G46426" s="89" t="s">
        <v>403</v>
      </c>
      <c r="H46426" s="94">
        <v>3001</v>
      </c>
      <c r="I46426" s="94">
        <v>3031</v>
      </c>
      <c r="J46426" s="94">
        <v>1625</v>
      </c>
      <c r="K46426" s="94">
        <v>-1406</v>
      </c>
      <c r="O46426" s="94">
        <v>3031</v>
      </c>
      <c r="P46426" s="94">
        <v>1625</v>
      </c>
      <c r="Q46426" s="94">
        <v>-1406</v>
      </c>
      <c r="R46426" s="94">
        <v>240</v>
      </c>
      <c r="S46426" s="94">
        <v>1103</v>
      </c>
      <c r="U46426" s="94">
        <v>0</v>
      </c>
      <c r="V46426" s="94">
        <v>0</v>
      </c>
      <c r="W46426" s="94">
        <v>251</v>
      </c>
      <c r="X46426" s="94">
        <v>0</v>
      </c>
      <c r="Y46426" s="94">
        <v>31</v>
      </c>
      <c r="AJ46426" s="94">
        <v>240</v>
      </c>
      <c r="AK46426" s="94">
        <v>1103</v>
      </c>
      <c r="AM46426" s="94">
        <v>0</v>
      </c>
      <c r="AN46426" s="94">
        <v>0</v>
      </c>
      <c r="AO46426" s="94">
        <v>251</v>
      </c>
      <c r="AP46426" s="94">
        <v>0</v>
      </c>
      <c r="AQ46426" s="94">
        <v>31</v>
      </c>
      <c r="AS46426" s="94">
        <v>878</v>
      </c>
      <c r="AU46426" s="94">
        <v>-41</v>
      </c>
      <c r="AV46426" s="94">
        <v>404</v>
      </c>
      <c r="AW46426" s="94">
        <v>-518</v>
      </c>
      <c r="AX46426" s="94">
        <v>82</v>
      </c>
      <c r="AY46426" s="94">
        <v>-2771</v>
      </c>
      <c r="AZ46426" s="94">
        <v>150</v>
      </c>
      <c r="BA46426" s="94">
        <v>-400</v>
      </c>
      <c r="BB46426" s="94">
        <v>810</v>
      </c>
    </row>
    <row r="46427" spans="1:54">
      <c r="A46427" s="85" t="s">
        <v>181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402</v>
      </c>
      <c r="G46427" s="89" t="s">
        <v>403</v>
      </c>
      <c r="H46427" s="94">
        <v>3094</v>
      </c>
      <c r="I46427" s="94">
        <v>3136</v>
      </c>
      <c r="J46427" s="94">
        <v>1562</v>
      </c>
      <c r="K46427" s="94">
        <v>-1574</v>
      </c>
      <c r="O46427" s="94">
        <v>3136</v>
      </c>
      <c r="P46427" s="94">
        <v>1562</v>
      </c>
      <c r="Q46427" s="94">
        <v>-1574</v>
      </c>
      <c r="R46427" s="94">
        <v>116</v>
      </c>
      <c r="S46427" s="94">
        <v>983</v>
      </c>
      <c r="U46427" s="94">
        <v>0</v>
      </c>
      <c r="V46427" s="94">
        <v>0</v>
      </c>
      <c r="W46427" s="94">
        <v>433</v>
      </c>
      <c r="X46427" s="94">
        <v>0</v>
      </c>
      <c r="Y46427" s="94">
        <v>30</v>
      </c>
      <c r="AJ46427" s="94">
        <v>116</v>
      </c>
      <c r="AK46427" s="94">
        <v>983</v>
      </c>
      <c r="AM46427" s="94">
        <v>0</v>
      </c>
      <c r="AN46427" s="94">
        <v>0</v>
      </c>
      <c r="AO46427" s="94">
        <v>433</v>
      </c>
      <c r="AP46427" s="94">
        <v>0</v>
      </c>
      <c r="AQ46427" s="94">
        <v>30</v>
      </c>
      <c r="AS46427" s="94">
        <v>739</v>
      </c>
      <c r="AU46427" s="94">
        <v>-47</v>
      </c>
      <c r="AV46427" s="94">
        <v>336</v>
      </c>
      <c r="AW46427" s="94">
        <v>-497</v>
      </c>
      <c r="AX46427" s="94">
        <v>68</v>
      </c>
      <c r="AY46427" s="94">
        <v>-2629</v>
      </c>
      <c r="AZ46427" s="94">
        <v>145</v>
      </c>
      <c r="BA46427" s="94">
        <v>-413</v>
      </c>
      <c r="BB46427" s="94">
        <v>724</v>
      </c>
    </row>
    <row r="46428" spans="1:54">
      <c r="A46428" s="85" t="s">
        <v>181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402</v>
      </c>
      <c r="G46428" s="89" t="s">
        <v>403</v>
      </c>
      <c r="H46428" s="94">
        <v>3277</v>
      </c>
      <c r="I46428" s="94">
        <v>3344</v>
      </c>
      <c r="J46428" s="94">
        <v>1544</v>
      </c>
      <c r="K46428" s="94">
        <v>-1800</v>
      </c>
      <c r="O46428" s="94">
        <v>3344</v>
      </c>
      <c r="P46428" s="94">
        <v>1544</v>
      </c>
      <c r="Q46428" s="94">
        <v>-1800</v>
      </c>
      <c r="R46428" s="94">
        <v>107</v>
      </c>
      <c r="S46428" s="94">
        <v>910</v>
      </c>
      <c r="U46428" s="94">
        <v>0</v>
      </c>
      <c r="V46428" s="94">
        <v>0</v>
      </c>
      <c r="W46428" s="94">
        <v>497</v>
      </c>
      <c r="X46428" s="94">
        <v>0</v>
      </c>
      <c r="Y46428" s="94">
        <v>30</v>
      </c>
      <c r="AJ46428" s="94">
        <v>107</v>
      </c>
      <c r="AK46428" s="94">
        <v>910</v>
      </c>
      <c r="AM46428" s="94">
        <v>0</v>
      </c>
      <c r="AN46428" s="94">
        <v>0</v>
      </c>
      <c r="AO46428" s="94">
        <v>497</v>
      </c>
      <c r="AP46428" s="94">
        <v>0</v>
      </c>
      <c r="AQ46428" s="94">
        <v>30</v>
      </c>
      <c r="AS46428" s="94">
        <v>653</v>
      </c>
      <c r="AU46428" s="94">
        <v>-50</v>
      </c>
      <c r="AV46428" s="94">
        <v>288</v>
      </c>
      <c r="AW46428" s="94">
        <v>-476</v>
      </c>
      <c r="AX46428" s="94">
        <v>80</v>
      </c>
      <c r="AY46428" s="94">
        <v>-2746</v>
      </c>
      <c r="AZ46428" s="94">
        <v>148</v>
      </c>
      <c r="BA46428" s="94">
        <v>-396</v>
      </c>
      <c r="BB46428" s="94">
        <v>699</v>
      </c>
    </row>
    <row r="46429" spans="1:54">
      <c r="A46429" s="85" t="s">
        <v>181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402</v>
      </c>
      <c r="G46429" s="89" t="s">
        <v>403</v>
      </c>
      <c r="H46429" s="94">
        <v>3552</v>
      </c>
      <c r="I46429" s="94">
        <v>3604</v>
      </c>
      <c r="J46429" s="94">
        <v>1726</v>
      </c>
      <c r="K46429" s="94">
        <v>-1878</v>
      </c>
      <c r="O46429" s="94">
        <v>3604</v>
      </c>
      <c r="P46429" s="94">
        <v>1726</v>
      </c>
      <c r="Q46429" s="94">
        <v>-1878</v>
      </c>
      <c r="R46429" s="94">
        <v>205</v>
      </c>
      <c r="S46429" s="94">
        <v>992</v>
      </c>
      <c r="U46429" s="94">
        <v>0</v>
      </c>
      <c r="V46429" s="94">
        <v>0</v>
      </c>
      <c r="W46429" s="94">
        <v>499</v>
      </c>
      <c r="X46429" s="94">
        <v>0</v>
      </c>
      <c r="Y46429" s="94">
        <v>30</v>
      </c>
      <c r="AJ46429" s="94">
        <v>205</v>
      </c>
      <c r="AK46429" s="94">
        <v>992</v>
      </c>
      <c r="AM46429" s="94">
        <v>0</v>
      </c>
      <c r="AN46429" s="94">
        <v>0</v>
      </c>
      <c r="AO46429" s="94">
        <v>499</v>
      </c>
      <c r="AP46429" s="94">
        <v>0</v>
      </c>
      <c r="AQ46429" s="94">
        <v>30</v>
      </c>
      <c r="AS46429" s="94">
        <v>664</v>
      </c>
      <c r="AU46429" s="94">
        <v>-44</v>
      </c>
      <c r="AV46429" s="94">
        <v>266</v>
      </c>
      <c r="AW46429" s="94">
        <v>-520</v>
      </c>
      <c r="AX46429" s="94">
        <v>61</v>
      </c>
      <c r="AY46429" s="94">
        <v>-2777</v>
      </c>
      <c r="AZ46429" s="94">
        <v>208</v>
      </c>
      <c r="BA46429" s="94">
        <v>-406</v>
      </c>
      <c r="BB46429" s="94">
        <v>670</v>
      </c>
    </row>
    <row r="46430" spans="1:54">
      <c r="A46430" s="85" t="s">
        <v>181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402</v>
      </c>
      <c r="G46430" s="89" t="s">
        <v>403</v>
      </c>
      <c r="H46430" s="94">
        <v>3904</v>
      </c>
      <c r="I46430" s="94">
        <v>3935</v>
      </c>
      <c r="J46430" s="94">
        <v>2042</v>
      </c>
      <c r="K46430" s="94">
        <v>-1893</v>
      </c>
      <c r="O46430" s="94">
        <v>3935</v>
      </c>
      <c r="P46430" s="94">
        <v>2042</v>
      </c>
      <c r="Q46430" s="94">
        <v>-1893</v>
      </c>
      <c r="R46430" s="94">
        <v>331</v>
      </c>
      <c r="S46430" s="94">
        <v>1183</v>
      </c>
      <c r="U46430" s="94">
        <v>0</v>
      </c>
      <c r="V46430" s="94">
        <v>0</v>
      </c>
      <c r="W46430" s="94">
        <v>495</v>
      </c>
      <c r="X46430" s="94">
        <v>0</v>
      </c>
      <c r="Y46430" s="94">
        <v>33</v>
      </c>
      <c r="AJ46430" s="94">
        <v>331</v>
      </c>
      <c r="AK46430" s="94">
        <v>1183</v>
      </c>
      <c r="AM46430" s="94">
        <v>0</v>
      </c>
      <c r="AN46430" s="94">
        <v>0</v>
      </c>
      <c r="AO46430" s="94">
        <v>495</v>
      </c>
      <c r="AP46430" s="94">
        <v>0</v>
      </c>
      <c r="AQ46430" s="94">
        <v>33</v>
      </c>
      <c r="AS46430" s="94">
        <v>603</v>
      </c>
      <c r="AU46430" s="94">
        <v>-43</v>
      </c>
      <c r="AV46430" s="94">
        <v>176</v>
      </c>
      <c r="AW46430" s="94">
        <v>-602</v>
      </c>
      <c r="AX46430" s="94">
        <v>62</v>
      </c>
      <c r="AY46430" s="94">
        <v>-2512</v>
      </c>
      <c r="AZ46430" s="94">
        <v>325</v>
      </c>
      <c r="BA46430" s="94">
        <v>-402</v>
      </c>
      <c r="BB46430" s="94">
        <v>500</v>
      </c>
    </row>
    <row r="46431" spans="1:54">
      <c r="A46431" s="85" t="s">
        <v>181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402</v>
      </c>
      <c r="G46431" s="89" t="s">
        <v>403</v>
      </c>
      <c r="H46431" s="94">
        <v>4272</v>
      </c>
      <c r="I46431" s="94">
        <v>4270</v>
      </c>
      <c r="J46431" s="94">
        <v>2182</v>
      </c>
      <c r="K46431" s="94">
        <v>-2088</v>
      </c>
      <c r="O46431" s="94">
        <v>4270</v>
      </c>
      <c r="P46431" s="94">
        <v>2182</v>
      </c>
      <c r="Q46431" s="94">
        <v>-2088</v>
      </c>
      <c r="R46431" s="94">
        <v>385</v>
      </c>
      <c r="S46431" s="94">
        <v>1270</v>
      </c>
      <c r="U46431" s="94">
        <v>0</v>
      </c>
      <c r="V46431" s="94">
        <v>0</v>
      </c>
      <c r="W46431" s="94">
        <v>497</v>
      </c>
      <c r="X46431" s="94">
        <v>0</v>
      </c>
      <c r="Y46431" s="94">
        <v>30</v>
      </c>
      <c r="AJ46431" s="94">
        <v>385</v>
      </c>
      <c r="AK46431" s="94">
        <v>1270</v>
      </c>
      <c r="AM46431" s="94">
        <v>0</v>
      </c>
      <c r="AN46431" s="94">
        <v>0</v>
      </c>
      <c r="AO46431" s="94">
        <v>497</v>
      </c>
      <c r="AP46431" s="94">
        <v>0</v>
      </c>
      <c r="AQ46431" s="94">
        <v>30</v>
      </c>
      <c r="AS46431" s="94">
        <v>459</v>
      </c>
      <c r="AU46431" s="94">
        <v>-44</v>
      </c>
      <c r="AV46431" s="94">
        <v>116</v>
      </c>
      <c r="AW46431" s="94">
        <v>-639</v>
      </c>
      <c r="AX46431" s="94">
        <v>60</v>
      </c>
      <c r="AY46431" s="94">
        <v>-2400</v>
      </c>
      <c r="AZ46431" s="94">
        <v>380</v>
      </c>
      <c r="BA46431" s="94">
        <v>-411</v>
      </c>
      <c r="BB46431" s="94">
        <v>391</v>
      </c>
    </row>
    <row r="46432" spans="1:54">
      <c r="A46432" s="85" t="s">
        <v>181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402</v>
      </c>
      <c r="G46432" s="89" t="s">
        <v>403</v>
      </c>
      <c r="H46432" s="94">
        <v>4624</v>
      </c>
      <c r="I46432" s="94">
        <v>4596</v>
      </c>
      <c r="J46432" s="94">
        <v>2318</v>
      </c>
      <c r="K46432" s="94">
        <v>-2278</v>
      </c>
      <c r="O46432" s="94">
        <v>4596</v>
      </c>
      <c r="P46432" s="94">
        <v>2318</v>
      </c>
      <c r="Q46432" s="94">
        <v>-2278</v>
      </c>
      <c r="R46432" s="94">
        <v>433</v>
      </c>
      <c r="S46432" s="94">
        <v>1359</v>
      </c>
      <c r="U46432" s="94">
        <v>0</v>
      </c>
      <c r="V46432" s="94">
        <v>0</v>
      </c>
      <c r="W46432" s="94">
        <v>495</v>
      </c>
      <c r="X46432" s="94">
        <v>0</v>
      </c>
      <c r="Y46432" s="94">
        <v>31</v>
      </c>
      <c r="AJ46432" s="94">
        <v>433</v>
      </c>
      <c r="AK46432" s="94">
        <v>1359</v>
      </c>
      <c r="AM46432" s="94">
        <v>0</v>
      </c>
      <c r="AN46432" s="94">
        <v>0</v>
      </c>
      <c r="AO46432" s="94">
        <v>495</v>
      </c>
      <c r="AP46432" s="94">
        <v>0</v>
      </c>
      <c r="AQ46432" s="94">
        <v>31</v>
      </c>
      <c r="AS46432" s="94">
        <v>492</v>
      </c>
      <c r="AU46432" s="94">
        <v>-50</v>
      </c>
      <c r="AV46432" s="94">
        <v>70</v>
      </c>
      <c r="AW46432" s="94">
        <v>-731</v>
      </c>
      <c r="AX46432" s="94">
        <v>49</v>
      </c>
      <c r="AY46432" s="94">
        <v>-2329</v>
      </c>
      <c r="AZ46432" s="94">
        <v>433</v>
      </c>
      <c r="BA46432" s="94">
        <v>-436</v>
      </c>
      <c r="BB46432" s="94">
        <v>224</v>
      </c>
    </row>
    <row r="46433" spans="1:54">
      <c r="A46433" s="85" t="s">
        <v>181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402</v>
      </c>
      <c r="G46433" s="89" t="s">
        <v>403</v>
      </c>
      <c r="H46433" s="94">
        <v>4827</v>
      </c>
      <c r="I46433" s="94">
        <v>4730</v>
      </c>
      <c r="J46433" s="94">
        <v>2490</v>
      </c>
      <c r="K46433" s="94">
        <v>-2240</v>
      </c>
      <c r="O46433" s="94">
        <v>4730</v>
      </c>
      <c r="P46433" s="94">
        <v>2490</v>
      </c>
      <c r="Q46433" s="94">
        <v>-2240</v>
      </c>
      <c r="R46433" s="94">
        <v>434</v>
      </c>
      <c r="S46433" s="94">
        <v>1536</v>
      </c>
      <c r="U46433" s="94">
        <v>0</v>
      </c>
      <c r="V46433" s="94">
        <v>0</v>
      </c>
      <c r="W46433" s="94">
        <v>488</v>
      </c>
      <c r="X46433" s="94">
        <v>0</v>
      </c>
      <c r="Y46433" s="94">
        <v>32</v>
      </c>
      <c r="AJ46433" s="94">
        <v>434</v>
      </c>
      <c r="AK46433" s="94">
        <v>1536</v>
      </c>
      <c r="AM46433" s="94">
        <v>0</v>
      </c>
      <c r="AN46433" s="94">
        <v>0</v>
      </c>
      <c r="AO46433" s="94">
        <v>488</v>
      </c>
      <c r="AP46433" s="94">
        <v>0</v>
      </c>
      <c r="AQ46433" s="94">
        <v>32</v>
      </c>
      <c r="AS46433" s="94">
        <v>503</v>
      </c>
      <c r="AU46433" s="94">
        <v>-76</v>
      </c>
      <c r="AV46433" s="94">
        <v>42</v>
      </c>
      <c r="AW46433" s="94">
        <v>-744</v>
      </c>
      <c r="AX46433" s="94">
        <v>60</v>
      </c>
      <c r="AY46433" s="94">
        <v>-2181</v>
      </c>
      <c r="AZ46433" s="94">
        <v>476</v>
      </c>
      <c r="BA46433" s="94">
        <v>-448</v>
      </c>
      <c r="BB46433" s="94">
        <v>128</v>
      </c>
    </row>
    <row r="46434" spans="1:54">
      <c r="A46434" s="85" t="s">
        <v>181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402</v>
      </c>
      <c r="G46434" s="89" t="s">
        <v>403</v>
      </c>
      <c r="H46434" s="94">
        <v>5016</v>
      </c>
      <c r="I46434" s="94">
        <v>4875</v>
      </c>
      <c r="J46434" s="94">
        <v>2672</v>
      </c>
      <c r="K46434" s="94">
        <v>-2203</v>
      </c>
      <c r="O46434" s="94">
        <v>4875</v>
      </c>
      <c r="P46434" s="94">
        <v>2672</v>
      </c>
      <c r="Q46434" s="94">
        <v>-2203</v>
      </c>
      <c r="R46434" s="94">
        <v>469</v>
      </c>
      <c r="S46434" s="94">
        <v>1773</v>
      </c>
      <c r="U46434" s="94">
        <v>0</v>
      </c>
      <c r="V46434" s="94">
        <v>0</v>
      </c>
      <c r="W46434" s="94">
        <v>399</v>
      </c>
      <c r="X46434" s="94">
        <v>0</v>
      </c>
      <c r="Y46434" s="94">
        <v>31</v>
      </c>
      <c r="AJ46434" s="94">
        <v>469</v>
      </c>
      <c r="AK46434" s="94">
        <v>1773</v>
      </c>
      <c r="AM46434" s="94">
        <v>0</v>
      </c>
      <c r="AN46434" s="94">
        <v>0</v>
      </c>
      <c r="AO46434" s="94">
        <v>399</v>
      </c>
      <c r="AP46434" s="94">
        <v>0</v>
      </c>
      <c r="AQ46434" s="94">
        <v>31</v>
      </c>
      <c r="AS46434" s="94">
        <v>491</v>
      </c>
      <c r="AU46434" s="94">
        <v>-50</v>
      </c>
      <c r="AV46434" s="94">
        <v>26</v>
      </c>
      <c r="AW46434" s="94">
        <v>-753</v>
      </c>
      <c r="AX46434" s="94">
        <v>65</v>
      </c>
      <c r="AY46434" s="94">
        <v>-2081</v>
      </c>
      <c r="AZ46434" s="94">
        <v>505</v>
      </c>
      <c r="BA46434" s="94">
        <v>-454</v>
      </c>
      <c r="BB46434" s="94">
        <v>48</v>
      </c>
    </row>
    <row r="46435" spans="1:54">
      <c r="A46435" s="85" t="s">
        <v>181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402</v>
      </c>
      <c r="G46435" s="89" t="s">
        <v>403</v>
      </c>
      <c r="H46435" s="94">
        <v>4934</v>
      </c>
      <c r="I46435" s="94">
        <v>4870</v>
      </c>
      <c r="J46435" s="94">
        <v>2908</v>
      </c>
      <c r="K46435" s="94">
        <v>-1962</v>
      </c>
      <c r="O46435" s="94">
        <v>4870</v>
      </c>
      <c r="P46435" s="94">
        <v>2908</v>
      </c>
      <c r="Q46435" s="94">
        <v>-1962</v>
      </c>
      <c r="R46435" s="94">
        <v>536</v>
      </c>
      <c r="S46435" s="94">
        <v>2157</v>
      </c>
      <c r="U46435" s="94">
        <v>0</v>
      </c>
      <c r="V46435" s="94">
        <v>0</v>
      </c>
      <c r="W46435" s="94">
        <v>184</v>
      </c>
      <c r="X46435" s="94">
        <v>0</v>
      </c>
      <c r="Y46435" s="94">
        <v>31</v>
      </c>
      <c r="AJ46435" s="94">
        <v>536</v>
      </c>
      <c r="AK46435" s="94">
        <v>2157</v>
      </c>
      <c r="AM46435" s="94">
        <v>0</v>
      </c>
      <c r="AN46435" s="94">
        <v>0</v>
      </c>
      <c r="AO46435" s="94">
        <v>184</v>
      </c>
      <c r="AP46435" s="94">
        <v>0</v>
      </c>
      <c r="AQ46435" s="94">
        <v>31</v>
      </c>
      <c r="AS46435" s="94">
        <v>649</v>
      </c>
      <c r="AU46435" s="94">
        <v>-35</v>
      </c>
      <c r="AV46435" s="94">
        <v>94</v>
      </c>
      <c r="AW46435" s="94">
        <v>-823</v>
      </c>
      <c r="AX46435" s="94">
        <v>40</v>
      </c>
      <c r="AY46435" s="94">
        <v>-2073</v>
      </c>
      <c r="AZ46435" s="94">
        <v>524</v>
      </c>
      <c r="BA46435" s="94">
        <v>-479</v>
      </c>
      <c r="BB46435" s="94">
        <v>141</v>
      </c>
    </row>
    <row r="46436" spans="1:54">
      <c r="A46436" s="85" t="s">
        <v>181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402</v>
      </c>
      <c r="G46436" s="89" t="s">
        <v>403</v>
      </c>
      <c r="H46436" s="94">
        <v>4668</v>
      </c>
      <c r="I46436" s="94">
        <v>4603</v>
      </c>
      <c r="J46436" s="94">
        <v>2727</v>
      </c>
      <c r="K46436" s="94">
        <v>-1876</v>
      </c>
      <c r="O46436" s="94">
        <v>4603</v>
      </c>
      <c r="P46436" s="94">
        <v>2727</v>
      </c>
      <c r="Q46436" s="94">
        <v>-1876</v>
      </c>
      <c r="R46436" s="94">
        <v>554</v>
      </c>
      <c r="S46436" s="94">
        <v>2077</v>
      </c>
      <c r="U46436" s="94">
        <v>0</v>
      </c>
      <c r="V46436" s="94">
        <v>0</v>
      </c>
      <c r="W46436" s="94">
        <v>65</v>
      </c>
      <c r="X46436" s="94">
        <v>0</v>
      </c>
      <c r="Y46436" s="94">
        <v>31</v>
      </c>
      <c r="AJ46436" s="94">
        <v>554</v>
      </c>
      <c r="AK46436" s="94">
        <v>2077</v>
      </c>
      <c r="AM46436" s="94">
        <v>0</v>
      </c>
      <c r="AN46436" s="94">
        <v>0</v>
      </c>
      <c r="AO46436" s="94">
        <v>65</v>
      </c>
      <c r="AP46436" s="94">
        <v>0</v>
      </c>
      <c r="AQ46436" s="94">
        <v>31</v>
      </c>
      <c r="AS46436" s="94">
        <v>705</v>
      </c>
      <c r="AU46436" s="94">
        <v>-29</v>
      </c>
      <c r="AV46436" s="94">
        <v>110</v>
      </c>
      <c r="AW46436" s="94">
        <v>-850</v>
      </c>
      <c r="AX46436" s="94">
        <v>62</v>
      </c>
      <c r="AY46436" s="94">
        <v>-2052</v>
      </c>
      <c r="AZ46436" s="94">
        <v>502</v>
      </c>
      <c r="BA46436" s="94">
        <v>-467</v>
      </c>
      <c r="BB46436" s="94">
        <v>143</v>
      </c>
    </row>
    <row r="46437" spans="1:54">
      <c r="A46437" s="85" t="s">
        <v>181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402</v>
      </c>
      <c r="G46437" s="89" t="s">
        <v>403</v>
      </c>
      <c r="H46437" s="94">
        <v>4310</v>
      </c>
      <c r="I46437" s="94">
        <v>4261</v>
      </c>
      <c r="J46437" s="94">
        <v>2641</v>
      </c>
      <c r="K46437" s="94">
        <v>-1620</v>
      </c>
      <c r="O46437" s="94">
        <v>4261</v>
      </c>
      <c r="P46437" s="94">
        <v>2641</v>
      </c>
      <c r="Q46437" s="94">
        <v>-1620</v>
      </c>
      <c r="R46437" s="94">
        <v>591</v>
      </c>
      <c r="S46437" s="94">
        <v>1964</v>
      </c>
      <c r="U46437" s="94">
        <v>0</v>
      </c>
      <c r="V46437" s="94">
        <v>0</v>
      </c>
      <c r="W46437" s="94">
        <v>54</v>
      </c>
      <c r="X46437" s="94">
        <v>0</v>
      </c>
      <c r="Y46437" s="94">
        <v>32</v>
      </c>
      <c r="AJ46437" s="94">
        <v>591</v>
      </c>
      <c r="AK46437" s="94">
        <v>1964</v>
      </c>
      <c r="AM46437" s="94">
        <v>0</v>
      </c>
      <c r="AN46437" s="94">
        <v>0</v>
      </c>
      <c r="AO46437" s="94">
        <v>54</v>
      </c>
      <c r="AP46437" s="94">
        <v>0</v>
      </c>
      <c r="AQ46437" s="94">
        <v>32</v>
      </c>
      <c r="AS46437" s="94">
        <v>740</v>
      </c>
      <c r="AU46437" s="94">
        <v>-19</v>
      </c>
      <c r="AV46437" s="94">
        <v>158</v>
      </c>
      <c r="AW46437" s="94">
        <v>-794</v>
      </c>
      <c r="AX46437" s="94">
        <v>88</v>
      </c>
      <c r="AY46437" s="94">
        <v>-1982</v>
      </c>
      <c r="AZ46437" s="94">
        <v>449</v>
      </c>
      <c r="BA46437" s="94">
        <v>-427</v>
      </c>
      <c r="BB46437" s="94">
        <v>167</v>
      </c>
    </row>
    <row r="46438" spans="1:54">
      <c r="A46438" s="85" t="s">
        <v>181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402</v>
      </c>
      <c r="G46438" s="89" t="s">
        <v>403</v>
      </c>
      <c r="H46438" s="94">
        <v>4099</v>
      </c>
      <c r="I46438" s="94">
        <v>4106</v>
      </c>
      <c r="J46438" s="94">
        <v>2629</v>
      </c>
      <c r="K46438" s="94">
        <v>-1477</v>
      </c>
      <c r="O46438" s="94">
        <v>4106</v>
      </c>
      <c r="P46438" s="94">
        <v>2629</v>
      </c>
      <c r="Q46438" s="94">
        <v>-1477</v>
      </c>
      <c r="R46438" s="94">
        <v>621</v>
      </c>
      <c r="S46438" s="94">
        <v>1974</v>
      </c>
      <c r="U46438" s="94">
        <v>0</v>
      </c>
      <c r="V46438" s="94">
        <v>0</v>
      </c>
      <c r="W46438" s="94">
        <v>2</v>
      </c>
      <c r="X46438" s="94">
        <v>0</v>
      </c>
      <c r="Y46438" s="94">
        <v>32</v>
      </c>
      <c r="AJ46438" s="94">
        <v>621</v>
      </c>
      <c r="AK46438" s="94">
        <v>1974</v>
      </c>
      <c r="AM46438" s="94">
        <v>0</v>
      </c>
      <c r="AN46438" s="94">
        <v>0</v>
      </c>
      <c r="AO46438" s="94">
        <v>2</v>
      </c>
      <c r="AP46438" s="94">
        <v>0</v>
      </c>
      <c r="AQ46438" s="94">
        <v>32</v>
      </c>
      <c r="AS46438" s="94">
        <v>837</v>
      </c>
      <c r="AU46438" s="94">
        <v>-8</v>
      </c>
      <c r="AV46438" s="94">
        <v>212</v>
      </c>
      <c r="AW46438" s="94">
        <v>-743</v>
      </c>
      <c r="AX46438" s="94">
        <v>80</v>
      </c>
      <c r="AY46438" s="94">
        <v>-2108</v>
      </c>
      <c r="AZ46438" s="94">
        <v>422</v>
      </c>
      <c r="BA46438" s="94">
        <v>-400</v>
      </c>
      <c r="BB46438" s="94">
        <v>231</v>
      </c>
    </row>
    <row r="46439" spans="1:54">
      <c r="A46439" s="85" t="s">
        <v>181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402</v>
      </c>
      <c r="G46439" s="89" t="s">
        <v>403</v>
      </c>
      <c r="H46439" s="94">
        <v>3839</v>
      </c>
      <c r="I46439" s="94">
        <v>3842</v>
      </c>
      <c r="J46439" s="94">
        <v>2697</v>
      </c>
      <c r="K46439" s="94">
        <v>-1145</v>
      </c>
      <c r="O46439" s="94">
        <v>3842</v>
      </c>
      <c r="P46439" s="94">
        <v>2697</v>
      </c>
      <c r="Q46439" s="94">
        <v>-1145</v>
      </c>
      <c r="R46439" s="94">
        <v>634</v>
      </c>
      <c r="S46439" s="94">
        <v>2032</v>
      </c>
      <c r="U46439" s="94">
        <v>0</v>
      </c>
      <c r="V46439" s="94">
        <v>0</v>
      </c>
      <c r="W46439" s="94">
        <v>0</v>
      </c>
      <c r="X46439" s="94">
        <v>0</v>
      </c>
      <c r="Y46439" s="94">
        <v>31</v>
      </c>
      <c r="AJ46439" s="94">
        <v>634</v>
      </c>
      <c r="AK46439" s="94">
        <v>2032</v>
      </c>
      <c r="AM46439" s="94">
        <v>0</v>
      </c>
      <c r="AN46439" s="94">
        <v>0</v>
      </c>
      <c r="AO46439" s="94">
        <v>0</v>
      </c>
      <c r="AP46439" s="94">
        <v>0</v>
      </c>
      <c r="AQ46439" s="94">
        <v>31</v>
      </c>
      <c r="AS46439" s="94">
        <v>914</v>
      </c>
      <c r="AU46439" s="94">
        <v>0</v>
      </c>
      <c r="AV46439" s="94">
        <v>280</v>
      </c>
      <c r="AW46439" s="94">
        <v>-708</v>
      </c>
      <c r="AX46439" s="94">
        <v>89</v>
      </c>
      <c r="AY46439" s="94">
        <v>-2105</v>
      </c>
      <c r="AZ46439" s="94">
        <v>389</v>
      </c>
      <c r="BA46439" s="94">
        <v>-386</v>
      </c>
      <c r="BB46439" s="94">
        <v>382</v>
      </c>
    </row>
    <row r="46440" spans="1:54">
      <c r="A46440" s="85" t="s">
        <v>181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402</v>
      </c>
      <c r="G46440" s="89" t="s">
        <v>403</v>
      </c>
      <c r="H46440" s="94">
        <v>3556</v>
      </c>
      <c r="I46440" s="94">
        <v>3559</v>
      </c>
      <c r="J46440" s="94">
        <v>2744</v>
      </c>
      <c r="K46440" s="94">
        <v>-815</v>
      </c>
      <c r="O46440" s="94">
        <v>3559</v>
      </c>
      <c r="P46440" s="94">
        <v>2744</v>
      </c>
      <c r="Q46440" s="94">
        <v>-815</v>
      </c>
      <c r="R46440" s="94">
        <v>756</v>
      </c>
      <c r="S46440" s="94">
        <v>1955</v>
      </c>
      <c r="U46440" s="94">
        <v>0</v>
      </c>
      <c r="V46440" s="94">
        <v>0</v>
      </c>
      <c r="W46440" s="94">
        <v>0</v>
      </c>
      <c r="X46440" s="94">
        <v>0</v>
      </c>
      <c r="Y46440" s="94">
        <v>33</v>
      </c>
      <c r="AJ46440" s="94">
        <v>756</v>
      </c>
      <c r="AK46440" s="94">
        <v>1955</v>
      </c>
      <c r="AM46440" s="94">
        <v>0</v>
      </c>
      <c r="AN46440" s="94">
        <v>0</v>
      </c>
      <c r="AO46440" s="94">
        <v>0</v>
      </c>
      <c r="AP46440" s="94">
        <v>0</v>
      </c>
      <c r="AQ46440" s="94">
        <v>33</v>
      </c>
      <c r="AS46440" s="94">
        <v>1019</v>
      </c>
      <c r="AU46440" s="94">
        <v>1</v>
      </c>
      <c r="AV46440" s="94">
        <v>376</v>
      </c>
      <c r="AW46440" s="94">
        <v>-582</v>
      </c>
      <c r="AX46440" s="94">
        <v>137</v>
      </c>
      <c r="AY46440" s="94">
        <v>-2323</v>
      </c>
      <c r="AZ46440" s="94">
        <v>298</v>
      </c>
      <c r="BA46440" s="94">
        <v>-353</v>
      </c>
      <c r="BB46440" s="94">
        <v>612</v>
      </c>
    </row>
    <row r="46441" spans="1:54">
      <c r="A46441" s="85" t="s">
        <v>181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402</v>
      </c>
      <c r="G46441" s="89" t="s">
        <v>403</v>
      </c>
      <c r="H46441" s="94">
        <v>3262</v>
      </c>
      <c r="I46441" s="94">
        <v>3289</v>
      </c>
      <c r="J46441" s="94">
        <v>2356</v>
      </c>
      <c r="K46441" s="94">
        <v>-933</v>
      </c>
      <c r="O46441" s="94">
        <v>3289</v>
      </c>
      <c r="P46441" s="94">
        <v>2356</v>
      </c>
      <c r="Q46441" s="94">
        <v>-933</v>
      </c>
      <c r="R46441" s="94">
        <v>773</v>
      </c>
      <c r="S46441" s="94">
        <v>1553</v>
      </c>
      <c r="U46441" s="94">
        <v>0</v>
      </c>
      <c r="V46441" s="94">
        <v>0</v>
      </c>
      <c r="W46441" s="94">
        <v>0</v>
      </c>
      <c r="X46441" s="94">
        <v>0</v>
      </c>
      <c r="Y46441" s="94">
        <v>30</v>
      </c>
      <c r="AJ46441" s="94">
        <v>773</v>
      </c>
      <c r="AK46441" s="94">
        <v>1553</v>
      </c>
      <c r="AM46441" s="94">
        <v>0</v>
      </c>
      <c r="AN46441" s="94">
        <v>0</v>
      </c>
      <c r="AO46441" s="94">
        <v>0</v>
      </c>
      <c r="AP46441" s="94">
        <v>0</v>
      </c>
      <c r="AQ46441" s="94">
        <v>30</v>
      </c>
      <c r="AS46441" s="94">
        <v>1036</v>
      </c>
      <c r="AU46441" s="94">
        <v>6</v>
      </c>
      <c r="AV46441" s="94">
        <v>396</v>
      </c>
      <c r="AW46441" s="94">
        <v>-578</v>
      </c>
      <c r="AX46441" s="94">
        <v>102</v>
      </c>
      <c r="AY46441" s="94">
        <v>-2381</v>
      </c>
      <c r="AZ46441" s="94">
        <v>257</v>
      </c>
      <c r="BA46441" s="94">
        <v>-369</v>
      </c>
      <c r="BB46441" s="94">
        <v>598</v>
      </c>
    </row>
    <row r="46442" spans="1:54">
      <c r="A46442" s="85" t="s">
        <v>181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402</v>
      </c>
      <c r="G46442" s="89" t="s">
        <v>403</v>
      </c>
      <c r="H46442" s="94">
        <v>3112</v>
      </c>
      <c r="I46442" s="94">
        <v>3031</v>
      </c>
      <c r="J46442" s="94">
        <v>2108</v>
      </c>
      <c r="K46442" s="94">
        <v>-923</v>
      </c>
      <c r="O46442" s="94">
        <v>3031</v>
      </c>
      <c r="P46442" s="94">
        <v>2108</v>
      </c>
      <c r="Q46442" s="94">
        <v>-923</v>
      </c>
      <c r="R46442" s="94">
        <v>788</v>
      </c>
      <c r="S46442" s="94">
        <v>1289</v>
      </c>
      <c r="U46442" s="94">
        <v>0</v>
      </c>
      <c r="V46442" s="94">
        <v>0</v>
      </c>
      <c r="W46442" s="94">
        <v>0</v>
      </c>
      <c r="X46442" s="94">
        <v>0</v>
      </c>
      <c r="Y46442" s="94">
        <v>31</v>
      </c>
      <c r="AJ46442" s="94">
        <v>788</v>
      </c>
      <c r="AK46442" s="94">
        <v>1289</v>
      </c>
      <c r="AM46442" s="94">
        <v>0</v>
      </c>
      <c r="AN46442" s="94">
        <v>0</v>
      </c>
      <c r="AO46442" s="94">
        <v>0</v>
      </c>
      <c r="AP46442" s="94">
        <v>0</v>
      </c>
      <c r="AQ46442" s="94">
        <v>31</v>
      </c>
      <c r="AS46442" s="94">
        <v>1080</v>
      </c>
      <c r="AU46442" s="94">
        <v>-20</v>
      </c>
      <c r="AV46442" s="94">
        <v>448</v>
      </c>
      <c r="AW46442" s="94">
        <v>-565</v>
      </c>
      <c r="AX46442" s="94">
        <v>85</v>
      </c>
      <c r="AY46442" s="94">
        <v>-2498</v>
      </c>
      <c r="AZ46442" s="94">
        <v>234</v>
      </c>
      <c r="BA46442" s="94">
        <v>-372</v>
      </c>
      <c r="BB46442" s="94">
        <v>685</v>
      </c>
    </row>
    <row r="46443" spans="1:54">
      <c r="A46443" s="85" t="s">
        <v>181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402</v>
      </c>
      <c r="G46443" s="89" t="s">
        <v>403</v>
      </c>
      <c r="H46443" s="94">
        <v>2948</v>
      </c>
      <c r="I46443" s="94">
        <v>2872</v>
      </c>
      <c r="J46443" s="94">
        <v>1955</v>
      </c>
      <c r="K46443" s="94">
        <v>-917</v>
      </c>
      <c r="O46443" s="94">
        <v>2872</v>
      </c>
      <c r="P46443" s="94">
        <v>1955</v>
      </c>
      <c r="Q46443" s="94">
        <v>-917</v>
      </c>
      <c r="R46443" s="94">
        <v>831</v>
      </c>
      <c r="S46443" s="94">
        <v>1092</v>
      </c>
      <c r="U46443" s="94">
        <v>0</v>
      </c>
      <c r="V46443" s="94">
        <v>0</v>
      </c>
      <c r="W46443" s="94">
        <v>0</v>
      </c>
      <c r="X46443" s="94">
        <v>0</v>
      </c>
      <c r="Y46443" s="94">
        <v>32</v>
      </c>
      <c r="AJ46443" s="94">
        <v>831</v>
      </c>
      <c r="AK46443" s="94">
        <v>1092</v>
      </c>
      <c r="AM46443" s="94">
        <v>0</v>
      </c>
      <c r="AN46443" s="94">
        <v>0</v>
      </c>
      <c r="AO46443" s="94">
        <v>0</v>
      </c>
      <c r="AP46443" s="94">
        <v>0</v>
      </c>
      <c r="AQ46443" s="94">
        <v>32</v>
      </c>
      <c r="AS46443" s="94">
        <v>1109</v>
      </c>
      <c r="AU46443" s="94">
        <v>-28</v>
      </c>
      <c r="AV46443" s="94">
        <v>484</v>
      </c>
      <c r="AW46443" s="94">
        <v>-579</v>
      </c>
      <c r="AX46443" s="94">
        <v>98</v>
      </c>
      <c r="AY46443" s="94">
        <v>-2607</v>
      </c>
      <c r="AZ46443" s="94">
        <v>230</v>
      </c>
      <c r="BA46443" s="94">
        <v>-355</v>
      </c>
      <c r="BB46443" s="94">
        <v>731</v>
      </c>
    </row>
    <row r="46444" spans="1:54">
      <c r="A46444" s="85" t="s">
        <v>181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402</v>
      </c>
      <c r="G46444" s="89" t="s">
        <v>403</v>
      </c>
      <c r="H46444" s="94">
        <v>2809</v>
      </c>
      <c r="I46444" s="94">
        <v>2735</v>
      </c>
      <c r="J46444" s="94">
        <v>1898</v>
      </c>
      <c r="K46444" s="94">
        <v>-837</v>
      </c>
      <c r="O46444" s="94">
        <v>2735</v>
      </c>
      <c r="P46444" s="94">
        <v>1898</v>
      </c>
      <c r="Q46444" s="94">
        <v>-837</v>
      </c>
      <c r="R46444" s="94">
        <v>887</v>
      </c>
      <c r="S46444" s="94">
        <v>978</v>
      </c>
      <c r="U46444" s="94">
        <v>0</v>
      </c>
      <c r="V46444" s="94">
        <v>0</v>
      </c>
      <c r="W46444" s="94">
        <v>1</v>
      </c>
      <c r="X46444" s="94">
        <v>0</v>
      </c>
      <c r="Y46444" s="94">
        <v>32</v>
      </c>
      <c r="AJ46444" s="94">
        <v>887</v>
      </c>
      <c r="AK46444" s="94">
        <v>978</v>
      </c>
      <c r="AM46444" s="94">
        <v>0</v>
      </c>
      <c r="AN46444" s="94">
        <v>0</v>
      </c>
      <c r="AO46444" s="94">
        <v>1</v>
      </c>
      <c r="AP46444" s="94">
        <v>0</v>
      </c>
      <c r="AQ46444" s="94">
        <v>32</v>
      </c>
      <c r="AS46444" s="94">
        <v>1138</v>
      </c>
      <c r="AU46444" s="94">
        <v>-23</v>
      </c>
      <c r="AV46444" s="94">
        <v>500</v>
      </c>
      <c r="AW46444" s="94">
        <v>-554</v>
      </c>
      <c r="AX46444" s="94">
        <v>99</v>
      </c>
      <c r="AY46444" s="94">
        <v>-2624</v>
      </c>
      <c r="AZ46444" s="94">
        <v>215</v>
      </c>
      <c r="BA46444" s="94">
        <v>-341</v>
      </c>
      <c r="BB46444" s="94">
        <v>753</v>
      </c>
    </row>
    <row r="46445" spans="1:54">
      <c r="A46445" s="85" t="s">
        <v>181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402</v>
      </c>
      <c r="G46445" s="89" t="s">
        <v>403</v>
      </c>
      <c r="H46445" s="94">
        <v>2738</v>
      </c>
      <c r="I46445" s="94">
        <v>2639</v>
      </c>
      <c r="J46445" s="94">
        <v>1786</v>
      </c>
      <c r="K46445" s="94">
        <v>-853</v>
      </c>
      <c r="O46445" s="94">
        <v>2639</v>
      </c>
      <c r="P46445" s="94">
        <v>1786</v>
      </c>
      <c r="Q46445" s="94">
        <v>-853</v>
      </c>
      <c r="R46445" s="94">
        <v>846</v>
      </c>
      <c r="S46445" s="94">
        <v>908</v>
      </c>
      <c r="U46445" s="94">
        <v>0</v>
      </c>
      <c r="V46445" s="94">
        <v>0</v>
      </c>
      <c r="W46445" s="94">
        <v>0</v>
      </c>
      <c r="X46445" s="94">
        <v>0</v>
      </c>
      <c r="Y46445" s="94">
        <v>32</v>
      </c>
      <c r="AJ46445" s="94">
        <v>846</v>
      </c>
      <c r="AK46445" s="94">
        <v>908</v>
      </c>
      <c r="AM46445" s="94">
        <v>0</v>
      </c>
      <c r="AN46445" s="94">
        <v>0</v>
      </c>
      <c r="AO46445" s="94">
        <v>0</v>
      </c>
      <c r="AP46445" s="94">
        <v>0</v>
      </c>
      <c r="AQ46445" s="94">
        <v>32</v>
      </c>
      <c r="AS46445" s="94">
        <v>1096</v>
      </c>
      <c r="AU46445" s="94">
        <v>-22</v>
      </c>
      <c r="AV46445" s="94">
        <v>500</v>
      </c>
      <c r="AW46445" s="94">
        <v>-516</v>
      </c>
      <c r="AX46445" s="94">
        <v>109</v>
      </c>
      <c r="AY46445" s="94">
        <v>-2675</v>
      </c>
      <c r="AZ46445" s="94">
        <v>190</v>
      </c>
      <c r="BA46445" s="94">
        <v>-313</v>
      </c>
      <c r="BB46445" s="94">
        <v>778</v>
      </c>
    </row>
    <row r="46446" spans="1:54">
      <c r="A46446" s="85" t="s">
        <v>181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402</v>
      </c>
      <c r="G46446" s="89" t="s">
        <v>403</v>
      </c>
      <c r="H46446" s="94">
        <v>2707</v>
      </c>
      <c r="I46446" s="94">
        <v>2610</v>
      </c>
      <c r="J46446" s="94">
        <v>1823</v>
      </c>
      <c r="K46446" s="94">
        <v>-787</v>
      </c>
      <c r="O46446" s="94">
        <v>2610</v>
      </c>
      <c r="P46446" s="94">
        <v>1823</v>
      </c>
      <c r="Q46446" s="94">
        <v>-787</v>
      </c>
      <c r="R46446" s="94">
        <v>873</v>
      </c>
      <c r="S46446" s="94">
        <v>918</v>
      </c>
      <c r="U46446" s="94">
        <v>0</v>
      </c>
      <c r="V46446" s="94">
        <v>0</v>
      </c>
      <c r="W46446" s="94">
        <v>0</v>
      </c>
      <c r="X46446" s="94">
        <v>0</v>
      </c>
      <c r="Y46446" s="94">
        <v>32</v>
      </c>
      <c r="AJ46446" s="94">
        <v>873</v>
      </c>
      <c r="AK46446" s="94">
        <v>918</v>
      </c>
      <c r="AM46446" s="94">
        <v>0</v>
      </c>
      <c r="AN46446" s="94">
        <v>0</v>
      </c>
      <c r="AO46446" s="94">
        <v>0</v>
      </c>
      <c r="AP46446" s="94">
        <v>0</v>
      </c>
      <c r="AQ46446" s="94">
        <v>32</v>
      </c>
      <c r="AS46446" s="94">
        <v>1120</v>
      </c>
      <c r="AU46446" s="94">
        <v>-21</v>
      </c>
      <c r="AV46446" s="94">
        <v>528</v>
      </c>
      <c r="AW46446" s="94">
        <v>-546</v>
      </c>
      <c r="AX46446" s="94">
        <v>96</v>
      </c>
      <c r="AY46446" s="94">
        <v>-2681</v>
      </c>
      <c r="AZ46446" s="94">
        <v>170</v>
      </c>
      <c r="BA46446" s="94">
        <v>-284</v>
      </c>
      <c r="BB46446" s="94">
        <v>831</v>
      </c>
    </row>
    <row r="46447" spans="1:54">
      <c r="A46447" s="85" t="s">
        <v>181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402</v>
      </c>
      <c r="G46447" s="89" t="s">
        <v>403</v>
      </c>
      <c r="H46447" s="94">
        <v>2725</v>
      </c>
      <c r="I46447" s="94">
        <v>2640</v>
      </c>
      <c r="J46447" s="94">
        <v>1781</v>
      </c>
      <c r="K46447" s="94">
        <v>-859</v>
      </c>
      <c r="O46447" s="94">
        <v>2640</v>
      </c>
      <c r="P46447" s="94">
        <v>1781</v>
      </c>
      <c r="Q46447" s="94">
        <v>-859</v>
      </c>
      <c r="R46447" s="94">
        <v>831</v>
      </c>
      <c r="S46447" s="94">
        <v>918</v>
      </c>
      <c r="U46447" s="94">
        <v>0</v>
      </c>
      <c r="V46447" s="94">
        <v>0</v>
      </c>
      <c r="W46447" s="94">
        <v>0</v>
      </c>
      <c r="X46447" s="94">
        <v>0</v>
      </c>
      <c r="Y46447" s="94">
        <v>32</v>
      </c>
      <c r="AJ46447" s="94">
        <v>831</v>
      </c>
      <c r="AK46447" s="94">
        <v>918</v>
      </c>
      <c r="AM46447" s="94">
        <v>0</v>
      </c>
      <c r="AN46447" s="94">
        <v>0</v>
      </c>
      <c r="AO46447" s="94">
        <v>0</v>
      </c>
      <c r="AP46447" s="94">
        <v>0</v>
      </c>
      <c r="AQ46447" s="94">
        <v>32</v>
      </c>
      <c r="AS46447" s="94">
        <v>1124</v>
      </c>
      <c r="AU46447" s="94">
        <v>-20</v>
      </c>
      <c r="AV46447" s="94">
        <v>526</v>
      </c>
      <c r="AW46447" s="94">
        <v>-547</v>
      </c>
      <c r="AX46447" s="94">
        <v>112</v>
      </c>
      <c r="AY46447" s="94">
        <v>-2750</v>
      </c>
      <c r="AZ46447" s="94">
        <v>170</v>
      </c>
      <c r="BA46447" s="94">
        <v>-285</v>
      </c>
      <c r="BB46447" s="94">
        <v>811</v>
      </c>
    </row>
    <row r="46448" spans="1:54">
      <c r="A46448" s="85" t="s">
        <v>181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402</v>
      </c>
      <c r="G46448" s="89" t="s">
        <v>403</v>
      </c>
      <c r="H46448" s="94">
        <v>2748</v>
      </c>
      <c r="I46448" s="94">
        <v>2659</v>
      </c>
      <c r="J46448" s="94">
        <v>1605</v>
      </c>
      <c r="K46448" s="94">
        <v>-1054</v>
      </c>
      <c r="O46448" s="94">
        <v>2659</v>
      </c>
      <c r="P46448" s="94">
        <v>1605</v>
      </c>
      <c r="Q46448" s="94">
        <v>-1054</v>
      </c>
      <c r="R46448" s="94">
        <v>733</v>
      </c>
      <c r="S46448" s="94">
        <v>840</v>
      </c>
      <c r="U46448" s="94">
        <v>0</v>
      </c>
      <c r="V46448" s="94">
        <v>0</v>
      </c>
      <c r="W46448" s="94">
        <v>1</v>
      </c>
      <c r="X46448" s="94">
        <v>0</v>
      </c>
      <c r="Y46448" s="94">
        <v>31</v>
      </c>
      <c r="AJ46448" s="94">
        <v>733</v>
      </c>
      <c r="AK46448" s="94">
        <v>840</v>
      </c>
      <c r="AM46448" s="94">
        <v>0</v>
      </c>
      <c r="AN46448" s="94">
        <v>0</v>
      </c>
      <c r="AO46448" s="94">
        <v>1</v>
      </c>
      <c r="AP46448" s="94">
        <v>0</v>
      </c>
      <c r="AQ46448" s="94">
        <v>31</v>
      </c>
      <c r="AS46448" s="94">
        <v>1064</v>
      </c>
      <c r="AU46448" s="94">
        <v>-25</v>
      </c>
      <c r="AV46448" s="94">
        <v>482</v>
      </c>
      <c r="AW46448" s="94">
        <v>-595</v>
      </c>
      <c r="AX46448" s="94">
        <v>110</v>
      </c>
      <c r="AY46448" s="94">
        <v>-2713</v>
      </c>
      <c r="AZ46448" s="94">
        <v>198</v>
      </c>
      <c r="BA46448" s="94">
        <v>-302</v>
      </c>
      <c r="BB46448" s="94">
        <v>727</v>
      </c>
    </row>
    <row r="46449" spans="1:54">
      <c r="A46449" s="85" t="s">
        <v>181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402</v>
      </c>
      <c r="G46449" s="89" t="s">
        <v>403</v>
      </c>
      <c r="H46449" s="94">
        <v>2756</v>
      </c>
      <c r="I46449" s="94">
        <v>2649</v>
      </c>
      <c r="J46449" s="94">
        <v>1562</v>
      </c>
      <c r="K46449" s="94">
        <v>-1087</v>
      </c>
      <c r="O46449" s="94">
        <v>2649</v>
      </c>
      <c r="P46449" s="94">
        <v>1562</v>
      </c>
      <c r="Q46449" s="94">
        <v>-1087</v>
      </c>
      <c r="R46449" s="94">
        <v>703</v>
      </c>
      <c r="S46449" s="94">
        <v>753</v>
      </c>
      <c r="U46449" s="94">
        <v>0</v>
      </c>
      <c r="V46449" s="94">
        <v>0</v>
      </c>
      <c r="W46449" s="94">
        <v>74</v>
      </c>
      <c r="X46449" s="94">
        <v>0</v>
      </c>
      <c r="Y46449" s="94">
        <v>32</v>
      </c>
      <c r="AJ46449" s="94">
        <v>703</v>
      </c>
      <c r="AK46449" s="94">
        <v>753</v>
      </c>
      <c r="AM46449" s="94">
        <v>0</v>
      </c>
      <c r="AN46449" s="94">
        <v>0</v>
      </c>
      <c r="AO46449" s="94">
        <v>74</v>
      </c>
      <c r="AP46449" s="94">
        <v>0</v>
      </c>
      <c r="AQ46449" s="94">
        <v>32</v>
      </c>
      <c r="AS46449" s="94">
        <v>1057</v>
      </c>
      <c r="AU46449" s="94">
        <v>-27</v>
      </c>
      <c r="AV46449" s="94">
        <v>496</v>
      </c>
      <c r="AW46449" s="94">
        <v>-507</v>
      </c>
      <c r="AX46449" s="94">
        <v>65</v>
      </c>
      <c r="AY46449" s="94">
        <v>-2847</v>
      </c>
      <c r="AZ46449" s="94">
        <v>190</v>
      </c>
      <c r="BA46449" s="94">
        <v>-298</v>
      </c>
      <c r="BB46449" s="94">
        <v>784</v>
      </c>
    </row>
    <row r="46450" spans="1:54">
      <c r="A46450" s="85" t="s">
        <v>181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402</v>
      </c>
      <c r="G46450" s="89" t="s">
        <v>403</v>
      </c>
      <c r="H46450" s="94">
        <v>2818</v>
      </c>
      <c r="I46450" s="94">
        <v>2688</v>
      </c>
      <c r="J46450" s="94">
        <v>1534</v>
      </c>
      <c r="K46450" s="94">
        <v>-1154</v>
      </c>
      <c r="O46450" s="94">
        <v>2688</v>
      </c>
      <c r="P46450" s="94">
        <v>1534</v>
      </c>
      <c r="Q46450" s="94">
        <v>-1154</v>
      </c>
      <c r="R46450" s="94">
        <v>663</v>
      </c>
      <c r="S46450" s="94">
        <v>630</v>
      </c>
      <c r="U46450" s="94">
        <v>0</v>
      </c>
      <c r="V46450" s="94">
        <v>0</v>
      </c>
      <c r="W46450" s="94">
        <v>210</v>
      </c>
      <c r="X46450" s="94">
        <v>0</v>
      </c>
      <c r="Y46450" s="94">
        <v>31</v>
      </c>
      <c r="AJ46450" s="94">
        <v>663</v>
      </c>
      <c r="AK46450" s="94">
        <v>630</v>
      </c>
      <c r="AM46450" s="94">
        <v>0</v>
      </c>
      <c r="AN46450" s="94">
        <v>0</v>
      </c>
      <c r="AO46450" s="94">
        <v>210</v>
      </c>
      <c r="AP46450" s="94">
        <v>0</v>
      </c>
      <c r="AQ46450" s="94">
        <v>31</v>
      </c>
      <c r="AS46450" s="94">
        <v>947</v>
      </c>
      <c r="AU46450" s="94">
        <v>-33</v>
      </c>
      <c r="AV46450" s="94">
        <v>460</v>
      </c>
      <c r="AW46450" s="94">
        <v>-370</v>
      </c>
      <c r="AX46450" s="94">
        <v>82</v>
      </c>
      <c r="AY46450" s="94">
        <v>-2948</v>
      </c>
      <c r="AZ46450" s="94">
        <v>160</v>
      </c>
      <c r="BA46450" s="94">
        <v>-247</v>
      </c>
      <c r="BB46450" s="94">
        <v>795</v>
      </c>
    </row>
    <row r="46451" spans="1:54">
      <c r="A46451" s="85" t="s">
        <v>181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402</v>
      </c>
      <c r="G46451" s="89" t="s">
        <v>403</v>
      </c>
      <c r="H46451" s="94">
        <v>2892</v>
      </c>
      <c r="I46451" s="94">
        <v>2754</v>
      </c>
      <c r="J46451" s="94">
        <v>1768</v>
      </c>
      <c r="K46451" s="94">
        <v>-986</v>
      </c>
      <c r="O46451" s="94">
        <v>2754</v>
      </c>
      <c r="P46451" s="94">
        <v>1768</v>
      </c>
      <c r="Q46451" s="94">
        <v>-986</v>
      </c>
      <c r="R46451" s="94">
        <v>714</v>
      </c>
      <c r="S46451" s="94">
        <v>627</v>
      </c>
      <c r="U46451" s="94">
        <v>0</v>
      </c>
      <c r="V46451" s="94">
        <v>0</v>
      </c>
      <c r="W46451" s="94">
        <v>395</v>
      </c>
      <c r="X46451" s="94">
        <v>0</v>
      </c>
      <c r="Y46451" s="94">
        <v>32</v>
      </c>
      <c r="AJ46451" s="94">
        <v>714</v>
      </c>
      <c r="AK46451" s="94">
        <v>627</v>
      </c>
      <c r="AM46451" s="94">
        <v>0</v>
      </c>
      <c r="AN46451" s="94">
        <v>0</v>
      </c>
      <c r="AO46451" s="94">
        <v>395</v>
      </c>
      <c r="AP46451" s="94">
        <v>0</v>
      </c>
      <c r="AQ46451" s="94">
        <v>32</v>
      </c>
      <c r="AS46451" s="94">
        <v>820</v>
      </c>
      <c r="AU46451" s="94">
        <v>-36</v>
      </c>
      <c r="AV46451" s="94">
        <v>76</v>
      </c>
      <c r="AW46451" s="94">
        <v>-261</v>
      </c>
      <c r="AX46451" s="94">
        <v>144</v>
      </c>
      <c r="AY46451" s="94">
        <v>-2757</v>
      </c>
      <c r="AZ46451" s="94">
        <v>144</v>
      </c>
      <c r="BA46451" s="94">
        <v>-185</v>
      </c>
      <c r="BB46451" s="94">
        <v>1069</v>
      </c>
    </row>
    <row r="46452" spans="1:54">
      <c r="A46452" s="85" t="s">
        <v>181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402</v>
      </c>
      <c r="G46452" s="89" t="s">
        <v>403</v>
      </c>
      <c r="H46452" s="94">
        <v>3074</v>
      </c>
      <c r="I46452" s="94">
        <v>2923</v>
      </c>
      <c r="J46452" s="94">
        <v>1983</v>
      </c>
      <c r="K46452" s="94">
        <v>-940</v>
      </c>
      <c r="O46452" s="94">
        <v>2923</v>
      </c>
      <c r="P46452" s="94">
        <v>1983</v>
      </c>
      <c r="Q46452" s="94">
        <v>-940</v>
      </c>
      <c r="R46452" s="94">
        <v>708</v>
      </c>
      <c r="S46452" s="94">
        <v>751</v>
      </c>
      <c r="U46452" s="94">
        <v>0</v>
      </c>
      <c r="V46452" s="94">
        <v>0</v>
      </c>
      <c r="W46452" s="94">
        <v>494</v>
      </c>
      <c r="X46452" s="94">
        <v>0</v>
      </c>
      <c r="Y46452" s="94">
        <v>30</v>
      </c>
      <c r="AJ46452" s="94">
        <v>708</v>
      </c>
      <c r="AK46452" s="94">
        <v>751</v>
      </c>
      <c r="AM46452" s="94">
        <v>0</v>
      </c>
      <c r="AN46452" s="94">
        <v>0</v>
      </c>
      <c r="AO46452" s="94">
        <v>494</v>
      </c>
      <c r="AP46452" s="94">
        <v>0</v>
      </c>
      <c r="AQ46452" s="94">
        <v>30</v>
      </c>
      <c r="AS46452" s="94">
        <v>743</v>
      </c>
      <c r="AU46452" s="94">
        <v>-42</v>
      </c>
      <c r="AV46452" s="94">
        <v>0</v>
      </c>
      <c r="AW46452" s="94">
        <v>-283</v>
      </c>
      <c r="AX46452" s="94">
        <v>186</v>
      </c>
      <c r="AY46452" s="94">
        <v>-2567</v>
      </c>
      <c r="AZ46452" s="94">
        <v>141</v>
      </c>
      <c r="BA46452" s="94">
        <v>-155</v>
      </c>
      <c r="BB46452" s="94">
        <v>1037</v>
      </c>
    </row>
    <row r="46453" spans="1:54">
      <c r="A46453" s="85" t="s">
        <v>181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402</v>
      </c>
      <c r="G46453" s="89" t="s">
        <v>403</v>
      </c>
      <c r="H46453" s="94">
        <v>3306</v>
      </c>
      <c r="I46453" s="94">
        <v>3165</v>
      </c>
      <c r="J46453" s="94">
        <v>1896</v>
      </c>
      <c r="K46453" s="94">
        <v>-1268</v>
      </c>
      <c r="O46453" s="94">
        <v>3165</v>
      </c>
      <c r="P46453" s="94">
        <v>1896</v>
      </c>
      <c r="Q46453" s="94">
        <v>-1268</v>
      </c>
      <c r="R46453" s="94">
        <v>702</v>
      </c>
      <c r="S46453" s="94">
        <v>669</v>
      </c>
      <c r="U46453" s="94">
        <v>0</v>
      </c>
      <c r="V46453" s="94">
        <v>0</v>
      </c>
      <c r="W46453" s="94">
        <v>493</v>
      </c>
      <c r="X46453" s="94">
        <v>0</v>
      </c>
      <c r="Y46453" s="94">
        <v>32</v>
      </c>
      <c r="AJ46453" s="94">
        <v>702</v>
      </c>
      <c r="AK46453" s="94">
        <v>669</v>
      </c>
      <c r="AM46453" s="94">
        <v>0</v>
      </c>
      <c r="AN46453" s="94">
        <v>0</v>
      </c>
      <c r="AO46453" s="94">
        <v>493</v>
      </c>
      <c r="AP46453" s="94">
        <v>0</v>
      </c>
      <c r="AQ46453" s="94">
        <v>32</v>
      </c>
      <c r="AS46453" s="94">
        <v>698</v>
      </c>
      <c r="AU46453" s="94">
        <v>-52</v>
      </c>
      <c r="AV46453" s="94">
        <v>0</v>
      </c>
      <c r="AW46453" s="94">
        <v>-341</v>
      </c>
      <c r="AX46453" s="94">
        <v>172</v>
      </c>
      <c r="AY46453" s="94">
        <v>-2646</v>
      </c>
      <c r="AZ46453" s="94">
        <v>163</v>
      </c>
      <c r="BA46453" s="94">
        <v>-181</v>
      </c>
      <c r="BB46453" s="94">
        <v>919</v>
      </c>
    </row>
    <row r="46454" spans="1:54">
      <c r="A46454" s="85" t="s">
        <v>181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402</v>
      </c>
      <c r="G46454" s="89" t="s">
        <v>403</v>
      </c>
      <c r="H46454" s="94">
        <v>3599</v>
      </c>
      <c r="I46454" s="94">
        <v>3486</v>
      </c>
      <c r="J46454" s="94">
        <v>1999</v>
      </c>
      <c r="K46454" s="94">
        <v>-1487</v>
      </c>
      <c r="O46454" s="94">
        <v>3486</v>
      </c>
      <c r="P46454" s="94">
        <v>1999</v>
      </c>
      <c r="Q46454" s="94">
        <v>-1487</v>
      </c>
      <c r="R46454" s="94">
        <v>734</v>
      </c>
      <c r="S46454" s="94">
        <v>741</v>
      </c>
      <c r="U46454" s="94">
        <v>0</v>
      </c>
      <c r="V46454" s="94">
        <v>0</v>
      </c>
      <c r="W46454" s="94">
        <v>493</v>
      </c>
      <c r="X46454" s="94">
        <v>0</v>
      </c>
      <c r="Y46454" s="94">
        <v>31</v>
      </c>
      <c r="AJ46454" s="94">
        <v>734</v>
      </c>
      <c r="AK46454" s="94">
        <v>741</v>
      </c>
      <c r="AM46454" s="94">
        <v>0</v>
      </c>
      <c r="AN46454" s="94">
        <v>0</v>
      </c>
      <c r="AO46454" s="94">
        <v>493</v>
      </c>
      <c r="AP46454" s="94">
        <v>0</v>
      </c>
      <c r="AQ46454" s="94">
        <v>31</v>
      </c>
      <c r="AS46454" s="94">
        <v>588</v>
      </c>
      <c r="AU46454" s="94">
        <v>-58</v>
      </c>
      <c r="AV46454" s="94">
        <v>0</v>
      </c>
      <c r="AW46454" s="94">
        <v>-225</v>
      </c>
      <c r="AX46454" s="94">
        <v>165</v>
      </c>
      <c r="AY46454" s="94">
        <v>-2767</v>
      </c>
      <c r="AZ46454" s="94">
        <v>176</v>
      </c>
      <c r="BA46454" s="94">
        <v>-180</v>
      </c>
      <c r="BB46454" s="94">
        <v>814</v>
      </c>
    </row>
    <row r="46455" spans="1:54">
      <c r="A46455" s="85" t="s">
        <v>181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402</v>
      </c>
      <c r="G46455" s="89" t="s">
        <v>403</v>
      </c>
      <c r="H46455" s="94">
        <v>3929</v>
      </c>
      <c r="I46455" s="94">
        <v>3803</v>
      </c>
      <c r="J46455" s="94">
        <v>2081</v>
      </c>
      <c r="K46455" s="94">
        <v>-1722</v>
      </c>
      <c r="O46455" s="94">
        <v>3803</v>
      </c>
      <c r="P46455" s="94">
        <v>2081</v>
      </c>
      <c r="Q46455" s="94">
        <v>-1722</v>
      </c>
      <c r="R46455" s="94">
        <v>766</v>
      </c>
      <c r="S46455" s="94">
        <v>796</v>
      </c>
      <c r="U46455" s="94">
        <v>0</v>
      </c>
      <c r="V46455" s="94">
        <v>0</v>
      </c>
      <c r="W46455" s="94">
        <v>487</v>
      </c>
      <c r="X46455" s="94">
        <v>0</v>
      </c>
      <c r="Y46455" s="94">
        <v>32</v>
      </c>
      <c r="AJ46455" s="94">
        <v>766</v>
      </c>
      <c r="AK46455" s="94">
        <v>796</v>
      </c>
      <c r="AM46455" s="94">
        <v>0</v>
      </c>
      <c r="AN46455" s="94">
        <v>0</v>
      </c>
      <c r="AO46455" s="94">
        <v>487</v>
      </c>
      <c r="AP46455" s="94">
        <v>0</v>
      </c>
      <c r="AQ46455" s="94">
        <v>32</v>
      </c>
      <c r="AS46455" s="94">
        <v>478</v>
      </c>
      <c r="AU46455" s="94">
        <v>-55</v>
      </c>
      <c r="AV46455" s="94">
        <v>0</v>
      </c>
      <c r="AW46455" s="94">
        <v>-98</v>
      </c>
      <c r="AX46455" s="94">
        <v>151</v>
      </c>
      <c r="AY46455" s="94">
        <v>-2895</v>
      </c>
      <c r="AZ46455" s="94">
        <v>190</v>
      </c>
      <c r="BA46455" s="94">
        <v>-200</v>
      </c>
      <c r="BB46455" s="94">
        <v>707</v>
      </c>
    </row>
    <row r="46456" spans="1:54">
      <c r="A46456" s="85" t="s">
        <v>181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402</v>
      </c>
      <c r="G46456" s="89" t="s">
        <v>403</v>
      </c>
      <c r="H46456" s="94">
        <v>4279</v>
      </c>
      <c r="I46456" s="94">
        <v>4074</v>
      </c>
      <c r="J46456" s="94">
        <v>2259</v>
      </c>
      <c r="K46456" s="94">
        <v>-1815</v>
      </c>
      <c r="O46456" s="94">
        <v>4074</v>
      </c>
      <c r="P46456" s="94">
        <v>2259</v>
      </c>
      <c r="Q46456" s="94">
        <v>-1815</v>
      </c>
      <c r="R46456" s="94">
        <v>767</v>
      </c>
      <c r="S46456" s="94">
        <v>964</v>
      </c>
      <c r="U46456" s="94">
        <v>0</v>
      </c>
      <c r="V46456" s="94">
        <v>0</v>
      </c>
      <c r="W46456" s="94">
        <v>497</v>
      </c>
      <c r="X46456" s="94">
        <v>0</v>
      </c>
      <c r="Y46456" s="94">
        <v>31</v>
      </c>
      <c r="AJ46456" s="94">
        <v>767</v>
      </c>
      <c r="AK46456" s="94">
        <v>964</v>
      </c>
      <c r="AM46456" s="94">
        <v>0</v>
      </c>
      <c r="AN46456" s="94">
        <v>0</v>
      </c>
      <c r="AO46456" s="94">
        <v>497</v>
      </c>
      <c r="AP46456" s="94">
        <v>0</v>
      </c>
      <c r="AQ46456" s="94">
        <v>31</v>
      </c>
      <c r="AS46456" s="94">
        <v>504</v>
      </c>
      <c r="AU46456" s="94">
        <v>-60</v>
      </c>
      <c r="AV46456" s="94">
        <v>0</v>
      </c>
      <c r="AW46456" s="94">
        <v>-90</v>
      </c>
      <c r="AX46456" s="94">
        <v>147</v>
      </c>
      <c r="AY46456" s="94">
        <v>-2871</v>
      </c>
      <c r="AZ46456" s="94">
        <v>237</v>
      </c>
      <c r="BA46456" s="94">
        <v>-223</v>
      </c>
      <c r="BB46456" s="94">
        <v>541</v>
      </c>
    </row>
    <row r="46457" spans="1:54">
      <c r="A46457" s="85" t="s">
        <v>181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402</v>
      </c>
      <c r="G46457" s="89" t="s">
        <v>403</v>
      </c>
      <c r="H46457" s="94">
        <v>4506</v>
      </c>
      <c r="I46457" s="94">
        <v>4238</v>
      </c>
      <c r="J46457" s="94">
        <v>2562</v>
      </c>
      <c r="K46457" s="94">
        <v>-1676</v>
      </c>
      <c r="O46457" s="94">
        <v>4238</v>
      </c>
      <c r="P46457" s="94">
        <v>2562</v>
      </c>
      <c r="Q46457" s="94">
        <v>-1676</v>
      </c>
      <c r="R46457" s="94">
        <v>858</v>
      </c>
      <c r="S46457" s="94">
        <v>1205</v>
      </c>
      <c r="U46457" s="94">
        <v>0</v>
      </c>
      <c r="V46457" s="94">
        <v>0</v>
      </c>
      <c r="W46457" s="94">
        <v>468</v>
      </c>
      <c r="X46457" s="94">
        <v>0</v>
      </c>
      <c r="Y46457" s="94">
        <v>31</v>
      </c>
      <c r="AJ46457" s="94">
        <v>858</v>
      </c>
      <c r="AK46457" s="94">
        <v>1205</v>
      </c>
      <c r="AM46457" s="94">
        <v>0</v>
      </c>
      <c r="AN46457" s="94">
        <v>0</v>
      </c>
      <c r="AO46457" s="94">
        <v>468</v>
      </c>
      <c r="AP46457" s="94">
        <v>0</v>
      </c>
      <c r="AQ46457" s="94">
        <v>31</v>
      </c>
      <c r="AS46457" s="94">
        <v>470</v>
      </c>
      <c r="AU46457" s="94">
        <v>-68</v>
      </c>
      <c r="AV46457" s="94">
        <v>0</v>
      </c>
      <c r="AW46457" s="94">
        <v>-80</v>
      </c>
      <c r="AX46457" s="94">
        <v>176</v>
      </c>
      <c r="AY46457" s="94">
        <v>-2704</v>
      </c>
      <c r="AZ46457" s="94">
        <v>288</v>
      </c>
      <c r="BA46457" s="94">
        <v>-218</v>
      </c>
      <c r="BB46457" s="94">
        <v>460</v>
      </c>
    </row>
    <row r="46458" spans="1:54">
      <c r="A46458" s="85" t="s">
        <v>181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402</v>
      </c>
      <c r="G46458" s="89" t="s">
        <v>403</v>
      </c>
      <c r="H46458" s="94">
        <v>4719</v>
      </c>
      <c r="I46458" s="94">
        <v>4349</v>
      </c>
      <c r="J46458" s="94">
        <v>2768</v>
      </c>
      <c r="K46458" s="94">
        <v>-1581</v>
      </c>
      <c r="O46458" s="94">
        <v>4349</v>
      </c>
      <c r="P46458" s="94">
        <v>2768</v>
      </c>
      <c r="Q46458" s="94">
        <v>-1581</v>
      </c>
      <c r="R46458" s="94">
        <v>959</v>
      </c>
      <c r="S46458" s="94">
        <v>1434</v>
      </c>
      <c r="U46458" s="94">
        <v>0</v>
      </c>
      <c r="V46458" s="94">
        <v>0</v>
      </c>
      <c r="W46458" s="94">
        <v>346</v>
      </c>
      <c r="X46458" s="94">
        <v>0</v>
      </c>
      <c r="Y46458" s="94">
        <v>29</v>
      </c>
      <c r="AJ46458" s="94">
        <v>959</v>
      </c>
      <c r="AK46458" s="94">
        <v>1434</v>
      </c>
      <c r="AM46458" s="94">
        <v>0</v>
      </c>
      <c r="AN46458" s="94">
        <v>0</v>
      </c>
      <c r="AO46458" s="94">
        <v>346</v>
      </c>
      <c r="AP46458" s="94">
        <v>0</v>
      </c>
      <c r="AQ46458" s="94">
        <v>29</v>
      </c>
      <c r="AS46458" s="94">
        <v>529</v>
      </c>
      <c r="AU46458" s="94">
        <v>-81</v>
      </c>
      <c r="AV46458" s="94">
        <v>0</v>
      </c>
      <c r="AW46458" s="94">
        <v>-120</v>
      </c>
      <c r="AX46458" s="94">
        <v>192</v>
      </c>
      <c r="AY46458" s="94">
        <v>-2502</v>
      </c>
      <c r="AZ46458" s="94">
        <v>330</v>
      </c>
      <c r="BA46458" s="94">
        <v>-234</v>
      </c>
      <c r="BB46458" s="94">
        <v>305</v>
      </c>
    </row>
    <row r="46459" spans="1:54">
      <c r="A46459" s="85" t="s">
        <v>181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402</v>
      </c>
      <c r="G46459" s="89" t="s">
        <v>403</v>
      </c>
      <c r="H46459" s="94">
        <v>4742</v>
      </c>
      <c r="I46459" s="94">
        <v>4338</v>
      </c>
      <c r="J46459" s="94">
        <v>2808</v>
      </c>
      <c r="K46459" s="94">
        <v>-1530</v>
      </c>
      <c r="O46459" s="94">
        <v>4338</v>
      </c>
      <c r="P46459" s="94">
        <v>2808</v>
      </c>
      <c r="Q46459" s="94">
        <v>-1530</v>
      </c>
      <c r="R46459" s="94">
        <v>968</v>
      </c>
      <c r="S46459" s="94">
        <v>1674</v>
      </c>
      <c r="U46459" s="94">
        <v>0</v>
      </c>
      <c r="V46459" s="94">
        <v>0</v>
      </c>
      <c r="W46459" s="94">
        <v>133</v>
      </c>
      <c r="X46459" s="94">
        <v>0</v>
      </c>
      <c r="Y46459" s="94">
        <v>33</v>
      </c>
      <c r="AJ46459" s="94">
        <v>968</v>
      </c>
      <c r="AK46459" s="94">
        <v>1674</v>
      </c>
      <c r="AM46459" s="94">
        <v>0</v>
      </c>
      <c r="AN46459" s="94">
        <v>0</v>
      </c>
      <c r="AO46459" s="94">
        <v>133</v>
      </c>
      <c r="AP46459" s="94">
        <v>0</v>
      </c>
      <c r="AQ46459" s="94">
        <v>33</v>
      </c>
      <c r="AS46459" s="94">
        <v>606</v>
      </c>
      <c r="AU46459" s="94">
        <v>-52</v>
      </c>
      <c r="AV46459" s="94">
        <v>0</v>
      </c>
      <c r="AW46459" s="94">
        <v>-245</v>
      </c>
      <c r="AX46459" s="94">
        <v>209</v>
      </c>
      <c r="AY46459" s="94">
        <v>-2388</v>
      </c>
      <c r="AZ46459" s="94">
        <v>339</v>
      </c>
      <c r="BA46459" s="94">
        <v>-259</v>
      </c>
      <c r="BB46459" s="94">
        <v>260</v>
      </c>
    </row>
    <row r="46460" spans="1:54">
      <c r="A46460" s="85" t="s">
        <v>181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402</v>
      </c>
      <c r="G46460" s="89" t="s">
        <v>403</v>
      </c>
      <c r="H46460" s="94">
        <v>4487</v>
      </c>
      <c r="I46460" s="94">
        <v>4165</v>
      </c>
      <c r="J46460" s="94">
        <v>2784</v>
      </c>
      <c r="K46460" s="94">
        <v>-1381</v>
      </c>
      <c r="O46460" s="94">
        <v>4165</v>
      </c>
      <c r="P46460" s="94">
        <v>2784</v>
      </c>
      <c r="Q46460" s="94">
        <v>-1381</v>
      </c>
      <c r="R46460" s="94">
        <v>969</v>
      </c>
      <c r="S46460" s="94">
        <v>1714</v>
      </c>
      <c r="U46460" s="94">
        <v>0</v>
      </c>
      <c r="V46460" s="94">
        <v>0</v>
      </c>
      <c r="W46460" s="94">
        <v>70</v>
      </c>
      <c r="X46460" s="94">
        <v>0</v>
      </c>
      <c r="Y46460" s="94">
        <v>31</v>
      </c>
      <c r="AJ46460" s="94">
        <v>969</v>
      </c>
      <c r="AK46460" s="94">
        <v>1714</v>
      </c>
      <c r="AM46460" s="94">
        <v>0</v>
      </c>
      <c r="AN46460" s="94">
        <v>0</v>
      </c>
      <c r="AO46460" s="94">
        <v>70</v>
      </c>
      <c r="AP46460" s="94">
        <v>0</v>
      </c>
      <c r="AQ46460" s="94">
        <v>31</v>
      </c>
      <c r="AS46460" s="94">
        <v>691</v>
      </c>
      <c r="AU46460" s="94">
        <v>-18</v>
      </c>
      <c r="AV46460" s="94">
        <v>0</v>
      </c>
      <c r="AW46460" s="94">
        <v>-283</v>
      </c>
      <c r="AX46460" s="94">
        <v>200</v>
      </c>
      <c r="AY46460" s="94">
        <v>-2306</v>
      </c>
      <c r="AZ46460" s="94">
        <v>328</v>
      </c>
      <c r="BA46460" s="94">
        <v>-265</v>
      </c>
      <c r="BB46460" s="94">
        <v>272</v>
      </c>
    </row>
    <row r="46461" spans="1:54">
      <c r="A46461" s="85" t="s">
        <v>181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402</v>
      </c>
      <c r="G46461" s="89" t="s">
        <v>403</v>
      </c>
      <c r="H46461" s="94">
        <v>4138</v>
      </c>
      <c r="I46461" s="94">
        <v>3892</v>
      </c>
      <c r="J46461" s="94">
        <v>2617</v>
      </c>
      <c r="K46461" s="94">
        <v>-1275</v>
      </c>
      <c r="O46461" s="94">
        <v>3892</v>
      </c>
      <c r="P46461" s="94">
        <v>2617</v>
      </c>
      <c r="Q46461" s="94">
        <v>-1275</v>
      </c>
      <c r="R46461" s="94">
        <v>968</v>
      </c>
      <c r="S46461" s="94">
        <v>1598</v>
      </c>
      <c r="U46461" s="94">
        <v>0</v>
      </c>
      <c r="V46461" s="94">
        <v>0</v>
      </c>
      <c r="W46461" s="94">
        <v>20</v>
      </c>
      <c r="X46461" s="94">
        <v>0</v>
      </c>
      <c r="Y46461" s="94">
        <v>31</v>
      </c>
      <c r="AJ46461" s="94">
        <v>968</v>
      </c>
      <c r="AK46461" s="94">
        <v>1598</v>
      </c>
      <c r="AM46461" s="94">
        <v>0</v>
      </c>
      <c r="AN46461" s="94">
        <v>0</v>
      </c>
      <c r="AO46461" s="94">
        <v>20</v>
      </c>
      <c r="AP46461" s="94">
        <v>0</v>
      </c>
      <c r="AQ46461" s="94">
        <v>31</v>
      </c>
      <c r="AS46461" s="94">
        <v>786</v>
      </c>
      <c r="AU46461" s="94">
        <v>-39</v>
      </c>
      <c r="AV46461" s="94">
        <v>0</v>
      </c>
      <c r="AW46461" s="94">
        <v>-273</v>
      </c>
      <c r="AX46461" s="94">
        <v>158</v>
      </c>
      <c r="AY46461" s="94">
        <v>-2315</v>
      </c>
      <c r="AZ46461" s="94">
        <v>327</v>
      </c>
      <c r="BA46461" s="94">
        <v>-265</v>
      </c>
      <c r="BB46461" s="94">
        <v>346</v>
      </c>
    </row>
    <row r="46462" spans="1:54">
      <c r="A46462" s="85" t="s">
        <v>181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402</v>
      </c>
      <c r="G46462" s="89" t="s">
        <v>403</v>
      </c>
      <c r="H46462" s="94">
        <v>3904</v>
      </c>
      <c r="I46462" s="94">
        <v>3665</v>
      </c>
      <c r="J46462" s="94">
        <v>2500</v>
      </c>
      <c r="K46462" s="94">
        <v>-1165</v>
      </c>
      <c r="O46462" s="94">
        <v>3665</v>
      </c>
      <c r="P46462" s="94">
        <v>2500</v>
      </c>
      <c r="Q46462" s="94">
        <v>-1165</v>
      </c>
      <c r="R46462" s="94">
        <v>968</v>
      </c>
      <c r="S46462" s="94">
        <v>1480</v>
      </c>
      <c r="U46462" s="94">
        <v>0</v>
      </c>
      <c r="V46462" s="94">
        <v>0</v>
      </c>
      <c r="W46462" s="94">
        <v>20</v>
      </c>
      <c r="X46462" s="94">
        <v>0</v>
      </c>
      <c r="Y46462" s="94">
        <v>32</v>
      </c>
      <c r="AJ46462" s="94">
        <v>968</v>
      </c>
      <c r="AK46462" s="94">
        <v>1480</v>
      </c>
      <c r="AM46462" s="94">
        <v>0</v>
      </c>
      <c r="AN46462" s="94">
        <v>0</v>
      </c>
      <c r="AO46462" s="94">
        <v>20</v>
      </c>
      <c r="AP46462" s="94">
        <v>0</v>
      </c>
      <c r="AQ46462" s="94">
        <v>32</v>
      </c>
      <c r="AS46462" s="94">
        <v>874</v>
      </c>
      <c r="AU46462" s="94">
        <v>-34</v>
      </c>
      <c r="AV46462" s="94">
        <v>0</v>
      </c>
      <c r="AW46462" s="94">
        <v>-252</v>
      </c>
      <c r="AX46462" s="94">
        <v>142</v>
      </c>
      <c r="AY46462" s="94">
        <v>-2430</v>
      </c>
      <c r="AZ46462" s="94">
        <v>292</v>
      </c>
      <c r="BA46462" s="94">
        <v>-256</v>
      </c>
      <c r="BB46462" s="94">
        <v>499</v>
      </c>
    </row>
    <row r="46463" spans="1:54">
      <c r="A46463" s="85" t="s">
        <v>181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402</v>
      </c>
      <c r="G46463" s="89" t="s">
        <v>403</v>
      </c>
      <c r="H46463" s="94">
        <v>3654</v>
      </c>
      <c r="I46463" s="94">
        <v>3444</v>
      </c>
      <c r="J46463" s="94">
        <v>2490</v>
      </c>
      <c r="K46463" s="94">
        <v>-954</v>
      </c>
      <c r="O46463" s="94">
        <v>3444</v>
      </c>
      <c r="P46463" s="94">
        <v>2490</v>
      </c>
      <c r="Q46463" s="94">
        <v>-954</v>
      </c>
      <c r="R46463" s="94">
        <v>962</v>
      </c>
      <c r="S46463" s="94">
        <v>1489</v>
      </c>
      <c r="U46463" s="94">
        <v>0</v>
      </c>
      <c r="V46463" s="94">
        <v>0</v>
      </c>
      <c r="W46463" s="94">
        <v>8</v>
      </c>
      <c r="X46463" s="94">
        <v>0</v>
      </c>
      <c r="Y46463" s="94">
        <v>31</v>
      </c>
      <c r="AJ46463" s="94">
        <v>962</v>
      </c>
      <c r="AK46463" s="94">
        <v>1489</v>
      </c>
      <c r="AM46463" s="94">
        <v>0</v>
      </c>
      <c r="AN46463" s="94">
        <v>0</v>
      </c>
      <c r="AO46463" s="94">
        <v>8</v>
      </c>
      <c r="AP46463" s="94">
        <v>0</v>
      </c>
      <c r="AQ46463" s="94">
        <v>31</v>
      </c>
      <c r="AS46463" s="94">
        <v>942</v>
      </c>
      <c r="AU46463" s="94">
        <v>-28</v>
      </c>
      <c r="AV46463" s="94">
        <v>0</v>
      </c>
      <c r="AW46463" s="94">
        <v>-198</v>
      </c>
      <c r="AX46463" s="94">
        <v>133</v>
      </c>
      <c r="AY46463" s="94">
        <v>-2481</v>
      </c>
      <c r="AZ46463" s="94">
        <v>262</v>
      </c>
      <c r="BA46463" s="94">
        <v>-256</v>
      </c>
      <c r="BB46463" s="94">
        <v>672</v>
      </c>
    </row>
    <row r="46464" spans="1:54">
      <c r="A46464" s="85" t="s">
        <v>181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402</v>
      </c>
      <c r="G46464" s="89" t="s">
        <v>403</v>
      </c>
      <c r="H46464" s="94">
        <v>3399</v>
      </c>
      <c r="I46464" s="94">
        <v>3204</v>
      </c>
      <c r="J46464" s="94">
        <v>2663</v>
      </c>
      <c r="K46464" s="94">
        <v>-541</v>
      </c>
      <c r="O46464" s="94">
        <v>3204</v>
      </c>
      <c r="P46464" s="94">
        <v>2663</v>
      </c>
      <c r="Q46464" s="94">
        <v>-541</v>
      </c>
      <c r="R46464" s="94">
        <v>964</v>
      </c>
      <c r="S46464" s="94">
        <v>1667</v>
      </c>
      <c r="U46464" s="94">
        <v>0</v>
      </c>
      <c r="V46464" s="94">
        <v>0</v>
      </c>
      <c r="W46464" s="94">
        <v>1</v>
      </c>
      <c r="X46464" s="94">
        <v>0</v>
      </c>
      <c r="Y46464" s="94">
        <v>31</v>
      </c>
      <c r="AJ46464" s="94">
        <v>964</v>
      </c>
      <c r="AK46464" s="94">
        <v>1667</v>
      </c>
      <c r="AM46464" s="94">
        <v>0</v>
      </c>
      <c r="AN46464" s="94">
        <v>0</v>
      </c>
      <c r="AO46464" s="94">
        <v>1</v>
      </c>
      <c r="AP46464" s="94">
        <v>0</v>
      </c>
      <c r="AQ46464" s="94">
        <v>31</v>
      </c>
      <c r="AS46464" s="94">
        <v>1116</v>
      </c>
      <c r="AU46464" s="94">
        <v>14</v>
      </c>
      <c r="AV46464" s="94">
        <v>0</v>
      </c>
      <c r="AW46464" s="94">
        <v>-206</v>
      </c>
      <c r="AX46464" s="94">
        <v>103</v>
      </c>
      <c r="AY46464" s="94">
        <v>-2482</v>
      </c>
      <c r="AZ46464" s="94">
        <v>224</v>
      </c>
      <c r="BA46464" s="94">
        <v>-253</v>
      </c>
      <c r="BB46464" s="94">
        <v>943</v>
      </c>
    </row>
    <row r="46465" spans="1:54">
      <c r="A46465" s="85" t="s">
        <v>181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402</v>
      </c>
      <c r="G46465" s="89" t="s">
        <v>403</v>
      </c>
      <c r="H46465" s="94">
        <v>3155</v>
      </c>
      <c r="I46465" s="94">
        <v>2973</v>
      </c>
      <c r="J46465" s="94">
        <v>2482</v>
      </c>
      <c r="K46465" s="94">
        <v>-491</v>
      </c>
      <c r="O46465" s="94">
        <v>2973</v>
      </c>
      <c r="P46465" s="94">
        <v>2482</v>
      </c>
      <c r="Q46465" s="94">
        <v>-491</v>
      </c>
      <c r="R46465" s="94">
        <v>944</v>
      </c>
      <c r="S46465" s="94">
        <v>1505</v>
      </c>
      <c r="U46465" s="94">
        <v>0</v>
      </c>
      <c r="V46465" s="94">
        <v>0</v>
      </c>
      <c r="W46465" s="94">
        <v>1</v>
      </c>
      <c r="X46465" s="94">
        <v>0</v>
      </c>
      <c r="Y46465" s="94">
        <v>32</v>
      </c>
      <c r="AJ46465" s="94">
        <v>944</v>
      </c>
      <c r="AK46465" s="94">
        <v>1505</v>
      </c>
      <c r="AM46465" s="94">
        <v>0</v>
      </c>
      <c r="AN46465" s="94">
        <v>0</v>
      </c>
      <c r="AO46465" s="94">
        <v>1</v>
      </c>
      <c r="AP46465" s="94">
        <v>0</v>
      </c>
      <c r="AQ46465" s="94">
        <v>32</v>
      </c>
      <c r="AS46465" s="94">
        <v>1147</v>
      </c>
      <c r="AU46465" s="94">
        <v>14</v>
      </c>
      <c r="AV46465" s="94">
        <v>0</v>
      </c>
      <c r="AW46465" s="94">
        <v>-215</v>
      </c>
      <c r="AX46465" s="94">
        <v>140</v>
      </c>
      <c r="AY46465" s="94">
        <v>-2616</v>
      </c>
      <c r="AZ46465" s="94">
        <v>192</v>
      </c>
      <c r="BA46465" s="94">
        <v>-232</v>
      </c>
      <c r="BB46465" s="94">
        <v>1079</v>
      </c>
    </row>
    <row r="46466" spans="1:54">
      <c r="A46466" s="85" t="s">
        <v>181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402</v>
      </c>
      <c r="G46466" s="89" t="s">
        <v>403</v>
      </c>
      <c r="H46466" s="94">
        <v>2869</v>
      </c>
      <c r="I46466" s="94">
        <v>2790</v>
      </c>
      <c r="J46466" s="94">
        <v>2186</v>
      </c>
      <c r="K46466" s="94">
        <v>-604</v>
      </c>
      <c r="O46466" s="94">
        <v>2790</v>
      </c>
      <c r="P46466" s="94">
        <v>2186</v>
      </c>
      <c r="Q46466" s="94">
        <v>-604</v>
      </c>
      <c r="R46466" s="94">
        <v>768</v>
      </c>
      <c r="S46466" s="94">
        <v>1386</v>
      </c>
      <c r="U46466" s="94">
        <v>0</v>
      </c>
      <c r="V46466" s="94">
        <v>0</v>
      </c>
      <c r="W46466" s="94">
        <v>1</v>
      </c>
      <c r="X46466" s="94">
        <v>0</v>
      </c>
      <c r="Y46466" s="94">
        <v>31</v>
      </c>
      <c r="AJ46466" s="94">
        <v>768</v>
      </c>
      <c r="AK46466" s="94">
        <v>1386</v>
      </c>
      <c r="AM46466" s="94">
        <v>0</v>
      </c>
      <c r="AN46466" s="94">
        <v>0</v>
      </c>
      <c r="AO46466" s="94">
        <v>1</v>
      </c>
      <c r="AP46466" s="94">
        <v>0</v>
      </c>
      <c r="AQ46466" s="94">
        <v>31</v>
      </c>
      <c r="AS46466" s="94">
        <v>1114</v>
      </c>
      <c r="AU46466" s="94">
        <v>-26</v>
      </c>
      <c r="AV46466" s="94">
        <v>0</v>
      </c>
      <c r="AW46466" s="94">
        <v>-161</v>
      </c>
      <c r="AX46466" s="94">
        <v>145</v>
      </c>
      <c r="AY46466" s="94">
        <v>-2682</v>
      </c>
      <c r="AZ46466" s="94">
        <v>135</v>
      </c>
      <c r="BA46466" s="94">
        <v>-220</v>
      </c>
      <c r="BB46466" s="94">
        <v>1091</v>
      </c>
    </row>
    <row r="46467" spans="1:54">
      <c r="A46467" s="85" t="s">
        <v>181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402</v>
      </c>
      <c r="G46467" s="89" t="s">
        <v>403</v>
      </c>
      <c r="H46467" s="94">
        <v>2724</v>
      </c>
      <c r="I46467" s="94">
        <v>2633</v>
      </c>
      <c r="J46467" s="94">
        <v>2043</v>
      </c>
      <c r="K46467" s="94">
        <v>-590</v>
      </c>
      <c r="O46467" s="94">
        <v>2633</v>
      </c>
      <c r="P46467" s="94">
        <v>2043</v>
      </c>
      <c r="Q46467" s="94">
        <v>-590</v>
      </c>
      <c r="R46467" s="94">
        <v>730</v>
      </c>
      <c r="S46467" s="94">
        <v>1280</v>
      </c>
      <c r="U46467" s="94">
        <v>0</v>
      </c>
      <c r="V46467" s="94">
        <v>0</v>
      </c>
      <c r="W46467" s="94">
        <v>1</v>
      </c>
      <c r="X46467" s="94">
        <v>0</v>
      </c>
      <c r="Y46467" s="94">
        <v>32</v>
      </c>
      <c r="AJ46467" s="94">
        <v>730</v>
      </c>
      <c r="AK46467" s="94">
        <v>1280</v>
      </c>
      <c r="AM46467" s="94">
        <v>0</v>
      </c>
      <c r="AN46467" s="94">
        <v>0</v>
      </c>
      <c r="AO46467" s="94">
        <v>1</v>
      </c>
      <c r="AP46467" s="94">
        <v>0</v>
      </c>
      <c r="AQ46467" s="94">
        <v>32</v>
      </c>
      <c r="AS46467" s="94">
        <v>1084</v>
      </c>
      <c r="AU46467" s="94">
        <v>-25</v>
      </c>
      <c r="AV46467" s="94">
        <v>0</v>
      </c>
      <c r="AW46467" s="94">
        <v>-146</v>
      </c>
      <c r="AX46467" s="94">
        <v>157</v>
      </c>
      <c r="AY46467" s="94">
        <v>-2704</v>
      </c>
      <c r="AZ46467" s="94">
        <v>125</v>
      </c>
      <c r="BA46467" s="94">
        <v>-218</v>
      </c>
      <c r="BB46467" s="94">
        <v>1137</v>
      </c>
    </row>
    <row r="46468" spans="1:54">
      <c r="A46468" s="85" t="s">
        <v>181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402</v>
      </c>
      <c r="G46468" s="89" t="s">
        <v>403</v>
      </c>
      <c r="H46468" s="94">
        <v>2593</v>
      </c>
      <c r="I46468" s="94">
        <v>2530</v>
      </c>
      <c r="J46468" s="94">
        <v>2020</v>
      </c>
      <c r="K46468" s="94">
        <v>-510</v>
      </c>
      <c r="O46468" s="94">
        <v>2530</v>
      </c>
      <c r="P46468" s="94">
        <v>2020</v>
      </c>
      <c r="Q46468" s="94">
        <v>-510</v>
      </c>
      <c r="R46468" s="94">
        <v>680</v>
      </c>
      <c r="S46468" s="94">
        <v>1307</v>
      </c>
      <c r="U46468" s="94">
        <v>0</v>
      </c>
      <c r="V46468" s="94">
        <v>0</v>
      </c>
      <c r="W46468" s="94">
        <v>1</v>
      </c>
      <c r="X46468" s="94">
        <v>0</v>
      </c>
      <c r="Y46468" s="94">
        <v>32</v>
      </c>
      <c r="AJ46468" s="94">
        <v>680</v>
      </c>
      <c r="AK46468" s="94">
        <v>1307</v>
      </c>
      <c r="AM46468" s="94">
        <v>0</v>
      </c>
      <c r="AN46468" s="94">
        <v>0</v>
      </c>
      <c r="AO46468" s="94">
        <v>1</v>
      </c>
      <c r="AP46468" s="94">
        <v>0</v>
      </c>
      <c r="AQ46468" s="94">
        <v>32</v>
      </c>
      <c r="AS46468" s="94">
        <v>1069</v>
      </c>
      <c r="AU46468" s="94">
        <v>-21</v>
      </c>
      <c r="AV46468" s="94">
        <v>0</v>
      </c>
      <c r="AW46468" s="94">
        <v>-93</v>
      </c>
      <c r="AX46468" s="94">
        <v>168</v>
      </c>
      <c r="AY46468" s="94">
        <v>-2683</v>
      </c>
      <c r="AZ46468" s="94">
        <v>108</v>
      </c>
      <c r="BA46468" s="94">
        <v>-213</v>
      </c>
      <c r="BB46468" s="94">
        <v>1155</v>
      </c>
    </row>
    <row r="46469" spans="1:54">
      <c r="A46469" s="85" t="s">
        <v>181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402</v>
      </c>
      <c r="G46469" s="89" t="s">
        <v>403</v>
      </c>
      <c r="H46469" s="94">
        <v>2526</v>
      </c>
      <c r="I46469" s="94">
        <v>2455</v>
      </c>
      <c r="J46469" s="94">
        <v>2074</v>
      </c>
      <c r="K46469" s="94">
        <v>-381</v>
      </c>
      <c r="O46469" s="94">
        <v>2455</v>
      </c>
      <c r="P46469" s="94">
        <v>2074</v>
      </c>
      <c r="Q46469" s="94">
        <v>-381</v>
      </c>
      <c r="R46469" s="94">
        <v>730</v>
      </c>
      <c r="S46469" s="94">
        <v>1312</v>
      </c>
      <c r="U46469" s="94">
        <v>0</v>
      </c>
      <c r="V46469" s="94">
        <v>0</v>
      </c>
      <c r="W46469" s="94">
        <v>0</v>
      </c>
      <c r="X46469" s="94">
        <v>0</v>
      </c>
      <c r="Y46469" s="94">
        <v>32</v>
      </c>
      <c r="AJ46469" s="94">
        <v>730</v>
      </c>
      <c r="AK46469" s="94">
        <v>1312</v>
      </c>
      <c r="AM46469" s="94">
        <v>0</v>
      </c>
      <c r="AN46469" s="94">
        <v>0</v>
      </c>
      <c r="AO46469" s="94">
        <v>0</v>
      </c>
      <c r="AP46469" s="94">
        <v>0</v>
      </c>
      <c r="AQ46469" s="94">
        <v>32</v>
      </c>
      <c r="AS46469" s="94">
        <v>1133</v>
      </c>
      <c r="AU46469" s="94">
        <v>-19</v>
      </c>
      <c r="AV46469" s="94">
        <v>0</v>
      </c>
      <c r="AW46469" s="94">
        <v>-56</v>
      </c>
      <c r="AX46469" s="94">
        <v>173</v>
      </c>
      <c r="AY46469" s="94">
        <v>-2648</v>
      </c>
      <c r="AZ46469" s="94">
        <v>120</v>
      </c>
      <c r="BA46469" s="94">
        <v>-201</v>
      </c>
      <c r="BB46469" s="94">
        <v>1117</v>
      </c>
    </row>
    <row r="46470" spans="1:54">
      <c r="A46470" s="85" t="s">
        <v>181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402</v>
      </c>
      <c r="G46470" s="89" t="s">
        <v>403</v>
      </c>
      <c r="H46470" s="94">
        <v>2498</v>
      </c>
      <c r="I46470" s="94">
        <v>2437</v>
      </c>
      <c r="J46470" s="94">
        <v>2093</v>
      </c>
      <c r="K46470" s="94">
        <v>-344</v>
      </c>
      <c r="O46470" s="94">
        <v>2437</v>
      </c>
      <c r="P46470" s="94">
        <v>2093</v>
      </c>
      <c r="Q46470" s="94">
        <v>-344</v>
      </c>
      <c r="R46470" s="94">
        <v>731</v>
      </c>
      <c r="S46470" s="94">
        <v>1331</v>
      </c>
      <c r="U46470" s="94">
        <v>0</v>
      </c>
      <c r="V46470" s="94">
        <v>0</v>
      </c>
      <c r="W46470" s="94">
        <v>0</v>
      </c>
      <c r="X46470" s="94">
        <v>0</v>
      </c>
      <c r="Y46470" s="94">
        <v>31</v>
      </c>
      <c r="AJ46470" s="94">
        <v>731</v>
      </c>
      <c r="AK46470" s="94">
        <v>1331</v>
      </c>
      <c r="AM46470" s="94">
        <v>0</v>
      </c>
      <c r="AN46470" s="94">
        <v>0</v>
      </c>
      <c r="AO46470" s="94">
        <v>0</v>
      </c>
      <c r="AP46470" s="94">
        <v>0</v>
      </c>
      <c r="AQ46470" s="94">
        <v>31</v>
      </c>
      <c r="AS46470" s="94">
        <v>1131</v>
      </c>
      <c r="AU46470" s="94">
        <v>-16</v>
      </c>
      <c r="AV46470" s="94">
        <v>0</v>
      </c>
      <c r="AW46470" s="94">
        <v>-57</v>
      </c>
      <c r="AX46470" s="94">
        <v>187</v>
      </c>
      <c r="AY46470" s="94">
        <v>-2589</v>
      </c>
      <c r="AZ46470" s="94">
        <v>107</v>
      </c>
      <c r="BA46470" s="94">
        <v>-212</v>
      </c>
      <c r="BB46470" s="94">
        <v>1105</v>
      </c>
    </row>
    <row r="46471" spans="1:54">
      <c r="A46471" s="85" t="s">
        <v>181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402</v>
      </c>
      <c r="G46471" s="89" t="s">
        <v>403</v>
      </c>
      <c r="H46471" s="94">
        <v>2510</v>
      </c>
      <c r="I46471" s="94">
        <v>2456</v>
      </c>
      <c r="J46471" s="94">
        <v>2062</v>
      </c>
      <c r="K46471" s="94">
        <v>-394</v>
      </c>
      <c r="O46471" s="94">
        <v>2456</v>
      </c>
      <c r="P46471" s="94">
        <v>2062</v>
      </c>
      <c r="Q46471" s="94">
        <v>-394</v>
      </c>
      <c r="R46471" s="94">
        <v>730</v>
      </c>
      <c r="S46471" s="94">
        <v>1301</v>
      </c>
      <c r="U46471" s="94">
        <v>0</v>
      </c>
      <c r="V46471" s="94">
        <v>0</v>
      </c>
      <c r="W46471" s="94">
        <v>0</v>
      </c>
      <c r="X46471" s="94">
        <v>0</v>
      </c>
      <c r="Y46471" s="94">
        <v>31</v>
      </c>
      <c r="AJ46471" s="94">
        <v>730</v>
      </c>
      <c r="AK46471" s="94">
        <v>1301</v>
      </c>
      <c r="AM46471" s="94">
        <v>0</v>
      </c>
      <c r="AN46471" s="94">
        <v>0</v>
      </c>
      <c r="AO46471" s="94">
        <v>0</v>
      </c>
      <c r="AP46471" s="94">
        <v>0</v>
      </c>
      <c r="AQ46471" s="94">
        <v>31</v>
      </c>
      <c r="AS46471" s="94">
        <v>1125</v>
      </c>
      <c r="AU46471" s="94">
        <v>-17</v>
      </c>
      <c r="AV46471" s="94">
        <v>0</v>
      </c>
      <c r="AW46471" s="94">
        <v>-95</v>
      </c>
      <c r="AX46471" s="94">
        <v>202</v>
      </c>
      <c r="AY46471" s="94">
        <v>-2576</v>
      </c>
      <c r="AZ46471" s="94">
        <v>123</v>
      </c>
      <c r="BA46471" s="94">
        <v>-212</v>
      </c>
      <c r="BB46471" s="94">
        <v>1056</v>
      </c>
    </row>
    <row r="46472" spans="1:54">
      <c r="A46472" s="85" t="s">
        <v>181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402</v>
      </c>
      <c r="G46472" s="89" t="s">
        <v>403</v>
      </c>
      <c r="H46472" s="94">
        <v>2524</v>
      </c>
      <c r="I46472" s="94">
        <v>2485</v>
      </c>
      <c r="J46472" s="94">
        <v>1767</v>
      </c>
      <c r="K46472" s="94">
        <v>-718</v>
      </c>
      <c r="O46472" s="94">
        <v>2485</v>
      </c>
      <c r="P46472" s="94">
        <v>1767</v>
      </c>
      <c r="Q46472" s="94">
        <v>-718</v>
      </c>
      <c r="R46472" s="94">
        <v>729</v>
      </c>
      <c r="S46472" s="94">
        <v>1003</v>
      </c>
      <c r="U46472" s="94">
        <v>0</v>
      </c>
      <c r="V46472" s="94">
        <v>0</v>
      </c>
      <c r="W46472" s="94">
        <v>3</v>
      </c>
      <c r="X46472" s="94">
        <v>0</v>
      </c>
      <c r="Y46472" s="94">
        <v>32</v>
      </c>
      <c r="AJ46472" s="94">
        <v>729</v>
      </c>
      <c r="AK46472" s="94">
        <v>1003</v>
      </c>
      <c r="AM46472" s="94">
        <v>0</v>
      </c>
      <c r="AN46472" s="94">
        <v>0</v>
      </c>
      <c r="AO46472" s="94">
        <v>3</v>
      </c>
      <c r="AP46472" s="94">
        <v>0</v>
      </c>
      <c r="AQ46472" s="94">
        <v>32</v>
      </c>
      <c r="AS46472" s="94">
        <v>1098</v>
      </c>
      <c r="AU46472" s="94">
        <v>-20</v>
      </c>
      <c r="AV46472" s="94">
        <v>0</v>
      </c>
      <c r="AW46472" s="94">
        <v>-104</v>
      </c>
      <c r="AX46472" s="94">
        <v>187</v>
      </c>
      <c r="AY46472" s="94">
        <v>-2784</v>
      </c>
      <c r="AZ46472" s="94">
        <v>124</v>
      </c>
      <c r="BA46472" s="94">
        <v>-224</v>
      </c>
      <c r="BB46472" s="94">
        <v>1005</v>
      </c>
    </row>
    <row r="46473" spans="1:54">
      <c r="A46473" s="85" t="s">
        <v>181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402</v>
      </c>
      <c r="G46473" s="89" t="s">
        <v>403</v>
      </c>
      <c r="H46473" s="94">
        <v>2504</v>
      </c>
      <c r="I46473" s="94">
        <v>2457</v>
      </c>
      <c r="J46473" s="94">
        <v>1678</v>
      </c>
      <c r="K46473" s="94">
        <v>-779</v>
      </c>
      <c r="O46473" s="94">
        <v>2457</v>
      </c>
      <c r="P46473" s="94">
        <v>1678</v>
      </c>
      <c r="Q46473" s="94">
        <v>-779</v>
      </c>
      <c r="R46473" s="94">
        <v>692</v>
      </c>
      <c r="S46473" s="94">
        <v>878</v>
      </c>
      <c r="U46473" s="94">
        <v>0</v>
      </c>
      <c r="V46473" s="94">
        <v>0</v>
      </c>
      <c r="W46473" s="94">
        <v>76</v>
      </c>
      <c r="X46473" s="94">
        <v>0</v>
      </c>
      <c r="Y46473" s="94">
        <v>32</v>
      </c>
      <c r="AJ46473" s="94">
        <v>692</v>
      </c>
      <c r="AK46473" s="94">
        <v>878</v>
      </c>
      <c r="AM46473" s="94">
        <v>0</v>
      </c>
      <c r="AN46473" s="94">
        <v>0</v>
      </c>
      <c r="AO46473" s="94">
        <v>76</v>
      </c>
      <c r="AP46473" s="94">
        <v>0</v>
      </c>
      <c r="AQ46473" s="94">
        <v>32</v>
      </c>
      <c r="AS46473" s="94">
        <v>1113</v>
      </c>
      <c r="AU46473" s="94">
        <v>-22</v>
      </c>
      <c r="AV46473" s="94">
        <v>0</v>
      </c>
      <c r="AW46473" s="94">
        <v>-39</v>
      </c>
      <c r="AX46473" s="94">
        <v>154</v>
      </c>
      <c r="AY46473" s="94">
        <v>-2999</v>
      </c>
      <c r="AZ46473" s="94">
        <v>91</v>
      </c>
      <c r="BA46473" s="94">
        <v>-224</v>
      </c>
      <c r="BB46473" s="94">
        <v>1147</v>
      </c>
    </row>
    <row r="46474" spans="1:54">
      <c r="A46474" s="85" t="s">
        <v>181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402</v>
      </c>
      <c r="G46474" s="89" t="s">
        <v>403</v>
      </c>
      <c r="H46474" s="94">
        <v>2514</v>
      </c>
      <c r="I46474" s="94">
        <v>2448</v>
      </c>
      <c r="J46474" s="94">
        <v>1542</v>
      </c>
      <c r="K46474" s="94">
        <v>-906</v>
      </c>
      <c r="O46474" s="94">
        <v>2448</v>
      </c>
      <c r="P46474" s="94">
        <v>1542</v>
      </c>
      <c r="Q46474" s="94">
        <v>-906</v>
      </c>
      <c r="R46474" s="94">
        <v>585</v>
      </c>
      <c r="S46474" s="94">
        <v>660</v>
      </c>
      <c r="U46474" s="94">
        <v>0</v>
      </c>
      <c r="V46474" s="94">
        <v>0</v>
      </c>
      <c r="W46474" s="94">
        <v>267</v>
      </c>
      <c r="X46474" s="94">
        <v>0</v>
      </c>
      <c r="Y46474" s="94">
        <v>30</v>
      </c>
      <c r="AJ46474" s="94">
        <v>585</v>
      </c>
      <c r="AK46474" s="94">
        <v>660</v>
      </c>
      <c r="AM46474" s="94">
        <v>0</v>
      </c>
      <c r="AN46474" s="94">
        <v>0</v>
      </c>
      <c r="AO46474" s="94">
        <v>267</v>
      </c>
      <c r="AP46474" s="94">
        <v>0</v>
      </c>
      <c r="AQ46474" s="94">
        <v>30</v>
      </c>
      <c r="AS46474" s="94">
        <v>946</v>
      </c>
      <c r="AU46474" s="94">
        <v>-32</v>
      </c>
      <c r="AV46474" s="94">
        <v>0</v>
      </c>
      <c r="AW46474" s="94">
        <v>20</v>
      </c>
      <c r="AX46474" s="94">
        <v>186</v>
      </c>
      <c r="AY46474" s="94">
        <v>-2881</v>
      </c>
      <c r="AZ46474" s="94">
        <v>76</v>
      </c>
      <c r="BA46474" s="94">
        <v>-175</v>
      </c>
      <c r="BB46474" s="94">
        <v>954</v>
      </c>
    </row>
    <row r="46475" spans="1:54">
      <c r="A46475" s="85" t="s">
        <v>181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402</v>
      </c>
      <c r="G46475" s="89" t="s">
        <v>403</v>
      </c>
      <c r="H46475" s="94">
        <v>2563</v>
      </c>
      <c r="I46475" s="94">
        <v>2507</v>
      </c>
      <c r="J46475" s="94">
        <v>1671</v>
      </c>
      <c r="K46475" s="94">
        <v>-836</v>
      </c>
      <c r="O46475" s="94">
        <v>2507</v>
      </c>
      <c r="P46475" s="94">
        <v>1671</v>
      </c>
      <c r="Q46475" s="94">
        <v>-836</v>
      </c>
      <c r="R46475" s="94">
        <v>556</v>
      </c>
      <c r="S46475" s="94">
        <v>612</v>
      </c>
      <c r="U46475" s="94">
        <v>0</v>
      </c>
      <c r="V46475" s="94">
        <v>0</v>
      </c>
      <c r="W46475" s="94">
        <v>470</v>
      </c>
      <c r="X46475" s="94">
        <v>0</v>
      </c>
      <c r="Y46475" s="94">
        <v>33</v>
      </c>
      <c r="AJ46475" s="94">
        <v>556</v>
      </c>
      <c r="AK46475" s="94">
        <v>612</v>
      </c>
      <c r="AM46475" s="94">
        <v>0</v>
      </c>
      <c r="AN46475" s="94">
        <v>0</v>
      </c>
      <c r="AO46475" s="94">
        <v>470</v>
      </c>
      <c r="AP46475" s="94">
        <v>0</v>
      </c>
      <c r="AQ46475" s="94">
        <v>33</v>
      </c>
      <c r="AS46475" s="94">
        <v>737</v>
      </c>
      <c r="AU46475" s="94">
        <v>-35</v>
      </c>
      <c r="AV46475" s="94">
        <v>0</v>
      </c>
      <c r="AW46475" s="94">
        <v>100</v>
      </c>
      <c r="AX46475" s="94">
        <v>187</v>
      </c>
      <c r="AY46475" s="94">
        <v>-2607</v>
      </c>
      <c r="AZ46475" s="94">
        <v>74</v>
      </c>
      <c r="BA46475" s="94">
        <v>-166</v>
      </c>
      <c r="BB46475" s="94">
        <v>874</v>
      </c>
    </row>
    <row r="46476" spans="1:54">
      <c r="A46476" s="85" t="s">
        <v>181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402</v>
      </c>
      <c r="G46476" s="89" t="s">
        <v>403</v>
      </c>
      <c r="H46476" s="94">
        <v>2704</v>
      </c>
      <c r="I46476" s="94">
        <v>2650</v>
      </c>
      <c r="J46476" s="94">
        <v>1701</v>
      </c>
      <c r="K46476" s="94">
        <v>-949</v>
      </c>
      <c r="O46476" s="94">
        <v>2650</v>
      </c>
      <c r="P46476" s="94">
        <v>1701</v>
      </c>
      <c r="Q46476" s="94">
        <v>-949</v>
      </c>
      <c r="R46476" s="94">
        <v>538</v>
      </c>
      <c r="S46476" s="94">
        <v>621</v>
      </c>
      <c r="U46476" s="94">
        <v>0</v>
      </c>
      <c r="V46476" s="94">
        <v>0</v>
      </c>
      <c r="W46476" s="94">
        <v>511</v>
      </c>
      <c r="X46476" s="94">
        <v>0</v>
      </c>
      <c r="Y46476" s="94">
        <v>31</v>
      </c>
      <c r="AJ46476" s="94">
        <v>538</v>
      </c>
      <c r="AK46476" s="94">
        <v>621</v>
      </c>
      <c r="AM46476" s="94">
        <v>0</v>
      </c>
      <c r="AN46476" s="94">
        <v>0</v>
      </c>
      <c r="AO46476" s="94">
        <v>511</v>
      </c>
      <c r="AP46476" s="94">
        <v>0</v>
      </c>
      <c r="AQ46476" s="94">
        <v>31</v>
      </c>
      <c r="AS46476" s="94">
        <v>631</v>
      </c>
      <c r="AU46476" s="94">
        <v>-39</v>
      </c>
      <c r="AV46476" s="94">
        <v>0</v>
      </c>
      <c r="AW46476" s="94">
        <v>48</v>
      </c>
      <c r="AX46476" s="94">
        <v>192</v>
      </c>
      <c r="AY46476" s="94">
        <v>-2421</v>
      </c>
      <c r="AZ46476" s="94">
        <v>103</v>
      </c>
      <c r="BA46476" s="94">
        <v>-169</v>
      </c>
      <c r="BB46476" s="94">
        <v>706</v>
      </c>
    </row>
    <row r="46477" spans="1:54">
      <c r="A46477" s="85" t="s">
        <v>181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402</v>
      </c>
      <c r="G46477" s="89" t="s">
        <v>403</v>
      </c>
      <c r="H46477" s="94">
        <v>2943</v>
      </c>
      <c r="I46477" s="94">
        <v>2874</v>
      </c>
      <c r="J46477" s="94">
        <v>1775</v>
      </c>
      <c r="K46477" s="94">
        <v>-1099</v>
      </c>
      <c r="O46477" s="94">
        <v>2874</v>
      </c>
      <c r="P46477" s="94">
        <v>1775</v>
      </c>
      <c r="Q46477" s="94">
        <v>-1099</v>
      </c>
      <c r="R46477" s="94">
        <v>623</v>
      </c>
      <c r="S46477" s="94">
        <v>616</v>
      </c>
      <c r="U46477" s="94">
        <v>0</v>
      </c>
      <c r="V46477" s="94">
        <v>0</v>
      </c>
      <c r="W46477" s="94">
        <v>504</v>
      </c>
      <c r="X46477" s="94">
        <v>0</v>
      </c>
      <c r="Y46477" s="94">
        <v>32</v>
      </c>
      <c r="AJ46477" s="94">
        <v>623</v>
      </c>
      <c r="AK46477" s="94">
        <v>616</v>
      </c>
      <c r="AM46477" s="94">
        <v>0</v>
      </c>
      <c r="AN46477" s="94">
        <v>0</v>
      </c>
      <c r="AO46477" s="94">
        <v>504</v>
      </c>
      <c r="AP46477" s="94">
        <v>0</v>
      </c>
      <c r="AQ46477" s="94">
        <v>32</v>
      </c>
      <c r="AS46477" s="94">
        <v>602</v>
      </c>
      <c r="AU46477" s="94">
        <v>-47</v>
      </c>
      <c r="AV46477" s="94">
        <v>0</v>
      </c>
      <c r="AW46477" s="94">
        <v>-38</v>
      </c>
      <c r="AX46477" s="94">
        <v>165</v>
      </c>
      <c r="AY46477" s="94">
        <v>-2342</v>
      </c>
      <c r="AZ46477" s="94">
        <v>137</v>
      </c>
      <c r="BA46477" s="94">
        <v>-212</v>
      </c>
      <c r="BB46477" s="94">
        <v>636</v>
      </c>
    </row>
    <row r="46478" spans="1:54">
      <c r="A46478" s="85" t="s">
        <v>181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402</v>
      </c>
      <c r="G46478" s="89" t="s">
        <v>403</v>
      </c>
      <c r="H46478" s="94">
        <v>3245</v>
      </c>
      <c r="I46478" s="94">
        <v>3169</v>
      </c>
      <c r="J46478" s="94">
        <v>1908</v>
      </c>
      <c r="K46478" s="94">
        <v>-1261</v>
      </c>
      <c r="O46478" s="94">
        <v>3169</v>
      </c>
      <c r="P46478" s="94">
        <v>1908</v>
      </c>
      <c r="Q46478" s="94">
        <v>-1261</v>
      </c>
      <c r="R46478" s="94">
        <v>660</v>
      </c>
      <c r="S46478" s="94">
        <v>702</v>
      </c>
      <c r="U46478" s="94">
        <v>0</v>
      </c>
      <c r="V46478" s="94">
        <v>0</v>
      </c>
      <c r="W46478" s="94">
        <v>515</v>
      </c>
      <c r="X46478" s="94">
        <v>0</v>
      </c>
      <c r="Y46478" s="94">
        <v>31</v>
      </c>
      <c r="AJ46478" s="94">
        <v>660</v>
      </c>
      <c r="AK46478" s="94">
        <v>702</v>
      </c>
      <c r="AM46478" s="94">
        <v>0</v>
      </c>
      <c r="AN46478" s="94">
        <v>0</v>
      </c>
      <c r="AO46478" s="94">
        <v>515</v>
      </c>
      <c r="AP46478" s="94">
        <v>0</v>
      </c>
      <c r="AQ46478" s="94">
        <v>31</v>
      </c>
      <c r="AS46478" s="94">
        <v>561</v>
      </c>
      <c r="AU46478" s="94">
        <v>-52</v>
      </c>
      <c r="AV46478" s="94">
        <v>0</v>
      </c>
      <c r="AW46478" s="94">
        <v>-96</v>
      </c>
      <c r="AX46478" s="94">
        <v>147</v>
      </c>
      <c r="AY46478" s="94">
        <v>-2364</v>
      </c>
      <c r="AZ46478" s="94">
        <v>157</v>
      </c>
      <c r="BA46478" s="94">
        <v>-242</v>
      </c>
      <c r="BB46478" s="94">
        <v>628</v>
      </c>
    </row>
    <row r="46479" spans="1:54">
      <c r="A46479" s="85" t="s">
        <v>181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402</v>
      </c>
      <c r="G46479" s="89" t="s">
        <v>403</v>
      </c>
      <c r="H46479" s="94">
        <v>3576</v>
      </c>
      <c r="I46479" s="94">
        <v>3491</v>
      </c>
      <c r="J46479" s="94">
        <v>2197</v>
      </c>
      <c r="K46479" s="94">
        <v>-1294</v>
      </c>
      <c r="O46479" s="94">
        <v>3491</v>
      </c>
      <c r="P46479" s="94">
        <v>2197</v>
      </c>
      <c r="Q46479" s="94">
        <v>-1294</v>
      </c>
      <c r="R46479" s="94">
        <v>722</v>
      </c>
      <c r="S46479" s="94">
        <v>919</v>
      </c>
      <c r="U46479" s="94">
        <v>0</v>
      </c>
      <c r="V46479" s="94">
        <v>0</v>
      </c>
      <c r="W46479" s="94">
        <v>525</v>
      </c>
      <c r="X46479" s="94">
        <v>0</v>
      </c>
      <c r="Y46479" s="94">
        <v>31</v>
      </c>
      <c r="AJ46479" s="94">
        <v>722</v>
      </c>
      <c r="AK46479" s="94">
        <v>919</v>
      </c>
      <c r="AM46479" s="94">
        <v>0</v>
      </c>
      <c r="AN46479" s="94">
        <v>0</v>
      </c>
      <c r="AO46479" s="94">
        <v>525</v>
      </c>
      <c r="AP46479" s="94">
        <v>0</v>
      </c>
      <c r="AQ46479" s="94">
        <v>31</v>
      </c>
      <c r="AS46479" s="94">
        <v>466</v>
      </c>
      <c r="AU46479" s="94">
        <v>-59</v>
      </c>
      <c r="AV46479" s="94">
        <v>0</v>
      </c>
      <c r="AW46479" s="94">
        <v>-85</v>
      </c>
      <c r="AX46479" s="94">
        <v>166</v>
      </c>
      <c r="AY46479" s="94">
        <v>-2363</v>
      </c>
      <c r="AZ46479" s="94">
        <v>175</v>
      </c>
      <c r="BA46479" s="94">
        <v>-224</v>
      </c>
      <c r="BB46479" s="94">
        <v>630</v>
      </c>
    </row>
    <row r="46480" spans="1:54">
      <c r="A46480" s="85" t="s">
        <v>181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402</v>
      </c>
      <c r="G46480" s="89" t="s">
        <v>403</v>
      </c>
      <c r="H46480" s="94">
        <v>3895</v>
      </c>
      <c r="I46480" s="94">
        <v>3842</v>
      </c>
      <c r="J46480" s="94">
        <v>2634</v>
      </c>
      <c r="K46480" s="94">
        <v>-1208</v>
      </c>
      <c r="O46480" s="94">
        <v>3842</v>
      </c>
      <c r="P46480" s="94">
        <v>2634</v>
      </c>
      <c r="Q46480" s="94">
        <v>-1208</v>
      </c>
      <c r="R46480" s="94">
        <v>868</v>
      </c>
      <c r="S46480" s="94">
        <v>1201</v>
      </c>
      <c r="U46480" s="94">
        <v>0</v>
      </c>
      <c r="V46480" s="94">
        <v>0</v>
      </c>
      <c r="W46480" s="94">
        <v>535</v>
      </c>
      <c r="X46480" s="94">
        <v>0</v>
      </c>
      <c r="Y46480" s="94">
        <v>30</v>
      </c>
      <c r="AJ46480" s="94">
        <v>868</v>
      </c>
      <c r="AK46480" s="94">
        <v>1201</v>
      </c>
      <c r="AM46480" s="94">
        <v>0</v>
      </c>
      <c r="AN46480" s="94">
        <v>0</v>
      </c>
      <c r="AO46480" s="94">
        <v>535</v>
      </c>
      <c r="AP46480" s="94">
        <v>0</v>
      </c>
      <c r="AQ46480" s="94">
        <v>30</v>
      </c>
      <c r="AS46480" s="94">
        <v>518</v>
      </c>
      <c r="AU46480" s="94">
        <v>-64</v>
      </c>
      <c r="AV46480" s="94">
        <v>0</v>
      </c>
      <c r="AW46480" s="94">
        <v>-84</v>
      </c>
      <c r="AX46480" s="94">
        <v>174</v>
      </c>
      <c r="AY46480" s="94">
        <v>-2375</v>
      </c>
      <c r="AZ46480" s="94">
        <v>233</v>
      </c>
      <c r="BA46480" s="94">
        <v>-219</v>
      </c>
      <c r="BB46480" s="94">
        <v>609</v>
      </c>
    </row>
    <row r="46481" spans="1:54">
      <c r="A46481" s="85" t="s">
        <v>181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402</v>
      </c>
      <c r="G46481" s="89" t="s">
        <v>403</v>
      </c>
      <c r="H46481" s="94">
        <v>4147</v>
      </c>
      <c r="I46481" s="94">
        <v>4121</v>
      </c>
      <c r="J46481" s="94">
        <v>2996</v>
      </c>
      <c r="K46481" s="94">
        <v>-1125</v>
      </c>
      <c r="O46481" s="94">
        <v>4121</v>
      </c>
      <c r="P46481" s="94">
        <v>2996</v>
      </c>
      <c r="Q46481" s="94">
        <v>-1125</v>
      </c>
      <c r="R46481" s="94">
        <v>962</v>
      </c>
      <c r="S46481" s="94">
        <v>1481</v>
      </c>
      <c r="U46481" s="94">
        <v>0</v>
      </c>
      <c r="V46481" s="94">
        <v>0</v>
      </c>
      <c r="W46481" s="94">
        <v>520</v>
      </c>
      <c r="X46481" s="94">
        <v>0</v>
      </c>
      <c r="Y46481" s="94">
        <v>33</v>
      </c>
      <c r="AJ46481" s="94">
        <v>962</v>
      </c>
      <c r="AK46481" s="94">
        <v>1481</v>
      </c>
      <c r="AM46481" s="94">
        <v>0</v>
      </c>
      <c r="AN46481" s="94">
        <v>0</v>
      </c>
      <c r="AO46481" s="94">
        <v>520</v>
      </c>
      <c r="AP46481" s="94">
        <v>0</v>
      </c>
      <c r="AQ46481" s="94">
        <v>33</v>
      </c>
      <c r="AS46481" s="94">
        <v>526</v>
      </c>
      <c r="AU46481" s="94">
        <v>-70</v>
      </c>
      <c r="AV46481" s="94">
        <v>0</v>
      </c>
      <c r="AW46481" s="94">
        <v>-96</v>
      </c>
      <c r="AX46481" s="94">
        <v>220</v>
      </c>
      <c r="AY46481" s="94">
        <v>-2317</v>
      </c>
      <c r="AZ46481" s="94">
        <v>296</v>
      </c>
      <c r="BA46481" s="94">
        <v>-201</v>
      </c>
      <c r="BB46481" s="94">
        <v>517</v>
      </c>
    </row>
    <row r="46482" spans="1:54">
      <c r="A46482" s="85" t="s">
        <v>181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402</v>
      </c>
      <c r="G46482" s="89" t="s">
        <v>403</v>
      </c>
      <c r="H46482" s="94">
        <v>4376</v>
      </c>
      <c r="I46482" s="94">
        <v>4374</v>
      </c>
      <c r="J46482" s="94">
        <v>3123</v>
      </c>
      <c r="K46482" s="94">
        <v>-1251</v>
      </c>
      <c r="O46482" s="94">
        <v>4374</v>
      </c>
      <c r="P46482" s="94">
        <v>3123</v>
      </c>
      <c r="Q46482" s="94">
        <v>-1251</v>
      </c>
      <c r="R46482" s="94">
        <v>954</v>
      </c>
      <c r="S46482" s="94">
        <v>1695</v>
      </c>
      <c r="U46482" s="94">
        <v>0</v>
      </c>
      <c r="V46482" s="94">
        <v>0</v>
      </c>
      <c r="W46482" s="94">
        <v>443</v>
      </c>
      <c r="X46482" s="94">
        <v>0</v>
      </c>
      <c r="Y46482" s="94">
        <v>31</v>
      </c>
      <c r="AJ46482" s="94">
        <v>954</v>
      </c>
      <c r="AK46482" s="94">
        <v>1695</v>
      </c>
      <c r="AM46482" s="94">
        <v>0</v>
      </c>
      <c r="AN46482" s="94">
        <v>0</v>
      </c>
      <c r="AO46482" s="94">
        <v>443</v>
      </c>
      <c r="AP46482" s="94">
        <v>0</v>
      </c>
      <c r="AQ46482" s="94">
        <v>31</v>
      </c>
      <c r="AS46482" s="94">
        <v>511</v>
      </c>
      <c r="AU46482" s="94">
        <v>-63</v>
      </c>
      <c r="AV46482" s="94">
        <v>0</v>
      </c>
      <c r="AW46482" s="94">
        <v>-121</v>
      </c>
      <c r="AX46482" s="94">
        <v>258</v>
      </c>
      <c r="AY46482" s="94">
        <v>-2301</v>
      </c>
      <c r="AZ46482" s="94">
        <v>313</v>
      </c>
      <c r="BA46482" s="94">
        <v>-206</v>
      </c>
      <c r="BB46482" s="94">
        <v>358</v>
      </c>
    </row>
    <row r="46483" spans="1:54">
      <c r="A46483" s="85" t="s">
        <v>181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402</v>
      </c>
      <c r="G46483" s="89" t="s">
        <v>403</v>
      </c>
      <c r="H46483" s="94">
        <v>4443</v>
      </c>
      <c r="I46483" s="94">
        <v>4381</v>
      </c>
      <c r="J46483" s="94">
        <v>3348</v>
      </c>
      <c r="K46483" s="94">
        <v>-1033</v>
      </c>
      <c r="O46483" s="94">
        <v>4381</v>
      </c>
      <c r="P46483" s="94">
        <v>3348</v>
      </c>
      <c r="Q46483" s="94">
        <v>-1033</v>
      </c>
      <c r="R46483" s="94">
        <v>958</v>
      </c>
      <c r="S46483" s="94">
        <v>2174</v>
      </c>
      <c r="U46483" s="94">
        <v>0</v>
      </c>
      <c r="V46483" s="94">
        <v>0</v>
      </c>
      <c r="W46483" s="94">
        <v>185</v>
      </c>
      <c r="X46483" s="94">
        <v>0</v>
      </c>
      <c r="Y46483" s="94">
        <v>31</v>
      </c>
      <c r="AJ46483" s="94">
        <v>958</v>
      </c>
      <c r="AK46483" s="94">
        <v>2174</v>
      </c>
      <c r="AM46483" s="94">
        <v>0</v>
      </c>
      <c r="AN46483" s="94">
        <v>0</v>
      </c>
      <c r="AO46483" s="94">
        <v>185</v>
      </c>
      <c r="AP46483" s="94">
        <v>0</v>
      </c>
      <c r="AQ46483" s="94">
        <v>31</v>
      </c>
      <c r="AS46483" s="94">
        <v>586</v>
      </c>
      <c r="AU46483" s="94">
        <v>-18</v>
      </c>
      <c r="AV46483" s="94">
        <v>0</v>
      </c>
      <c r="AW46483" s="94">
        <v>-200</v>
      </c>
      <c r="AX46483" s="94">
        <v>272</v>
      </c>
      <c r="AY46483" s="94">
        <v>-2280</v>
      </c>
      <c r="AZ46483" s="94">
        <v>342</v>
      </c>
      <c r="BA46483" s="94">
        <v>-233</v>
      </c>
      <c r="BB46483" s="94">
        <v>498</v>
      </c>
    </row>
    <row r="46484" spans="1:54">
      <c r="A46484" s="85" t="s">
        <v>181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402</v>
      </c>
      <c r="G46484" s="89" t="s">
        <v>403</v>
      </c>
      <c r="H46484" s="94">
        <v>4282</v>
      </c>
      <c r="I46484" s="94">
        <v>4224</v>
      </c>
      <c r="J46484" s="94">
        <v>3304</v>
      </c>
      <c r="K46484" s="94">
        <v>-920</v>
      </c>
      <c r="O46484" s="94">
        <v>4224</v>
      </c>
      <c r="P46484" s="94">
        <v>3304</v>
      </c>
      <c r="Q46484" s="94">
        <v>-920</v>
      </c>
      <c r="R46484" s="94">
        <v>960</v>
      </c>
      <c r="S46484" s="94">
        <v>2211</v>
      </c>
      <c r="U46484" s="94">
        <v>0</v>
      </c>
      <c r="V46484" s="94">
        <v>0</v>
      </c>
      <c r="W46484" s="94">
        <v>100</v>
      </c>
      <c r="X46484" s="94">
        <v>0</v>
      </c>
      <c r="Y46484" s="94">
        <v>33</v>
      </c>
      <c r="AJ46484" s="94">
        <v>960</v>
      </c>
      <c r="AK46484" s="94">
        <v>2211</v>
      </c>
      <c r="AM46484" s="94">
        <v>0</v>
      </c>
      <c r="AN46484" s="94">
        <v>0</v>
      </c>
      <c r="AO46484" s="94">
        <v>100</v>
      </c>
      <c r="AP46484" s="94">
        <v>0</v>
      </c>
      <c r="AQ46484" s="94">
        <v>33</v>
      </c>
      <c r="AS46484" s="94">
        <v>662</v>
      </c>
      <c r="AU46484" s="94">
        <v>-3</v>
      </c>
      <c r="AV46484" s="94">
        <v>0</v>
      </c>
      <c r="AW46484" s="94">
        <v>-214</v>
      </c>
      <c r="AX46484" s="94">
        <v>262</v>
      </c>
      <c r="AY46484" s="94">
        <v>-2341</v>
      </c>
      <c r="AZ46484" s="94">
        <v>330</v>
      </c>
      <c r="BA46484" s="94">
        <v>-235</v>
      </c>
      <c r="BB46484" s="94">
        <v>619</v>
      </c>
    </row>
    <row r="46485" spans="1:54">
      <c r="A46485" s="85" t="s">
        <v>181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402</v>
      </c>
      <c r="G46485" s="89" t="s">
        <v>403</v>
      </c>
      <c r="H46485" s="94">
        <v>4024</v>
      </c>
      <c r="I46485" s="94">
        <v>3966</v>
      </c>
      <c r="J46485" s="94">
        <v>3129</v>
      </c>
      <c r="K46485" s="94">
        <v>-837</v>
      </c>
      <c r="O46485" s="94">
        <v>3966</v>
      </c>
      <c r="P46485" s="94">
        <v>3129</v>
      </c>
      <c r="Q46485" s="94">
        <v>-837</v>
      </c>
      <c r="R46485" s="94">
        <v>961</v>
      </c>
      <c r="S46485" s="94">
        <v>2052</v>
      </c>
      <c r="U46485" s="94">
        <v>0</v>
      </c>
      <c r="V46485" s="94">
        <v>0</v>
      </c>
      <c r="W46485" s="94">
        <v>85</v>
      </c>
      <c r="X46485" s="94">
        <v>0</v>
      </c>
      <c r="Y46485" s="94">
        <v>31</v>
      </c>
      <c r="AJ46485" s="94">
        <v>961</v>
      </c>
      <c r="AK46485" s="94">
        <v>2052</v>
      </c>
      <c r="AM46485" s="94">
        <v>0</v>
      </c>
      <c r="AN46485" s="94">
        <v>0</v>
      </c>
      <c r="AO46485" s="94">
        <v>85</v>
      </c>
      <c r="AP46485" s="94">
        <v>0</v>
      </c>
      <c r="AQ46485" s="94">
        <v>31</v>
      </c>
      <c r="AS46485" s="94">
        <v>771</v>
      </c>
      <c r="AU46485" s="94">
        <v>-7</v>
      </c>
      <c r="AV46485" s="94">
        <v>0</v>
      </c>
      <c r="AW46485" s="94">
        <v>-190</v>
      </c>
      <c r="AX46485" s="94">
        <v>253</v>
      </c>
      <c r="AY46485" s="94">
        <v>-2305</v>
      </c>
      <c r="AZ46485" s="94">
        <v>302</v>
      </c>
      <c r="BA46485" s="94">
        <v>-218</v>
      </c>
      <c r="BB46485" s="94">
        <v>557</v>
      </c>
    </row>
    <row r="46486" spans="1:54">
      <c r="A46486" s="85" t="s">
        <v>181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402</v>
      </c>
      <c r="G46486" s="89" t="s">
        <v>403</v>
      </c>
      <c r="H46486" s="94">
        <v>3816</v>
      </c>
      <c r="I46486" s="94">
        <v>3749</v>
      </c>
      <c r="J46486" s="94">
        <v>2893</v>
      </c>
      <c r="K46486" s="94">
        <v>-856</v>
      </c>
      <c r="O46486" s="94">
        <v>3749</v>
      </c>
      <c r="P46486" s="94">
        <v>2893</v>
      </c>
      <c r="Q46486" s="94">
        <v>-856</v>
      </c>
      <c r="R46486" s="94">
        <v>961</v>
      </c>
      <c r="S46486" s="94">
        <v>1847</v>
      </c>
      <c r="U46486" s="94">
        <v>0</v>
      </c>
      <c r="V46486" s="94">
        <v>0</v>
      </c>
      <c r="W46486" s="94">
        <v>55</v>
      </c>
      <c r="X46486" s="94">
        <v>0</v>
      </c>
      <c r="Y46486" s="94">
        <v>30</v>
      </c>
      <c r="AJ46486" s="94">
        <v>961</v>
      </c>
      <c r="AK46486" s="94">
        <v>1847</v>
      </c>
      <c r="AM46486" s="94">
        <v>0</v>
      </c>
      <c r="AN46486" s="94">
        <v>0</v>
      </c>
      <c r="AO46486" s="94">
        <v>55</v>
      </c>
      <c r="AP46486" s="94">
        <v>0</v>
      </c>
      <c r="AQ46486" s="94">
        <v>30</v>
      </c>
      <c r="AS46486" s="94">
        <v>844</v>
      </c>
      <c r="AU46486" s="94">
        <v>-10</v>
      </c>
      <c r="AV46486" s="94">
        <v>0</v>
      </c>
      <c r="AW46486" s="94">
        <v>-197</v>
      </c>
      <c r="AX46486" s="94">
        <v>189</v>
      </c>
      <c r="AY46486" s="94">
        <v>-2270</v>
      </c>
      <c r="AZ46486" s="94">
        <v>281</v>
      </c>
      <c r="BA46486" s="94">
        <v>-252</v>
      </c>
      <c r="BB46486" s="94">
        <v>559</v>
      </c>
    </row>
    <row r="46487" spans="1:54">
      <c r="A46487" s="85" t="s">
        <v>181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402</v>
      </c>
      <c r="G46487" s="89" t="s">
        <v>403</v>
      </c>
      <c r="H46487" s="94">
        <v>3557</v>
      </c>
      <c r="I46487" s="94">
        <v>3498</v>
      </c>
      <c r="J46487" s="94">
        <v>2828</v>
      </c>
      <c r="K46487" s="94">
        <v>-670</v>
      </c>
      <c r="O46487" s="94">
        <v>3498</v>
      </c>
      <c r="P46487" s="94">
        <v>2828</v>
      </c>
      <c r="Q46487" s="94">
        <v>-670</v>
      </c>
      <c r="R46487" s="94">
        <v>963</v>
      </c>
      <c r="S46487" s="94">
        <v>1813</v>
      </c>
      <c r="U46487" s="94">
        <v>0</v>
      </c>
      <c r="V46487" s="94">
        <v>0</v>
      </c>
      <c r="W46487" s="94">
        <v>21</v>
      </c>
      <c r="X46487" s="94">
        <v>0</v>
      </c>
      <c r="Y46487" s="94">
        <v>31</v>
      </c>
      <c r="AJ46487" s="94">
        <v>963</v>
      </c>
      <c r="AK46487" s="94">
        <v>1813</v>
      </c>
      <c r="AM46487" s="94">
        <v>0</v>
      </c>
      <c r="AN46487" s="94">
        <v>0</v>
      </c>
      <c r="AO46487" s="94">
        <v>21</v>
      </c>
      <c r="AP46487" s="94">
        <v>0</v>
      </c>
      <c r="AQ46487" s="94">
        <v>31</v>
      </c>
      <c r="AS46487" s="94">
        <v>961</v>
      </c>
      <c r="AU46487" s="94">
        <v>0</v>
      </c>
      <c r="AV46487" s="94">
        <v>0</v>
      </c>
      <c r="AW46487" s="94">
        <v>-185</v>
      </c>
      <c r="AX46487" s="94">
        <v>141</v>
      </c>
      <c r="AY46487" s="94">
        <v>-2256</v>
      </c>
      <c r="AZ46487" s="94">
        <v>258</v>
      </c>
      <c r="BA46487" s="94">
        <v>-264</v>
      </c>
      <c r="BB46487" s="94">
        <v>675</v>
      </c>
    </row>
    <row r="46488" spans="1:54">
      <c r="A46488" s="85" t="s">
        <v>181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402</v>
      </c>
      <c r="G46488" s="89" t="s">
        <v>403</v>
      </c>
      <c r="H46488" s="94">
        <v>3257</v>
      </c>
      <c r="I46488" s="94">
        <v>3219</v>
      </c>
      <c r="J46488" s="94">
        <v>2779</v>
      </c>
      <c r="K46488" s="94">
        <v>-441</v>
      </c>
      <c r="O46488" s="94">
        <v>3219</v>
      </c>
      <c r="P46488" s="94">
        <v>2779</v>
      </c>
      <c r="Q46488" s="94">
        <v>-441</v>
      </c>
      <c r="R46488" s="94">
        <v>958</v>
      </c>
      <c r="S46488" s="94">
        <v>1784</v>
      </c>
      <c r="U46488" s="94">
        <v>0</v>
      </c>
      <c r="V46488" s="94">
        <v>0</v>
      </c>
      <c r="W46488" s="94">
        <v>4</v>
      </c>
      <c r="X46488" s="94">
        <v>0</v>
      </c>
      <c r="Y46488" s="94">
        <v>33</v>
      </c>
      <c r="AJ46488" s="94">
        <v>958</v>
      </c>
      <c r="AK46488" s="94">
        <v>1784</v>
      </c>
      <c r="AM46488" s="94">
        <v>0</v>
      </c>
      <c r="AN46488" s="94">
        <v>0</v>
      </c>
      <c r="AO46488" s="94">
        <v>4</v>
      </c>
      <c r="AP46488" s="94">
        <v>0</v>
      </c>
      <c r="AQ46488" s="94">
        <v>33</v>
      </c>
      <c r="AS46488" s="94">
        <v>1010</v>
      </c>
      <c r="AU46488" s="94">
        <v>7</v>
      </c>
      <c r="AV46488" s="94">
        <v>0</v>
      </c>
      <c r="AW46488" s="94">
        <v>-180</v>
      </c>
      <c r="AX46488" s="94">
        <v>125</v>
      </c>
      <c r="AY46488" s="94">
        <v>-2237</v>
      </c>
      <c r="AZ46488" s="94">
        <v>220</v>
      </c>
      <c r="BA46488" s="94">
        <v>-250</v>
      </c>
      <c r="BB46488" s="94">
        <v>864</v>
      </c>
    </row>
    <row r="46489" spans="1:54">
      <c r="A46489" s="85" t="s">
        <v>181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402</v>
      </c>
      <c r="G46489" s="89" t="s">
        <v>403</v>
      </c>
      <c r="H46489" s="94">
        <v>2978</v>
      </c>
      <c r="I46489" s="94">
        <v>2983</v>
      </c>
      <c r="J46489" s="94">
        <v>2392</v>
      </c>
      <c r="K46489" s="94">
        <v>-591</v>
      </c>
      <c r="O46489" s="94">
        <v>2983</v>
      </c>
      <c r="P46489" s="94">
        <v>2392</v>
      </c>
      <c r="Q46489" s="94">
        <v>-591</v>
      </c>
      <c r="R46489" s="94">
        <v>943</v>
      </c>
      <c r="S46489" s="94">
        <v>1417</v>
      </c>
      <c r="U46489" s="94">
        <v>0</v>
      </c>
      <c r="V46489" s="94">
        <v>0</v>
      </c>
      <c r="W46489" s="94">
        <v>1</v>
      </c>
      <c r="X46489" s="94">
        <v>0</v>
      </c>
      <c r="Y46489" s="94">
        <v>31</v>
      </c>
      <c r="AJ46489" s="94">
        <v>943</v>
      </c>
      <c r="AK46489" s="94">
        <v>1417</v>
      </c>
      <c r="AM46489" s="94">
        <v>0</v>
      </c>
      <c r="AN46489" s="94">
        <v>0</v>
      </c>
      <c r="AO46489" s="94">
        <v>1</v>
      </c>
      <c r="AP46489" s="94">
        <v>0</v>
      </c>
      <c r="AQ46489" s="94">
        <v>31</v>
      </c>
      <c r="AS46489" s="94">
        <v>902</v>
      </c>
      <c r="AU46489" s="94">
        <v>-27</v>
      </c>
      <c r="AV46489" s="94">
        <v>0</v>
      </c>
      <c r="AW46489" s="94">
        <v>-127</v>
      </c>
      <c r="AX46489" s="94">
        <v>166</v>
      </c>
      <c r="AY46489" s="94">
        <v>-2348</v>
      </c>
      <c r="AZ46489" s="94">
        <v>193</v>
      </c>
      <c r="BA46489" s="94">
        <v>-194</v>
      </c>
      <c r="BB46489" s="94">
        <v>844</v>
      </c>
    </row>
    <row r="46490" spans="1:54">
      <c r="A46490" s="85" t="s">
        <v>181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402</v>
      </c>
      <c r="G46490" s="89" t="s">
        <v>403</v>
      </c>
      <c r="H46490" s="94">
        <v>2828</v>
      </c>
      <c r="I46490" s="94">
        <v>2763</v>
      </c>
      <c r="J46490" s="94">
        <v>1943</v>
      </c>
      <c r="K46490" s="94">
        <v>-820</v>
      </c>
      <c r="O46490" s="94">
        <v>2763</v>
      </c>
      <c r="P46490" s="94">
        <v>1943</v>
      </c>
      <c r="Q46490" s="94">
        <v>-820</v>
      </c>
      <c r="R46490" s="94">
        <v>746</v>
      </c>
      <c r="S46490" s="94">
        <v>1161</v>
      </c>
      <c r="U46490" s="94">
        <v>0</v>
      </c>
      <c r="V46490" s="94">
        <v>0</v>
      </c>
      <c r="W46490" s="94">
        <v>4</v>
      </c>
      <c r="X46490" s="94">
        <v>0</v>
      </c>
      <c r="Y46490" s="94">
        <v>32</v>
      </c>
      <c r="AJ46490" s="94">
        <v>746</v>
      </c>
      <c r="AK46490" s="94">
        <v>1161</v>
      </c>
      <c r="AM46490" s="94">
        <v>0</v>
      </c>
      <c r="AN46490" s="94">
        <v>0</v>
      </c>
      <c r="AO46490" s="94">
        <v>4</v>
      </c>
      <c r="AP46490" s="94">
        <v>0</v>
      </c>
      <c r="AQ46490" s="94">
        <v>32</v>
      </c>
      <c r="AS46490" s="94">
        <v>896</v>
      </c>
      <c r="AU46490" s="94">
        <v>-21</v>
      </c>
      <c r="AV46490" s="94">
        <v>0</v>
      </c>
      <c r="AW46490" s="94">
        <v>-133</v>
      </c>
      <c r="AX46490" s="94">
        <v>216</v>
      </c>
      <c r="AY46490" s="94">
        <v>-2593</v>
      </c>
      <c r="AZ46490" s="94">
        <v>149</v>
      </c>
      <c r="BA46490" s="94">
        <v>-179</v>
      </c>
      <c r="BB46490" s="94">
        <v>845</v>
      </c>
    </row>
    <row r="46491" spans="1:54">
      <c r="A46491" s="85" t="s">
        <v>181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402</v>
      </c>
      <c r="G46491" s="89" t="s">
        <v>403</v>
      </c>
      <c r="H46491" s="94">
        <v>2690</v>
      </c>
      <c r="I46491" s="94">
        <v>2623</v>
      </c>
      <c r="J46491" s="94">
        <v>1894</v>
      </c>
      <c r="K46491" s="94">
        <v>-729</v>
      </c>
      <c r="O46491" s="94">
        <v>2623</v>
      </c>
      <c r="P46491" s="94">
        <v>1894</v>
      </c>
      <c r="Q46491" s="94">
        <v>-729</v>
      </c>
      <c r="R46491" s="94">
        <v>661</v>
      </c>
      <c r="S46491" s="94">
        <v>1198</v>
      </c>
      <c r="U46491" s="94">
        <v>0</v>
      </c>
      <c r="V46491" s="94">
        <v>0</v>
      </c>
      <c r="W46491" s="94">
        <v>3</v>
      </c>
      <c r="X46491" s="94">
        <v>0</v>
      </c>
      <c r="Y46491" s="94">
        <v>32</v>
      </c>
      <c r="AJ46491" s="94">
        <v>661</v>
      </c>
      <c r="AK46491" s="94">
        <v>1198</v>
      </c>
      <c r="AM46491" s="94">
        <v>0</v>
      </c>
      <c r="AN46491" s="94">
        <v>0</v>
      </c>
      <c r="AO46491" s="94">
        <v>3</v>
      </c>
      <c r="AP46491" s="94">
        <v>0</v>
      </c>
      <c r="AQ46491" s="94">
        <v>32</v>
      </c>
      <c r="AS46491" s="94">
        <v>928</v>
      </c>
      <c r="AU46491" s="94">
        <v>-15</v>
      </c>
      <c r="AV46491" s="94">
        <v>0</v>
      </c>
      <c r="AW46491" s="94">
        <v>-92</v>
      </c>
      <c r="AX46491" s="94">
        <v>188</v>
      </c>
      <c r="AY46491" s="94">
        <v>-2587</v>
      </c>
      <c r="AZ46491" s="94">
        <v>135</v>
      </c>
      <c r="BA46491" s="94">
        <v>-191</v>
      </c>
      <c r="BB46491" s="94">
        <v>905</v>
      </c>
    </row>
    <row r="46492" spans="1:54">
      <c r="A46492" s="85" t="s">
        <v>181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402</v>
      </c>
      <c r="G46492" s="89" t="s">
        <v>403</v>
      </c>
      <c r="H46492" s="94">
        <v>2609</v>
      </c>
      <c r="I46492" s="94">
        <v>2541</v>
      </c>
      <c r="J46492" s="94">
        <v>1795</v>
      </c>
      <c r="K46492" s="94">
        <v>-746</v>
      </c>
      <c r="O46492" s="94">
        <v>2541</v>
      </c>
      <c r="P46492" s="94">
        <v>1795</v>
      </c>
      <c r="Q46492" s="94">
        <v>-746</v>
      </c>
      <c r="R46492" s="94">
        <v>600</v>
      </c>
      <c r="S46492" s="94">
        <v>1162</v>
      </c>
      <c r="U46492" s="94">
        <v>0</v>
      </c>
      <c r="V46492" s="94">
        <v>0</v>
      </c>
      <c r="W46492" s="94">
        <v>1</v>
      </c>
      <c r="X46492" s="94">
        <v>0</v>
      </c>
      <c r="Y46492" s="94">
        <v>32</v>
      </c>
      <c r="AJ46492" s="94">
        <v>600</v>
      </c>
      <c r="AK46492" s="94">
        <v>1162</v>
      </c>
      <c r="AM46492" s="94">
        <v>0</v>
      </c>
      <c r="AN46492" s="94">
        <v>0</v>
      </c>
      <c r="AO46492" s="94">
        <v>1</v>
      </c>
      <c r="AP46492" s="94">
        <v>0</v>
      </c>
      <c r="AQ46492" s="94">
        <v>32</v>
      </c>
      <c r="AS46492" s="94">
        <v>902</v>
      </c>
      <c r="AU46492" s="94">
        <v>-15</v>
      </c>
      <c r="AV46492" s="94">
        <v>0</v>
      </c>
      <c r="AW46492" s="94">
        <v>-79</v>
      </c>
      <c r="AX46492" s="94">
        <v>178</v>
      </c>
      <c r="AY46492" s="94">
        <v>-2572</v>
      </c>
      <c r="AZ46492" s="94">
        <v>131</v>
      </c>
      <c r="BA46492" s="94">
        <v>-196</v>
      </c>
      <c r="BB46492" s="94">
        <v>905</v>
      </c>
    </row>
    <row r="46493" spans="1:54">
      <c r="A46493" s="85" t="s">
        <v>181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402</v>
      </c>
      <c r="G46493" s="89" t="s">
        <v>403</v>
      </c>
      <c r="H46493" s="94">
        <v>2543</v>
      </c>
      <c r="I46493" s="94">
        <v>2498</v>
      </c>
      <c r="J46493" s="94">
        <v>1745</v>
      </c>
      <c r="K46493" s="94">
        <v>-753</v>
      </c>
      <c r="O46493" s="94">
        <v>2498</v>
      </c>
      <c r="P46493" s="94">
        <v>1745</v>
      </c>
      <c r="Q46493" s="94">
        <v>-753</v>
      </c>
      <c r="R46493" s="94">
        <v>599</v>
      </c>
      <c r="S46493" s="94">
        <v>1116</v>
      </c>
      <c r="U46493" s="94">
        <v>0</v>
      </c>
      <c r="V46493" s="94">
        <v>0</v>
      </c>
      <c r="W46493" s="94">
        <v>0</v>
      </c>
      <c r="X46493" s="94">
        <v>0</v>
      </c>
      <c r="Y46493" s="94">
        <v>30</v>
      </c>
      <c r="AJ46493" s="94">
        <v>599</v>
      </c>
      <c r="AK46493" s="94">
        <v>1116</v>
      </c>
      <c r="AM46493" s="94">
        <v>0</v>
      </c>
      <c r="AN46493" s="94">
        <v>0</v>
      </c>
      <c r="AO46493" s="94">
        <v>0</v>
      </c>
      <c r="AP46493" s="94">
        <v>0</v>
      </c>
      <c r="AQ46493" s="94">
        <v>30</v>
      </c>
      <c r="AS46493" s="94">
        <v>889</v>
      </c>
      <c r="AU46493" s="94">
        <v>-14</v>
      </c>
      <c r="AV46493" s="94">
        <v>0</v>
      </c>
      <c r="AW46493" s="94">
        <v>-59</v>
      </c>
      <c r="AX46493" s="94">
        <v>187</v>
      </c>
      <c r="AY46493" s="94">
        <v>-2566</v>
      </c>
      <c r="AZ46493" s="94">
        <v>126</v>
      </c>
      <c r="BA46493" s="94">
        <v>-193</v>
      </c>
      <c r="BB46493" s="94">
        <v>877</v>
      </c>
    </row>
    <row r="46494" spans="1:54">
      <c r="A46494" s="85" t="s">
        <v>181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402</v>
      </c>
      <c r="G46494" s="89" t="s">
        <v>403</v>
      </c>
      <c r="H46494" s="94">
        <v>2588</v>
      </c>
      <c r="I46494" s="94">
        <v>2538</v>
      </c>
      <c r="J46494" s="94">
        <v>1747</v>
      </c>
      <c r="K46494" s="94">
        <v>-791</v>
      </c>
      <c r="O46494" s="94">
        <v>2538</v>
      </c>
      <c r="P46494" s="94">
        <v>1747</v>
      </c>
      <c r="Q46494" s="94">
        <v>-791</v>
      </c>
      <c r="R46494" s="94">
        <v>599</v>
      </c>
      <c r="S46494" s="94">
        <v>1116</v>
      </c>
      <c r="U46494" s="94">
        <v>0</v>
      </c>
      <c r="V46494" s="94">
        <v>0</v>
      </c>
      <c r="W46494" s="94">
        <v>0</v>
      </c>
      <c r="X46494" s="94">
        <v>0</v>
      </c>
      <c r="Y46494" s="94">
        <v>32</v>
      </c>
      <c r="AJ46494" s="94">
        <v>599</v>
      </c>
      <c r="AK46494" s="94">
        <v>1116</v>
      </c>
      <c r="AM46494" s="94">
        <v>0</v>
      </c>
      <c r="AN46494" s="94">
        <v>0</v>
      </c>
      <c r="AO46494" s="94">
        <v>0</v>
      </c>
      <c r="AP46494" s="94">
        <v>0</v>
      </c>
      <c r="AQ46494" s="94">
        <v>32</v>
      </c>
      <c r="AS46494" s="94">
        <v>886</v>
      </c>
      <c r="AU46494" s="94">
        <v>-15</v>
      </c>
      <c r="AV46494" s="94">
        <v>0</v>
      </c>
      <c r="AW46494" s="94">
        <v>-75</v>
      </c>
      <c r="AX46494" s="94">
        <v>206</v>
      </c>
      <c r="AY46494" s="94">
        <v>-2584</v>
      </c>
      <c r="AZ46494" s="94">
        <v>128</v>
      </c>
      <c r="BA46494" s="94">
        <v>-202</v>
      </c>
      <c r="BB46494" s="94">
        <v>865</v>
      </c>
    </row>
    <row r="46495" spans="1:54">
      <c r="A46495" s="85" t="s">
        <v>181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402</v>
      </c>
      <c r="G46495" s="89" t="s">
        <v>403</v>
      </c>
      <c r="H46495" s="94">
        <v>2721</v>
      </c>
      <c r="I46495" s="94">
        <v>2663</v>
      </c>
      <c r="J46495" s="94">
        <v>1760</v>
      </c>
      <c r="K46495" s="94">
        <v>-903</v>
      </c>
      <c r="O46495" s="94">
        <v>2663</v>
      </c>
      <c r="P46495" s="94">
        <v>1760</v>
      </c>
      <c r="Q46495" s="94">
        <v>-903</v>
      </c>
      <c r="R46495" s="94">
        <v>610</v>
      </c>
      <c r="S46495" s="94">
        <v>1119</v>
      </c>
      <c r="U46495" s="94">
        <v>0</v>
      </c>
      <c r="V46495" s="94">
        <v>0</v>
      </c>
      <c r="W46495" s="94">
        <v>0</v>
      </c>
      <c r="X46495" s="94">
        <v>0</v>
      </c>
      <c r="Y46495" s="94">
        <v>31</v>
      </c>
      <c r="AJ46495" s="94">
        <v>610</v>
      </c>
      <c r="AK46495" s="94">
        <v>1119</v>
      </c>
      <c r="AM46495" s="94">
        <v>0</v>
      </c>
      <c r="AN46495" s="94">
        <v>0</v>
      </c>
      <c r="AO46495" s="94">
        <v>0</v>
      </c>
      <c r="AP46495" s="94">
        <v>0</v>
      </c>
      <c r="AQ46495" s="94">
        <v>31</v>
      </c>
      <c r="AS46495" s="94">
        <v>926</v>
      </c>
      <c r="AU46495" s="94">
        <v>-19</v>
      </c>
      <c r="AV46495" s="94">
        <v>0</v>
      </c>
      <c r="AW46495" s="94">
        <v>-97</v>
      </c>
      <c r="AX46495" s="94">
        <v>231</v>
      </c>
      <c r="AY46495" s="94">
        <v>-2733</v>
      </c>
      <c r="AZ46495" s="94">
        <v>121</v>
      </c>
      <c r="BA46495" s="94">
        <v>-193</v>
      </c>
      <c r="BB46495" s="94">
        <v>861</v>
      </c>
    </row>
    <row r="46496" spans="1:54">
      <c r="A46496" s="85" t="s">
        <v>181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402</v>
      </c>
      <c r="G46496" s="89" t="s">
        <v>403</v>
      </c>
      <c r="H46496" s="94">
        <v>2889</v>
      </c>
      <c r="I46496" s="94">
        <v>2851</v>
      </c>
      <c r="J46496" s="94">
        <v>2246</v>
      </c>
      <c r="K46496" s="94">
        <v>-605</v>
      </c>
      <c r="O46496" s="94">
        <v>2851</v>
      </c>
      <c r="P46496" s="94">
        <v>2246</v>
      </c>
      <c r="Q46496" s="94">
        <v>-605</v>
      </c>
      <c r="R46496" s="94">
        <v>845</v>
      </c>
      <c r="S46496" s="94">
        <v>1367</v>
      </c>
      <c r="U46496" s="94">
        <v>0</v>
      </c>
      <c r="V46496" s="94">
        <v>0</v>
      </c>
      <c r="W46496" s="94">
        <v>2</v>
      </c>
      <c r="X46496" s="94">
        <v>0</v>
      </c>
      <c r="Y46496" s="94">
        <v>32</v>
      </c>
      <c r="AJ46496" s="94">
        <v>845</v>
      </c>
      <c r="AK46496" s="94">
        <v>1367</v>
      </c>
      <c r="AM46496" s="94">
        <v>0</v>
      </c>
      <c r="AN46496" s="94">
        <v>0</v>
      </c>
      <c r="AO46496" s="94">
        <v>2</v>
      </c>
      <c r="AP46496" s="94">
        <v>0</v>
      </c>
      <c r="AQ46496" s="94">
        <v>32</v>
      </c>
      <c r="AS46496" s="94">
        <v>969</v>
      </c>
      <c r="AU46496" s="94">
        <v>-9</v>
      </c>
      <c r="AV46496" s="94">
        <v>0</v>
      </c>
      <c r="AW46496" s="94">
        <v>-98</v>
      </c>
      <c r="AX46496" s="94">
        <v>254</v>
      </c>
      <c r="AY46496" s="94">
        <v>-2491</v>
      </c>
      <c r="AZ46496" s="94">
        <v>172</v>
      </c>
      <c r="BA46496" s="94">
        <v>-193</v>
      </c>
      <c r="BB46496" s="94">
        <v>791</v>
      </c>
    </row>
    <row r="46497" spans="1:54">
      <c r="A46497" s="85" t="s">
        <v>181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402</v>
      </c>
      <c r="G46497" s="89" t="s">
        <v>403</v>
      </c>
      <c r="H46497" s="94">
        <v>2884</v>
      </c>
      <c r="I46497" s="94">
        <v>2857</v>
      </c>
      <c r="J46497" s="94">
        <v>2427</v>
      </c>
      <c r="K46497" s="94">
        <v>-430</v>
      </c>
      <c r="O46497" s="94">
        <v>2857</v>
      </c>
      <c r="P46497" s="94">
        <v>2427</v>
      </c>
      <c r="Q46497" s="94">
        <v>-430</v>
      </c>
      <c r="R46497" s="94">
        <v>913</v>
      </c>
      <c r="S46497" s="94">
        <v>1426</v>
      </c>
      <c r="U46497" s="94">
        <v>0</v>
      </c>
      <c r="V46497" s="94">
        <v>0</v>
      </c>
      <c r="W46497" s="94">
        <v>56</v>
      </c>
      <c r="X46497" s="94">
        <v>0</v>
      </c>
      <c r="Y46497" s="94">
        <v>32</v>
      </c>
      <c r="AJ46497" s="94">
        <v>913</v>
      </c>
      <c r="AK46497" s="94">
        <v>1426</v>
      </c>
      <c r="AM46497" s="94">
        <v>0</v>
      </c>
      <c r="AN46497" s="94">
        <v>0</v>
      </c>
      <c r="AO46497" s="94">
        <v>56</v>
      </c>
      <c r="AP46497" s="94">
        <v>0</v>
      </c>
      <c r="AQ46497" s="94">
        <v>32</v>
      </c>
      <c r="AS46497" s="94">
        <v>1096</v>
      </c>
      <c r="AU46497" s="94">
        <v>-7</v>
      </c>
      <c r="AV46497" s="94">
        <v>0</v>
      </c>
      <c r="AW46497" s="94">
        <v>-94</v>
      </c>
      <c r="AX46497" s="94">
        <v>209</v>
      </c>
      <c r="AY46497" s="94">
        <v>-2481</v>
      </c>
      <c r="AZ46497" s="94">
        <v>180</v>
      </c>
      <c r="BA46497" s="94">
        <v>-199</v>
      </c>
      <c r="BB46497" s="94">
        <v>866</v>
      </c>
    </row>
    <row r="46498" spans="1:54">
      <c r="A46498" s="85" t="s">
        <v>181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402</v>
      </c>
      <c r="G46498" s="89" t="s">
        <v>403</v>
      </c>
      <c r="H46498" s="94">
        <v>2837</v>
      </c>
      <c r="I46498" s="94">
        <v>2835</v>
      </c>
      <c r="J46498" s="94">
        <v>2326</v>
      </c>
      <c r="K46498" s="94">
        <v>-509</v>
      </c>
      <c r="O46498" s="94">
        <v>2835</v>
      </c>
      <c r="P46498" s="94">
        <v>2326</v>
      </c>
      <c r="Q46498" s="94">
        <v>-509</v>
      </c>
      <c r="R46498" s="94">
        <v>917</v>
      </c>
      <c r="S46498" s="94">
        <v>1176</v>
      </c>
      <c r="U46498" s="94">
        <v>0</v>
      </c>
      <c r="V46498" s="94">
        <v>0</v>
      </c>
      <c r="W46498" s="94">
        <v>201</v>
      </c>
      <c r="X46498" s="94">
        <v>0</v>
      </c>
      <c r="Y46498" s="94">
        <v>32</v>
      </c>
      <c r="AJ46498" s="94">
        <v>917</v>
      </c>
      <c r="AK46498" s="94">
        <v>1176</v>
      </c>
      <c r="AM46498" s="94">
        <v>0</v>
      </c>
      <c r="AN46498" s="94">
        <v>0</v>
      </c>
      <c r="AO46498" s="94">
        <v>201</v>
      </c>
      <c r="AP46498" s="94">
        <v>0</v>
      </c>
      <c r="AQ46498" s="94">
        <v>32</v>
      </c>
      <c r="AS46498" s="94">
        <v>1020</v>
      </c>
      <c r="AU46498" s="94">
        <v>-15</v>
      </c>
      <c r="AV46498" s="94">
        <v>0</v>
      </c>
      <c r="AW46498" s="94">
        <v>-65</v>
      </c>
      <c r="AX46498" s="94">
        <v>200</v>
      </c>
      <c r="AY46498" s="94">
        <v>-2528</v>
      </c>
      <c r="AZ46498" s="94">
        <v>183</v>
      </c>
      <c r="BA46498" s="94">
        <v>-178</v>
      </c>
      <c r="BB46498" s="94">
        <v>874</v>
      </c>
    </row>
    <row r="46499" spans="1:54">
      <c r="A46499" s="85" t="s">
        <v>181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402</v>
      </c>
      <c r="G46499" s="89" t="s">
        <v>403</v>
      </c>
      <c r="H46499" s="94">
        <v>2872</v>
      </c>
      <c r="I46499" s="94">
        <v>2845</v>
      </c>
      <c r="J46499" s="94">
        <v>2542</v>
      </c>
      <c r="K46499" s="94">
        <v>-303</v>
      </c>
      <c r="O46499" s="94">
        <v>2845</v>
      </c>
      <c r="P46499" s="94">
        <v>2542</v>
      </c>
      <c r="Q46499" s="94">
        <v>-303</v>
      </c>
      <c r="R46499" s="94">
        <v>915</v>
      </c>
      <c r="S46499" s="94">
        <v>1201</v>
      </c>
      <c r="U46499" s="94">
        <v>0</v>
      </c>
      <c r="V46499" s="94">
        <v>0</v>
      </c>
      <c r="W46499" s="94">
        <v>396</v>
      </c>
      <c r="X46499" s="94">
        <v>0</v>
      </c>
      <c r="Y46499" s="94">
        <v>30</v>
      </c>
      <c r="AJ46499" s="94">
        <v>915</v>
      </c>
      <c r="AK46499" s="94">
        <v>1201</v>
      </c>
      <c r="AM46499" s="94">
        <v>0</v>
      </c>
      <c r="AN46499" s="94">
        <v>0</v>
      </c>
      <c r="AO46499" s="94">
        <v>396</v>
      </c>
      <c r="AP46499" s="94">
        <v>0</v>
      </c>
      <c r="AQ46499" s="94">
        <v>30</v>
      </c>
      <c r="AS46499" s="94">
        <v>959</v>
      </c>
      <c r="AU46499" s="94">
        <v>-19</v>
      </c>
      <c r="AV46499" s="94">
        <v>0</v>
      </c>
      <c r="AW46499" s="94">
        <v>8</v>
      </c>
      <c r="AX46499" s="94">
        <v>208</v>
      </c>
      <c r="AY46499" s="94">
        <v>-2374</v>
      </c>
      <c r="AZ46499" s="94">
        <v>182</v>
      </c>
      <c r="BA46499" s="94">
        <v>-164</v>
      </c>
      <c r="BB46499" s="94">
        <v>897</v>
      </c>
    </row>
    <row r="46500" spans="1:54">
      <c r="A46500" s="85" t="s">
        <v>181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402</v>
      </c>
      <c r="G46500" s="89" t="s">
        <v>403</v>
      </c>
      <c r="H46500" s="94">
        <v>2996</v>
      </c>
      <c r="I46500" s="94">
        <v>2980</v>
      </c>
      <c r="J46500" s="94">
        <v>2526</v>
      </c>
      <c r="K46500" s="94">
        <v>-454</v>
      </c>
      <c r="O46500" s="94">
        <v>2980</v>
      </c>
      <c r="P46500" s="94">
        <v>2526</v>
      </c>
      <c r="Q46500" s="94">
        <v>-454</v>
      </c>
      <c r="R46500" s="94">
        <v>876</v>
      </c>
      <c r="S46500" s="94">
        <v>1152</v>
      </c>
      <c r="U46500" s="94">
        <v>0</v>
      </c>
      <c r="V46500" s="94">
        <v>0</v>
      </c>
      <c r="W46500" s="94">
        <v>465</v>
      </c>
      <c r="X46500" s="94">
        <v>0</v>
      </c>
      <c r="Y46500" s="94">
        <v>33</v>
      </c>
      <c r="AJ46500" s="94">
        <v>876</v>
      </c>
      <c r="AK46500" s="94">
        <v>1152</v>
      </c>
      <c r="AM46500" s="94">
        <v>0</v>
      </c>
      <c r="AN46500" s="94">
        <v>0</v>
      </c>
      <c r="AO46500" s="94">
        <v>465</v>
      </c>
      <c r="AP46500" s="94">
        <v>0</v>
      </c>
      <c r="AQ46500" s="94">
        <v>33</v>
      </c>
      <c r="AS46500" s="94">
        <v>776</v>
      </c>
      <c r="AU46500" s="94">
        <v>-27</v>
      </c>
      <c r="AV46500" s="94">
        <v>0</v>
      </c>
      <c r="AW46500" s="94">
        <v>70</v>
      </c>
      <c r="AX46500" s="94">
        <v>209</v>
      </c>
      <c r="AY46500" s="94">
        <v>-2290</v>
      </c>
      <c r="AZ46500" s="94">
        <v>171</v>
      </c>
      <c r="BA46500" s="94">
        <v>-175</v>
      </c>
      <c r="BB46500" s="94">
        <v>812</v>
      </c>
    </row>
    <row r="46501" spans="1:54">
      <c r="A46501" s="85" t="s">
        <v>181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402</v>
      </c>
      <c r="G46501" s="89" t="s">
        <v>403</v>
      </c>
      <c r="H46501" s="94">
        <v>3219</v>
      </c>
      <c r="I46501" s="94">
        <v>3163</v>
      </c>
      <c r="J46501" s="94">
        <v>2796</v>
      </c>
      <c r="K46501" s="94">
        <v>-367</v>
      </c>
      <c r="O46501" s="94">
        <v>3163</v>
      </c>
      <c r="P46501" s="94">
        <v>2796</v>
      </c>
      <c r="Q46501" s="94">
        <v>-367</v>
      </c>
      <c r="R46501" s="94">
        <v>915</v>
      </c>
      <c r="S46501" s="94">
        <v>1428</v>
      </c>
      <c r="U46501" s="94">
        <v>0</v>
      </c>
      <c r="V46501" s="94">
        <v>0</v>
      </c>
      <c r="W46501" s="94">
        <v>423</v>
      </c>
      <c r="X46501" s="94">
        <v>0</v>
      </c>
      <c r="Y46501" s="94">
        <v>30</v>
      </c>
      <c r="AJ46501" s="94">
        <v>915</v>
      </c>
      <c r="AK46501" s="94">
        <v>1428</v>
      </c>
      <c r="AM46501" s="94">
        <v>0</v>
      </c>
      <c r="AN46501" s="94">
        <v>0</v>
      </c>
      <c r="AO46501" s="94">
        <v>423</v>
      </c>
      <c r="AP46501" s="94">
        <v>0</v>
      </c>
      <c r="AQ46501" s="94">
        <v>30</v>
      </c>
      <c r="AS46501" s="94">
        <v>797</v>
      </c>
      <c r="AU46501" s="94">
        <v>-30</v>
      </c>
      <c r="AV46501" s="94">
        <v>0</v>
      </c>
      <c r="AW46501" s="94">
        <v>79</v>
      </c>
      <c r="AX46501" s="94">
        <v>200</v>
      </c>
      <c r="AY46501" s="94">
        <v>-2259</v>
      </c>
      <c r="AZ46501" s="94">
        <v>212</v>
      </c>
      <c r="BA46501" s="94">
        <v>-199</v>
      </c>
      <c r="BB46501" s="94">
        <v>833</v>
      </c>
    </row>
    <row r="46502" spans="1:54">
      <c r="A46502" s="85" t="s">
        <v>181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402</v>
      </c>
      <c r="G46502" s="89" t="s">
        <v>403</v>
      </c>
      <c r="H46502" s="94">
        <v>3502</v>
      </c>
      <c r="I46502" s="94">
        <v>3445</v>
      </c>
      <c r="J46502" s="94">
        <v>3027</v>
      </c>
      <c r="K46502" s="94">
        <v>-418</v>
      </c>
      <c r="O46502" s="94">
        <v>3445</v>
      </c>
      <c r="P46502" s="94">
        <v>3027</v>
      </c>
      <c r="Q46502" s="94">
        <v>-418</v>
      </c>
      <c r="R46502" s="94">
        <v>935</v>
      </c>
      <c r="S46502" s="94">
        <v>1583</v>
      </c>
      <c r="U46502" s="94">
        <v>0</v>
      </c>
      <c r="V46502" s="94">
        <v>0</v>
      </c>
      <c r="W46502" s="94">
        <v>478</v>
      </c>
      <c r="X46502" s="94">
        <v>0</v>
      </c>
      <c r="Y46502" s="94">
        <v>31</v>
      </c>
      <c r="AJ46502" s="94">
        <v>935</v>
      </c>
      <c r="AK46502" s="94">
        <v>1583</v>
      </c>
      <c r="AM46502" s="94">
        <v>0</v>
      </c>
      <c r="AN46502" s="94">
        <v>0</v>
      </c>
      <c r="AO46502" s="94">
        <v>478</v>
      </c>
      <c r="AP46502" s="94">
        <v>0</v>
      </c>
      <c r="AQ46502" s="94">
        <v>31</v>
      </c>
      <c r="AS46502" s="94">
        <v>810</v>
      </c>
      <c r="AU46502" s="94">
        <v>-30</v>
      </c>
      <c r="AV46502" s="94">
        <v>0</v>
      </c>
      <c r="AW46502" s="94">
        <v>69</v>
      </c>
      <c r="AX46502" s="94">
        <v>212</v>
      </c>
      <c r="AY46502" s="94">
        <v>-2373</v>
      </c>
      <c r="AZ46502" s="94">
        <v>256</v>
      </c>
      <c r="BA46502" s="94">
        <v>-199</v>
      </c>
      <c r="BB46502" s="94">
        <v>837</v>
      </c>
    </row>
    <row r="46503" spans="1:54">
      <c r="A46503" s="85" t="s">
        <v>181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402</v>
      </c>
      <c r="G46503" s="89" t="s">
        <v>403</v>
      </c>
      <c r="H46503" s="94">
        <v>3820</v>
      </c>
      <c r="I46503" s="94">
        <v>3736</v>
      </c>
      <c r="J46503" s="94">
        <v>3114</v>
      </c>
      <c r="K46503" s="94">
        <v>-622</v>
      </c>
      <c r="O46503" s="94">
        <v>3736</v>
      </c>
      <c r="P46503" s="94">
        <v>3114</v>
      </c>
      <c r="Q46503" s="94">
        <v>-622</v>
      </c>
      <c r="R46503" s="94">
        <v>943</v>
      </c>
      <c r="S46503" s="94">
        <v>1662</v>
      </c>
      <c r="U46503" s="94">
        <v>0</v>
      </c>
      <c r="V46503" s="94">
        <v>0</v>
      </c>
      <c r="W46503" s="94">
        <v>477</v>
      </c>
      <c r="X46503" s="94">
        <v>0</v>
      </c>
      <c r="Y46503" s="94">
        <v>32</v>
      </c>
      <c r="AJ46503" s="94">
        <v>943</v>
      </c>
      <c r="AK46503" s="94">
        <v>1662</v>
      </c>
      <c r="AM46503" s="94">
        <v>0</v>
      </c>
      <c r="AN46503" s="94">
        <v>0</v>
      </c>
      <c r="AO46503" s="94">
        <v>477</v>
      </c>
      <c r="AP46503" s="94">
        <v>0</v>
      </c>
      <c r="AQ46503" s="94">
        <v>32</v>
      </c>
      <c r="AS46503" s="94">
        <v>784</v>
      </c>
      <c r="AU46503" s="94">
        <v>-22</v>
      </c>
      <c r="AV46503" s="94">
        <v>0</v>
      </c>
      <c r="AW46503" s="94">
        <v>-13</v>
      </c>
      <c r="AX46503" s="94">
        <v>219</v>
      </c>
      <c r="AY46503" s="94">
        <v>-2462</v>
      </c>
      <c r="AZ46503" s="94">
        <v>287</v>
      </c>
      <c r="BA46503" s="94">
        <v>-212</v>
      </c>
      <c r="BB46503" s="94">
        <v>797</v>
      </c>
    </row>
    <row r="46504" spans="1:54">
      <c r="A46504" s="85" t="s">
        <v>181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402</v>
      </c>
      <c r="G46504" s="89" t="s">
        <v>403</v>
      </c>
      <c r="H46504" s="94">
        <v>4102</v>
      </c>
      <c r="I46504" s="94">
        <v>4068</v>
      </c>
      <c r="J46504" s="94">
        <v>3276</v>
      </c>
      <c r="K46504" s="94">
        <v>-792</v>
      </c>
      <c r="O46504" s="94">
        <v>4068</v>
      </c>
      <c r="P46504" s="94">
        <v>3276</v>
      </c>
      <c r="Q46504" s="94">
        <v>-792</v>
      </c>
      <c r="R46504" s="94">
        <v>943</v>
      </c>
      <c r="S46504" s="94">
        <v>1826</v>
      </c>
      <c r="U46504" s="94">
        <v>0</v>
      </c>
      <c r="V46504" s="94">
        <v>0</v>
      </c>
      <c r="W46504" s="94">
        <v>476</v>
      </c>
      <c r="X46504" s="94">
        <v>0</v>
      </c>
      <c r="Y46504" s="94">
        <v>31</v>
      </c>
      <c r="AJ46504" s="94">
        <v>943</v>
      </c>
      <c r="AK46504" s="94">
        <v>1826</v>
      </c>
      <c r="AM46504" s="94">
        <v>0</v>
      </c>
      <c r="AN46504" s="94">
        <v>0</v>
      </c>
      <c r="AO46504" s="94">
        <v>476</v>
      </c>
      <c r="AP46504" s="94">
        <v>0</v>
      </c>
      <c r="AQ46504" s="94">
        <v>31</v>
      </c>
      <c r="AS46504" s="94">
        <v>744</v>
      </c>
      <c r="AU46504" s="94">
        <v>-13</v>
      </c>
      <c r="AV46504" s="94">
        <v>0</v>
      </c>
      <c r="AW46504" s="94">
        <v>-86</v>
      </c>
      <c r="AX46504" s="94">
        <v>202</v>
      </c>
      <c r="AY46504" s="94">
        <v>-2408</v>
      </c>
      <c r="AZ46504" s="94">
        <v>338</v>
      </c>
      <c r="BA46504" s="94">
        <v>-255</v>
      </c>
      <c r="BB46504" s="94">
        <v>686</v>
      </c>
    </row>
    <row r="46505" spans="1:54">
      <c r="A46505" s="85" t="s">
        <v>181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402</v>
      </c>
      <c r="G46505" s="89" t="s">
        <v>403</v>
      </c>
      <c r="H46505" s="94">
        <v>4304</v>
      </c>
      <c r="I46505" s="94">
        <v>4270</v>
      </c>
      <c r="J46505" s="94">
        <v>3142</v>
      </c>
      <c r="K46505" s="94">
        <v>-1128</v>
      </c>
      <c r="O46505" s="94">
        <v>4270</v>
      </c>
      <c r="P46505" s="94">
        <v>3142</v>
      </c>
      <c r="Q46505" s="94">
        <v>-1128</v>
      </c>
      <c r="R46505" s="94">
        <v>893</v>
      </c>
      <c r="S46505" s="94">
        <v>1739</v>
      </c>
      <c r="U46505" s="94">
        <v>0</v>
      </c>
      <c r="V46505" s="94">
        <v>0</v>
      </c>
      <c r="W46505" s="94">
        <v>479</v>
      </c>
      <c r="X46505" s="94">
        <v>0</v>
      </c>
      <c r="Y46505" s="94">
        <v>31</v>
      </c>
      <c r="AJ46505" s="94">
        <v>893</v>
      </c>
      <c r="AK46505" s="94">
        <v>1739</v>
      </c>
      <c r="AM46505" s="94">
        <v>0</v>
      </c>
      <c r="AN46505" s="94">
        <v>0</v>
      </c>
      <c r="AO46505" s="94">
        <v>479</v>
      </c>
      <c r="AP46505" s="94">
        <v>0</v>
      </c>
      <c r="AQ46505" s="94">
        <v>31</v>
      </c>
      <c r="AS46505" s="94">
        <v>650</v>
      </c>
      <c r="AU46505" s="94">
        <v>-26</v>
      </c>
      <c r="AV46505" s="94">
        <v>0</v>
      </c>
      <c r="AW46505" s="94">
        <v>-216</v>
      </c>
      <c r="AX46505" s="94">
        <v>233</v>
      </c>
      <c r="AY46505" s="94">
        <v>-2443</v>
      </c>
      <c r="AZ46505" s="94">
        <v>366</v>
      </c>
      <c r="BA46505" s="94">
        <v>-251</v>
      </c>
      <c r="BB46505" s="94">
        <v>559</v>
      </c>
    </row>
    <row r="46506" spans="1:54">
      <c r="A46506" s="85" t="s">
        <v>181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402</v>
      </c>
      <c r="G46506" s="89" t="s">
        <v>403</v>
      </c>
      <c r="H46506" s="94">
        <v>4499</v>
      </c>
      <c r="I46506" s="94">
        <v>4496</v>
      </c>
      <c r="J46506" s="94">
        <v>3388</v>
      </c>
      <c r="K46506" s="94">
        <v>-1108</v>
      </c>
      <c r="O46506" s="94">
        <v>4496</v>
      </c>
      <c r="P46506" s="94">
        <v>3388</v>
      </c>
      <c r="Q46506" s="94">
        <v>-1108</v>
      </c>
      <c r="R46506" s="94">
        <v>936</v>
      </c>
      <c r="S46506" s="94">
        <v>2020</v>
      </c>
      <c r="U46506" s="94">
        <v>0</v>
      </c>
      <c r="V46506" s="94">
        <v>0</v>
      </c>
      <c r="W46506" s="94">
        <v>400</v>
      </c>
      <c r="X46506" s="94">
        <v>0</v>
      </c>
      <c r="Y46506" s="94">
        <v>32</v>
      </c>
      <c r="AJ46506" s="94">
        <v>936</v>
      </c>
      <c r="AK46506" s="94">
        <v>2020</v>
      </c>
      <c r="AM46506" s="94">
        <v>0</v>
      </c>
      <c r="AN46506" s="94">
        <v>0</v>
      </c>
      <c r="AO46506" s="94">
        <v>400</v>
      </c>
      <c r="AP46506" s="94">
        <v>0</v>
      </c>
      <c r="AQ46506" s="94">
        <v>32</v>
      </c>
      <c r="AS46506" s="94">
        <v>683</v>
      </c>
      <c r="AU46506" s="94">
        <v>-7</v>
      </c>
      <c r="AV46506" s="94">
        <v>0</v>
      </c>
      <c r="AW46506" s="94">
        <v>-227</v>
      </c>
      <c r="AX46506" s="94">
        <v>219</v>
      </c>
      <c r="AY46506" s="94">
        <v>-2440</v>
      </c>
      <c r="AZ46506" s="94">
        <v>394</v>
      </c>
      <c r="BA46506" s="94">
        <v>-248</v>
      </c>
      <c r="BB46506" s="94">
        <v>518</v>
      </c>
    </row>
    <row r="46507" spans="1:54">
      <c r="A46507" s="85" t="s">
        <v>181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402</v>
      </c>
      <c r="G46507" s="89" t="s">
        <v>403</v>
      </c>
      <c r="H46507" s="94">
        <v>4507</v>
      </c>
      <c r="I46507" s="94">
        <v>4463</v>
      </c>
      <c r="J46507" s="94">
        <v>3382</v>
      </c>
      <c r="K46507" s="94">
        <v>-1081</v>
      </c>
      <c r="O46507" s="94">
        <v>4463</v>
      </c>
      <c r="P46507" s="94">
        <v>3382</v>
      </c>
      <c r="Q46507" s="94">
        <v>-1081</v>
      </c>
      <c r="R46507" s="94">
        <v>942</v>
      </c>
      <c r="S46507" s="94">
        <v>2243</v>
      </c>
      <c r="U46507" s="94">
        <v>0</v>
      </c>
      <c r="V46507" s="94">
        <v>0</v>
      </c>
      <c r="W46507" s="94">
        <v>166</v>
      </c>
      <c r="X46507" s="94">
        <v>0</v>
      </c>
      <c r="Y46507" s="94">
        <v>31</v>
      </c>
      <c r="AJ46507" s="94">
        <v>942</v>
      </c>
      <c r="AK46507" s="94">
        <v>2243</v>
      </c>
      <c r="AM46507" s="94">
        <v>0</v>
      </c>
      <c r="AN46507" s="94">
        <v>0</v>
      </c>
      <c r="AO46507" s="94">
        <v>166</v>
      </c>
      <c r="AP46507" s="94">
        <v>0</v>
      </c>
      <c r="AQ46507" s="94">
        <v>31</v>
      </c>
      <c r="AS46507" s="94">
        <v>723</v>
      </c>
      <c r="AU46507" s="94">
        <v>11</v>
      </c>
      <c r="AV46507" s="94">
        <v>0</v>
      </c>
      <c r="AW46507" s="94">
        <v>-164</v>
      </c>
      <c r="AX46507" s="94">
        <v>176</v>
      </c>
      <c r="AY46507" s="94">
        <v>-2491</v>
      </c>
      <c r="AZ46507" s="94">
        <v>391</v>
      </c>
      <c r="BA46507" s="94">
        <v>-309</v>
      </c>
      <c r="BB46507" s="94">
        <v>582</v>
      </c>
    </row>
    <row r="46508" spans="1:54">
      <c r="A46508" s="85" t="s">
        <v>181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402</v>
      </c>
      <c r="G46508" s="89" t="s">
        <v>403</v>
      </c>
      <c r="H46508" s="94">
        <v>4333</v>
      </c>
      <c r="I46508" s="94">
        <v>4304</v>
      </c>
      <c r="J46508" s="94">
        <v>3301</v>
      </c>
      <c r="K46508" s="94">
        <v>-1003</v>
      </c>
      <c r="O46508" s="94">
        <v>4304</v>
      </c>
      <c r="P46508" s="94">
        <v>3301</v>
      </c>
      <c r="Q46508" s="94">
        <v>-1003</v>
      </c>
      <c r="R46508" s="94">
        <v>959</v>
      </c>
      <c r="S46508" s="94">
        <v>2213</v>
      </c>
      <c r="U46508" s="94">
        <v>0</v>
      </c>
      <c r="V46508" s="94">
        <v>0</v>
      </c>
      <c r="W46508" s="94">
        <v>97</v>
      </c>
      <c r="X46508" s="94">
        <v>0</v>
      </c>
      <c r="Y46508" s="94">
        <v>32</v>
      </c>
      <c r="AJ46508" s="94">
        <v>959</v>
      </c>
      <c r="AK46508" s="94">
        <v>2213</v>
      </c>
      <c r="AM46508" s="94">
        <v>0</v>
      </c>
      <c r="AN46508" s="94">
        <v>0</v>
      </c>
      <c r="AO46508" s="94">
        <v>97</v>
      </c>
      <c r="AP46508" s="94">
        <v>0</v>
      </c>
      <c r="AQ46508" s="94">
        <v>32</v>
      </c>
      <c r="AS46508" s="94">
        <v>797</v>
      </c>
      <c r="AU46508" s="94">
        <v>15</v>
      </c>
      <c r="AV46508" s="94">
        <v>0</v>
      </c>
      <c r="AW46508" s="94">
        <v>-164</v>
      </c>
      <c r="AX46508" s="94">
        <v>165</v>
      </c>
      <c r="AY46508" s="94">
        <v>-2469</v>
      </c>
      <c r="AZ46508" s="94">
        <v>381</v>
      </c>
      <c r="BA46508" s="94">
        <v>-311</v>
      </c>
      <c r="BB46508" s="94">
        <v>583</v>
      </c>
    </row>
    <row r="46509" spans="1:54">
      <c r="A46509" s="85" t="s">
        <v>181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402</v>
      </c>
      <c r="G46509" s="89" t="s">
        <v>403</v>
      </c>
      <c r="H46509" s="94">
        <v>4089</v>
      </c>
      <c r="I46509" s="94">
        <v>4044</v>
      </c>
      <c r="J46509" s="94">
        <v>3303</v>
      </c>
      <c r="K46509" s="94">
        <v>-741</v>
      </c>
      <c r="O46509" s="94">
        <v>4044</v>
      </c>
      <c r="P46509" s="94">
        <v>3303</v>
      </c>
      <c r="Q46509" s="94">
        <v>-741</v>
      </c>
      <c r="R46509" s="94">
        <v>992</v>
      </c>
      <c r="S46509" s="94">
        <v>2214</v>
      </c>
      <c r="U46509" s="94">
        <v>0</v>
      </c>
      <c r="V46509" s="94">
        <v>0</v>
      </c>
      <c r="W46509" s="94">
        <v>67</v>
      </c>
      <c r="X46509" s="94">
        <v>0</v>
      </c>
      <c r="Y46509" s="94">
        <v>30</v>
      </c>
      <c r="AJ46509" s="94">
        <v>992</v>
      </c>
      <c r="AK46509" s="94">
        <v>2214</v>
      </c>
      <c r="AM46509" s="94">
        <v>0</v>
      </c>
      <c r="AN46509" s="94">
        <v>0</v>
      </c>
      <c r="AO46509" s="94">
        <v>67</v>
      </c>
      <c r="AP46509" s="94">
        <v>0</v>
      </c>
      <c r="AQ46509" s="94">
        <v>30</v>
      </c>
      <c r="AS46509" s="94">
        <v>906</v>
      </c>
      <c r="AU46509" s="94">
        <v>18</v>
      </c>
      <c r="AV46509" s="94">
        <v>0</v>
      </c>
      <c r="AW46509" s="94">
        <v>-164</v>
      </c>
      <c r="AX46509" s="94">
        <v>194</v>
      </c>
      <c r="AY46509" s="94">
        <v>-2427</v>
      </c>
      <c r="AZ46509" s="94">
        <v>366</v>
      </c>
      <c r="BA46509" s="94">
        <v>-266</v>
      </c>
      <c r="BB46509" s="94">
        <v>632</v>
      </c>
    </row>
    <row r="46510" spans="1:54">
      <c r="A46510" s="85" t="s">
        <v>181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402</v>
      </c>
      <c r="G46510" s="89" t="s">
        <v>403</v>
      </c>
      <c r="H46510" s="94">
        <v>3902</v>
      </c>
      <c r="I46510" s="94">
        <v>3880</v>
      </c>
      <c r="J46510" s="94">
        <v>3247</v>
      </c>
      <c r="K46510" s="94">
        <v>-633</v>
      </c>
      <c r="O46510" s="94">
        <v>3880</v>
      </c>
      <c r="P46510" s="94">
        <v>3247</v>
      </c>
      <c r="Q46510" s="94">
        <v>-633</v>
      </c>
      <c r="R46510" s="94">
        <v>1041</v>
      </c>
      <c r="S46510" s="94">
        <v>2153</v>
      </c>
      <c r="U46510" s="94">
        <v>0</v>
      </c>
      <c r="V46510" s="94">
        <v>0</v>
      </c>
      <c r="W46510" s="94">
        <v>20</v>
      </c>
      <c r="X46510" s="94">
        <v>0</v>
      </c>
      <c r="Y46510" s="94">
        <v>33</v>
      </c>
      <c r="AJ46510" s="94">
        <v>1041</v>
      </c>
      <c r="AK46510" s="94">
        <v>2153</v>
      </c>
      <c r="AM46510" s="94">
        <v>0</v>
      </c>
      <c r="AN46510" s="94">
        <v>0</v>
      </c>
      <c r="AO46510" s="94">
        <v>20</v>
      </c>
      <c r="AP46510" s="94">
        <v>0</v>
      </c>
      <c r="AQ46510" s="94">
        <v>33</v>
      </c>
      <c r="AS46510" s="94">
        <v>961</v>
      </c>
      <c r="AU46510" s="94">
        <v>19</v>
      </c>
      <c r="AV46510" s="94">
        <v>0</v>
      </c>
      <c r="AW46510" s="94">
        <v>-174</v>
      </c>
      <c r="AX46510" s="94">
        <v>141</v>
      </c>
      <c r="AY46510" s="94">
        <v>-2344</v>
      </c>
      <c r="AZ46510" s="94">
        <v>362</v>
      </c>
      <c r="BA46510" s="94">
        <v>-265</v>
      </c>
      <c r="BB46510" s="94">
        <v>667</v>
      </c>
    </row>
    <row r="46511" spans="1:54">
      <c r="A46511" s="85" t="s">
        <v>181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402</v>
      </c>
      <c r="G46511" s="89" t="s">
        <v>403</v>
      </c>
      <c r="H46511" s="94">
        <v>3650</v>
      </c>
      <c r="I46511" s="94">
        <v>3604</v>
      </c>
      <c r="J46511" s="94">
        <v>3183</v>
      </c>
      <c r="K46511" s="94">
        <v>-421</v>
      </c>
      <c r="O46511" s="94">
        <v>3604</v>
      </c>
      <c r="P46511" s="94">
        <v>3183</v>
      </c>
      <c r="Q46511" s="94">
        <v>-421</v>
      </c>
      <c r="R46511" s="94">
        <v>1124</v>
      </c>
      <c r="S46511" s="94">
        <v>2018</v>
      </c>
      <c r="U46511" s="94">
        <v>0</v>
      </c>
      <c r="V46511" s="94">
        <v>0</v>
      </c>
      <c r="W46511" s="94">
        <v>10</v>
      </c>
      <c r="X46511" s="94">
        <v>0</v>
      </c>
      <c r="Y46511" s="94">
        <v>31</v>
      </c>
      <c r="AJ46511" s="94">
        <v>1124</v>
      </c>
      <c r="AK46511" s="94">
        <v>2018</v>
      </c>
      <c r="AM46511" s="94">
        <v>0</v>
      </c>
      <c r="AN46511" s="94">
        <v>0</v>
      </c>
      <c r="AO46511" s="94">
        <v>10</v>
      </c>
      <c r="AP46511" s="94">
        <v>0</v>
      </c>
      <c r="AQ46511" s="94">
        <v>31</v>
      </c>
      <c r="AS46511" s="94">
        <v>1007</v>
      </c>
      <c r="AU46511" s="94">
        <v>26</v>
      </c>
      <c r="AV46511" s="94">
        <v>0</v>
      </c>
      <c r="AW46511" s="94">
        <v>-228</v>
      </c>
      <c r="AX46511" s="94">
        <v>203</v>
      </c>
      <c r="AY46511" s="94">
        <v>-2279</v>
      </c>
      <c r="AZ46511" s="94">
        <v>334</v>
      </c>
      <c r="BA46511" s="94">
        <v>-202</v>
      </c>
      <c r="BB46511" s="94">
        <v>718</v>
      </c>
    </row>
    <row r="46512" spans="1:54">
      <c r="A46512" s="85" t="s">
        <v>181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402</v>
      </c>
      <c r="G46512" s="89" t="s">
        <v>403</v>
      </c>
      <c r="H46512" s="94">
        <v>3332</v>
      </c>
      <c r="I46512" s="94">
        <v>3305</v>
      </c>
      <c r="J46512" s="94">
        <v>2896</v>
      </c>
      <c r="K46512" s="94">
        <v>-409</v>
      </c>
      <c r="O46512" s="94">
        <v>3305</v>
      </c>
      <c r="P46512" s="94">
        <v>2896</v>
      </c>
      <c r="Q46512" s="94">
        <v>-409</v>
      </c>
      <c r="R46512" s="94">
        <v>1164</v>
      </c>
      <c r="S46512" s="94">
        <v>1698</v>
      </c>
      <c r="U46512" s="94">
        <v>0</v>
      </c>
      <c r="V46512" s="94">
        <v>0</v>
      </c>
      <c r="W46512" s="94">
        <v>3</v>
      </c>
      <c r="X46512" s="94">
        <v>0</v>
      </c>
      <c r="Y46512" s="94">
        <v>31</v>
      </c>
      <c r="AJ46512" s="94">
        <v>1164</v>
      </c>
      <c r="AK46512" s="94">
        <v>1698</v>
      </c>
      <c r="AM46512" s="94">
        <v>0</v>
      </c>
      <c r="AN46512" s="94">
        <v>0</v>
      </c>
      <c r="AO46512" s="94">
        <v>3</v>
      </c>
      <c r="AP46512" s="94">
        <v>0</v>
      </c>
      <c r="AQ46512" s="94">
        <v>31</v>
      </c>
      <c r="AS46512" s="94">
        <v>1090</v>
      </c>
      <c r="AU46512" s="94">
        <v>-5</v>
      </c>
      <c r="AV46512" s="94">
        <v>0</v>
      </c>
      <c r="AW46512" s="94">
        <v>-301</v>
      </c>
      <c r="AX46512" s="94">
        <v>180</v>
      </c>
      <c r="AY46512" s="94">
        <v>-2348</v>
      </c>
      <c r="AZ46512" s="94">
        <v>315</v>
      </c>
      <c r="BA46512" s="94">
        <v>-208</v>
      </c>
      <c r="BB46512" s="94">
        <v>868</v>
      </c>
    </row>
    <row r="46513" spans="1:54">
      <c r="A46513" s="85" t="s">
        <v>181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402</v>
      </c>
      <c r="G46513" s="89" t="s">
        <v>403</v>
      </c>
      <c r="H46513" s="94">
        <v>3041</v>
      </c>
      <c r="I46513" s="94">
        <v>3020</v>
      </c>
      <c r="J46513" s="94">
        <v>2310</v>
      </c>
      <c r="K46513" s="94">
        <v>-710</v>
      </c>
      <c r="O46513" s="94">
        <v>3020</v>
      </c>
      <c r="P46513" s="94">
        <v>2310</v>
      </c>
      <c r="Q46513" s="94">
        <v>-710</v>
      </c>
      <c r="R46513" s="94">
        <v>1241</v>
      </c>
      <c r="S46513" s="94">
        <v>1038</v>
      </c>
      <c r="U46513" s="94">
        <v>0</v>
      </c>
      <c r="V46513" s="94">
        <v>0</v>
      </c>
      <c r="W46513" s="94">
        <v>0</v>
      </c>
      <c r="X46513" s="94">
        <v>0</v>
      </c>
      <c r="Y46513" s="94">
        <v>31</v>
      </c>
      <c r="AJ46513" s="94">
        <v>1241</v>
      </c>
      <c r="AK46513" s="94">
        <v>1038</v>
      </c>
      <c r="AM46513" s="94">
        <v>0</v>
      </c>
      <c r="AN46513" s="94">
        <v>0</v>
      </c>
      <c r="AO46513" s="94">
        <v>0</v>
      </c>
      <c r="AP46513" s="94">
        <v>0</v>
      </c>
      <c r="AQ46513" s="94">
        <v>31</v>
      </c>
      <c r="AS46513" s="94">
        <v>1112</v>
      </c>
      <c r="AU46513" s="94">
        <v>-13</v>
      </c>
      <c r="AV46513" s="94">
        <v>0</v>
      </c>
      <c r="AW46513" s="94">
        <v>-305</v>
      </c>
      <c r="AX46513" s="94">
        <v>178</v>
      </c>
      <c r="AY46513" s="94">
        <v>-2755</v>
      </c>
      <c r="AZ46513" s="94">
        <v>294</v>
      </c>
      <c r="BA46513" s="94">
        <v>-178</v>
      </c>
      <c r="BB46513" s="94">
        <v>957</v>
      </c>
    </row>
    <row r="46514" spans="1:54">
      <c r="A46514" s="85" t="s">
        <v>181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402</v>
      </c>
      <c r="G46514" s="89" t="s">
        <v>403</v>
      </c>
      <c r="H46514" s="94">
        <v>2892</v>
      </c>
      <c r="I46514" s="94">
        <v>2839</v>
      </c>
      <c r="J46514" s="94">
        <v>2397</v>
      </c>
      <c r="K46514" s="94">
        <v>-442</v>
      </c>
      <c r="O46514" s="94">
        <v>2839</v>
      </c>
      <c r="P46514" s="94">
        <v>2397</v>
      </c>
      <c r="Q46514" s="94">
        <v>-442</v>
      </c>
      <c r="R46514" s="94">
        <v>1287</v>
      </c>
      <c r="S46514" s="94">
        <v>1078</v>
      </c>
      <c r="U46514" s="94">
        <v>0</v>
      </c>
      <c r="V46514" s="94">
        <v>0</v>
      </c>
      <c r="W46514" s="94">
        <v>0</v>
      </c>
      <c r="X46514" s="94">
        <v>0</v>
      </c>
      <c r="Y46514" s="94">
        <v>32</v>
      </c>
      <c r="AJ46514" s="94">
        <v>1287</v>
      </c>
      <c r="AK46514" s="94">
        <v>1078</v>
      </c>
      <c r="AM46514" s="94">
        <v>0</v>
      </c>
      <c r="AN46514" s="94">
        <v>0</v>
      </c>
      <c r="AO46514" s="94">
        <v>0</v>
      </c>
      <c r="AP46514" s="94">
        <v>0</v>
      </c>
      <c r="AQ46514" s="94">
        <v>32</v>
      </c>
      <c r="AS46514" s="94">
        <v>1124</v>
      </c>
      <c r="AU46514" s="94">
        <v>-14</v>
      </c>
      <c r="AV46514" s="94">
        <v>0</v>
      </c>
      <c r="AW46514" s="94">
        <v>-262</v>
      </c>
      <c r="AX46514" s="94">
        <v>201</v>
      </c>
      <c r="AY46514" s="94">
        <v>-2630</v>
      </c>
      <c r="AZ46514" s="94">
        <v>248</v>
      </c>
      <c r="BA46514" s="94">
        <v>-156</v>
      </c>
      <c r="BB46514" s="94">
        <v>1047</v>
      </c>
    </row>
    <row r="46515" spans="1:54">
      <c r="A46515" s="85" t="s">
        <v>181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402</v>
      </c>
      <c r="G46515" s="89" t="s">
        <v>403</v>
      </c>
      <c r="H46515" s="94">
        <v>2742</v>
      </c>
      <c r="I46515" s="94">
        <v>2694</v>
      </c>
      <c r="J46515" s="94">
        <v>2259</v>
      </c>
      <c r="K46515" s="94">
        <v>-435</v>
      </c>
      <c r="O46515" s="94">
        <v>2694</v>
      </c>
      <c r="P46515" s="94">
        <v>2259</v>
      </c>
      <c r="Q46515" s="94">
        <v>-435</v>
      </c>
      <c r="R46515" s="94">
        <v>1247</v>
      </c>
      <c r="S46515" s="94">
        <v>981</v>
      </c>
      <c r="U46515" s="94">
        <v>0</v>
      </c>
      <c r="V46515" s="94">
        <v>0</v>
      </c>
      <c r="W46515" s="94">
        <v>0</v>
      </c>
      <c r="X46515" s="94">
        <v>0</v>
      </c>
      <c r="Y46515" s="94">
        <v>31</v>
      </c>
      <c r="AJ46515" s="94">
        <v>1247</v>
      </c>
      <c r="AK46515" s="94">
        <v>981</v>
      </c>
      <c r="AM46515" s="94">
        <v>0</v>
      </c>
      <c r="AN46515" s="94">
        <v>0</v>
      </c>
      <c r="AO46515" s="94">
        <v>0</v>
      </c>
      <c r="AP46515" s="94">
        <v>0</v>
      </c>
      <c r="AQ46515" s="94">
        <v>31</v>
      </c>
      <c r="AS46515" s="94">
        <v>1094</v>
      </c>
      <c r="AU46515" s="94">
        <v>-12</v>
      </c>
      <c r="AV46515" s="94">
        <v>0</v>
      </c>
      <c r="AW46515" s="94">
        <v>-271</v>
      </c>
      <c r="AX46515" s="94">
        <v>235</v>
      </c>
      <c r="AY46515" s="94">
        <v>-2603</v>
      </c>
      <c r="AZ46515" s="94">
        <v>216</v>
      </c>
      <c r="BA46515" s="94">
        <v>-159</v>
      </c>
      <c r="BB46515" s="94">
        <v>1065</v>
      </c>
    </row>
    <row r="46516" spans="1:54">
      <c r="A46516" s="85" t="s">
        <v>181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402</v>
      </c>
      <c r="G46516" s="89" t="s">
        <v>403</v>
      </c>
      <c r="H46516" s="94">
        <v>2660</v>
      </c>
      <c r="I46516" s="94">
        <v>2587</v>
      </c>
      <c r="J46516" s="94">
        <v>2130</v>
      </c>
      <c r="K46516" s="94">
        <v>-457</v>
      </c>
      <c r="O46516" s="94">
        <v>2587</v>
      </c>
      <c r="P46516" s="94">
        <v>2130</v>
      </c>
      <c r="Q46516" s="94">
        <v>-457</v>
      </c>
      <c r="R46516" s="94">
        <v>1259</v>
      </c>
      <c r="S46516" s="94">
        <v>838</v>
      </c>
      <c r="U46516" s="94">
        <v>0</v>
      </c>
      <c r="V46516" s="94">
        <v>0</v>
      </c>
      <c r="W46516" s="94">
        <v>0</v>
      </c>
      <c r="X46516" s="94">
        <v>0</v>
      </c>
      <c r="Y46516" s="94">
        <v>33</v>
      </c>
      <c r="AJ46516" s="94">
        <v>1259</v>
      </c>
      <c r="AK46516" s="94">
        <v>838</v>
      </c>
      <c r="AM46516" s="94">
        <v>0</v>
      </c>
      <c r="AN46516" s="94">
        <v>0</v>
      </c>
      <c r="AO46516" s="94">
        <v>0</v>
      </c>
      <c r="AP46516" s="94">
        <v>0</v>
      </c>
      <c r="AQ46516" s="94">
        <v>33</v>
      </c>
      <c r="AS46516" s="94">
        <v>1048</v>
      </c>
      <c r="AU46516" s="94">
        <v>-13</v>
      </c>
      <c r="AV46516" s="94">
        <v>0</v>
      </c>
      <c r="AW46516" s="94">
        <v>-265</v>
      </c>
      <c r="AX46516" s="94">
        <v>279</v>
      </c>
      <c r="AY46516" s="94">
        <v>-2611</v>
      </c>
      <c r="AZ46516" s="94">
        <v>209</v>
      </c>
      <c r="BA46516" s="94">
        <v>-133</v>
      </c>
      <c r="BB46516" s="94">
        <v>1029</v>
      </c>
    </row>
    <row r="46517" spans="1:54">
      <c r="A46517" s="85" t="s">
        <v>181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402</v>
      </c>
      <c r="G46517" s="89" t="s">
        <v>403</v>
      </c>
      <c r="H46517" s="94">
        <v>2587</v>
      </c>
      <c r="I46517" s="94">
        <v>2529</v>
      </c>
      <c r="J46517" s="94">
        <v>2086</v>
      </c>
      <c r="K46517" s="94">
        <v>-443</v>
      </c>
      <c r="O46517" s="94">
        <v>2529</v>
      </c>
      <c r="P46517" s="94">
        <v>2086</v>
      </c>
      <c r="Q46517" s="94">
        <v>-443</v>
      </c>
      <c r="R46517" s="94">
        <v>1262</v>
      </c>
      <c r="S46517" s="94">
        <v>793</v>
      </c>
      <c r="U46517" s="94">
        <v>0</v>
      </c>
      <c r="V46517" s="94">
        <v>0</v>
      </c>
      <c r="W46517" s="94">
        <v>0</v>
      </c>
      <c r="X46517" s="94">
        <v>0</v>
      </c>
      <c r="Y46517" s="94">
        <v>31</v>
      </c>
      <c r="AJ46517" s="94">
        <v>1262</v>
      </c>
      <c r="AK46517" s="94">
        <v>793</v>
      </c>
      <c r="AM46517" s="94">
        <v>0</v>
      </c>
      <c r="AN46517" s="94">
        <v>0</v>
      </c>
      <c r="AO46517" s="94">
        <v>0</v>
      </c>
      <c r="AP46517" s="94">
        <v>0</v>
      </c>
      <c r="AQ46517" s="94">
        <v>31</v>
      </c>
      <c r="AS46517" s="94">
        <v>1040</v>
      </c>
      <c r="AU46517" s="94">
        <v>-11</v>
      </c>
      <c r="AV46517" s="94">
        <v>0</v>
      </c>
      <c r="AW46517" s="94">
        <v>-260</v>
      </c>
      <c r="AX46517" s="94">
        <v>300</v>
      </c>
      <c r="AY46517" s="94">
        <v>-2610</v>
      </c>
      <c r="AZ46517" s="94">
        <v>200</v>
      </c>
      <c r="BA46517" s="94">
        <v>-121</v>
      </c>
      <c r="BB46517" s="94">
        <v>1019</v>
      </c>
    </row>
    <row r="46518" spans="1:54">
      <c r="A46518" s="85" t="s">
        <v>181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402</v>
      </c>
      <c r="G46518" s="89" t="s">
        <v>403</v>
      </c>
      <c r="H46518" s="94">
        <v>2628</v>
      </c>
      <c r="I46518" s="94">
        <v>2539</v>
      </c>
      <c r="J46518" s="94">
        <v>2086</v>
      </c>
      <c r="K46518" s="94">
        <v>-453</v>
      </c>
      <c r="O46518" s="94">
        <v>2539</v>
      </c>
      <c r="P46518" s="94">
        <v>2086</v>
      </c>
      <c r="Q46518" s="94">
        <v>-453</v>
      </c>
      <c r="R46518" s="94">
        <v>1259</v>
      </c>
      <c r="S46518" s="94">
        <v>796</v>
      </c>
      <c r="U46518" s="94">
        <v>0</v>
      </c>
      <c r="V46518" s="94">
        <v>0</v>
      </c>
      <c r="W46518" s="94">
        <v>0</v>
      </c>
      <c r="X46518" s="94">
        <v>0</v>
      </c>
      <c r="Y46518" s="94">
        <v>31</v>
      </c>
      <c r="AJ46518" s="94">
        <v>1259</v>
      </c>
      <c r="AK46518" s="94">
        <v>796</v>
      </c>
      <c r="AM46518" s="94">
        <v>0</v>
      </c>
      <c r="AN46518" s="94">
        <v>0</v>
      </c>
      <c r="AO46518" s="94">
        <v>0</v>
      </c>
      <c r="AP46518" s="94">
        <v>0</v>
      </c>
      <c r="AQ46518" s="94">
        <v>31</v>
      </c>
      <c r="AS46518" s="94">
        <v>1045</v>
      </c>
      <c r="AU46518" s="94">
        <v>-9</v>
      </c>
      <c r="AV46518" s="94">
        <v>0</v>
      </c>
      <c r="AW46518" s="94">
        <v>-254</v>
      </c>
      <c r="AX46518" s="94">
        <v>326</v>
      </c>
      <c r="AY46518" s="94">
        <v>-2675</v>
      </c>
      <c r="AZ46518" s="94">
        <v>197</v>
      </c>
      <c r="BA46518" s="94">
        <v>-118</v>
      </c>
      <c r="BB46518" s="94">
        <v>1035</v>
      </c>
    </row>
    <row r="46519" spans="1:54">
      <c r="A46519" s="85" t="s">
        <v>181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402</v>
      </c>
      <c r="G46519" s="89" t="s">
        <v>403</v>
      </c>
      <c r="H46519" s="94">
        <v>2762</v>
      </c>
      <c r="I46519" s="94">
        <v>2669</v>
      </c>
      <c r="J46519" s="94">
        <v>2095</v>
      </c>
      <c r="K46519" s="94">
        <v>-574</v>
      </c>
      <c r="O46519" s="94">
        <v>2669</v>
      </c>
      <c r="P46519" s="94">
        <v>2095</v>
      </c>
      <c r="Q46519" s="94">
        <v>-574</v>
      </c>
      <c r="R46519" s="94">
        <v>1264</v>
      </c>
      <c r="S46519" s="94">
        <v>809</v>
      </c>
      <c r="U46519" s="94">
        <v>0</v>
      </c>
      <c r="V46519" s="94">
        <v>0</v>
      </c>
      <c r="W46519" s="94">
        <v>0</v>
      </c>
      <c r="X46519" s="94">
        <v>0</v>
      </c>
      <c r="Y46519" s="94">
        <v>22</v>
      </c>
      <c r="AJ46519" s="94">
        <v>1264</v>
      </c>
      <c r="AK46519" s="94">
        <v>809</v>
      </c>
      <c r="AM46519" s="94">
        <v>0</v>
      </c>
      <c r="AN46519" s="94">
        <v>0</v>
      </c>
      <c r="AO46519" s="94">
        <v>0</v>
      </c>
      <c r="AP46519" s="94">
        <v>0</v>
      </c>
      <c r="AQ46519" s="94">
        <v>22</v>
      </c>
      <c r="AS46519" s="94">
        <v>1015</v>
      </c>
      <c r="AU46519" s="94">
        <v>-12</v>
      </c>
      <c r="AV46519" s="94">
        <v>0</v>
      </c>
      <c r="AW46519" s="94">
        <v>-261</v>
      </c>
      <c r="AX46519" s="94">
        <v>411</v>
      </c>
      <c r="AY46519" s="94">
        <v>-2843</v>
      </c>
      <c r="AZ46519" s="94">
        <v>200</v>
      </c>
      <c r="BA46519" s="94">
        <v>-78</v>
      </c>
      <c r="BB46519" s="94">
        <v>994</v>
      </c>
    </row>
    <row r="46520" spans="1:54">
      <c r="A46520" s="85" t="s">
        <v>181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402</v>
      </c>
      <c r="G46520" s="89" t="s">
        <v>403</v>
      </c>
      <c r="H46520" s="94">
        <v>2904</v>
      </c>
      <c r="I46520" s="94">
        <v>2821</v>
      </c>
      <c r="J46520" s="94">
        <v>2401</v>
      </c>
      <c r="K46520" s="94">
        <v>-420</v>
      </c>
      <c r="O46520" s="94">
        <v>2821</v>
      </c>
      <c r="P46520" s="94">
        <v>2401</v>
      </c>
      <c r="Q46520" s="94">
        <v>-420</v>
      </c>
      <c r="R46520" s="94">
        <v>1277</v>
      </c>
      <c r="S46520" s="94">
        <v>1107</v>
      </c>
      <c r="U46520" s="94">
        <v>0</v>
      </c>
      <c r="V46520" s="94">
        <v>0</v>
      </c>
      <c r="W46520" s="94">
        <v>2</v>
      </c>
      <c r="X46520" s="94">
        <v>0</v>
      </c>
      <c r="Y46520" s="94">
        <v>15</v>
      </c>
      <c r="AJ46520" s="94">
        <v>1277</v>
      </c>
      <c r="AK46520" s="94">
        <v>1107</v>
      </c>
      <c r="AM46520" s="94">
        <v>0</v>
      </c>
      <c r="AN46520" s="94">
        <v>0</v>
      </c>
      <c r="AO46520" s="94">
        <v>2</v>
      </c>
      <c r="AP46520" s="94">
        <v>0</v>
      </c>
      <c r="AQ46520" s="94">
        <v>15</v>
      </c>
      <c r="AS46520" s="94">
        <v>1077</v>
      </c>
      <c r="AU46520" s="94">
        <v>-16</v>
      </c>
      <c r="AV46520" s="94">
        <v>0</v>
      </c>
      <c r="AW46520" s="94">
        <v>-259</v>
      </c>
      <c r="AX46520" s="94">
        <v>400</v>
      </c>
      <c r="AY46520" s="94">
        <v>-2717</v>
      </c>
      <c r="AZ46520" s="94">
        <v>192</v>
      </c>
      <c r="BA46520" s="94">
        <v>-100</v>
      </c>
      <c r="BB46520" s="94">
        <v>1003</v>
      </c>
    </row>
    <row r="46521" spans="1:54">
      <c r="A46521" s="85" t="s">
        <v>181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402</v>
      </c>
      <c r="G46521" s="89" t="s">
        <v>403</v>
      </c>
      <c r="H46521" s="94">
        <v>2893</v>
      </c>
      <c r="I46521" s="94">
        <v>2828</v>
      </c>
      <c r="J46521" s="94">
        <v>2564</v>
      </c>
      <c r="K46521" s="94">
        <v>-264</v>
      </c>
      <c r="O46521" s="94">
        <v>2828</v>
      </c>
      <c r="P46521" s="94">
        <v>2564</v>
      </c>
      <c r="Q46521" s="94">
        <v>-264</v>
      </c>
      <c r="R46521" s="94">
        <v>1276</v>
      </c>
      <c r="S46521" s="94">
        <v>1215</v>
      </c>
      <c r="U46521" s="94">
        <v>0</v>
      </c>
      <c r="V46521" s="94">
        <v>0</v>
      </c>
      <c r="W46521" s="94">
        <v>60</v>
      </c>
      <c r="X46521" s="94">
        <v>0</v>
      </c>
      <c r="Y46521" s="94">
        <v>13</v>
      </c>
      <c r="AJ46521" s="94">
        <v>1276</v>
      </c>
      <c r="AK46521" s="94">
        <v>1215</v>
      </c>
      <c r="AM46521" s="94">
        <v>0</v>
      </c>
      <c r="AN46521" s="94">
        <v>0</v>
      </c>
      <c r="AO46521" s="94">
        <v>60</v>
      </c>
      <c r="AP46521" s="94">
        <v>0</v>
      </c>
      <c r="AQ46521" s="94">
        <v>13</v>
      </c>
      <c r="AS46521" s="94">
        <v>1124</v>
      </c>
      <c r="AU46521" s="94">
        <v>-15</v>
      </c>
      <c r="AV46521" s="94">
        <v>0</v>
      </c>
      <c r="AW46521" s="94">
        <v>-254</v>
      </c>
      <c r="AX46521" s="94">
        <v>342</v>
      </c>
      <c r="AY46521" s="94">
        <v>-2621</v>
      </c>
      <c r="AZ46521" s="94">
        <v>182</v>
      </c>
      <c r="BA46521" s="94">
        <v>-108</v>
      </c>
      <c r="BB46521" s="94">
        <v>1086</v>
      </c>
    </row>
    <row r="46522" spans="1:54">
      <c r="A46522" s="85" t="s">
        <v>181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402</v>
      </c>
      <c r="G46522" s="89" t="s">
        <v>403</v>
      </c>
      <c r="H46522" s="94">
        <v>2849</v>
      </c>
      <c r="I46522" s="94">
        <v>2769</v>
      </c>
      <c r="J46522" s="94">
        <v>2443</v>
      </c>
      <c r="K46522" s="94">
        <v>-326</v>
      </c>
      <c r="O46522" s="94">
        <v>2769</v>
      </c>
      <c r="P46522" s="94">
        <v>2443</v>
      </c>
      <c r="Q46522" s="94">
        <v>-326</v>
      </c>
      <c r="R46522" s="94">
        <v>1218</v>
      </c>
      <c r="S46522" s="94">
        <v>1024</v>
      </c>
      <c r="U46522" s="94">
        <v>0</v>
      </c>
      <c r="V46522" s="94">
        <v>0</v>
      </c>
      <c r="W46522" s="94">
        <v>187</v>
      </c>
      <c r="X46522" s="94">
        <v>0</v>
      </c>
      <c r="Y46522" s="94">
        <v>14</v>
      </c>
      <c r="AJ46522" s="94">
        <v>1218</v>
      </c>
      <c r="AK46522" s="94">
        <v>1024</v>
      </c>
      <c r="AM46522" s="94">
        <v>0</v>
      </c>
      <c r="AN46522" s="94">
        <v>0</v>
      </c>
      <c r="AO46522" s="94">
        <v>187</v>
      </c>
      <c r="AP46522" s="94">
        <v>0</v>
      </c>
      <c r="AQ46522" s="94">
        <v>14</v>
      </c>
      <c r="AS46522" s="94">
        <v>1077</v>
      </c>
      <c r="AU46522" s="94">
        <v>-18</v>
      </c>
      <c r="AV46522" s="94">
        <v>0</v>
      </c>
      <c r="AW46522" s="94">
        <v>-253</v>
      </c>
      <c r="AX46522" s="94">
        <v>353</v>
      </c>
      <c r="AY46522" s="94">
        <v>-2698</v>
      </c>
      <c r="AZ46522" s="94">
        <v>157</v>
      </c>
      <c r="BA46522" s="94">
        <v>-68</v>
      </c>
      <c r="BB46522" s="94">
        <v>1124</v>
      </c>
    </row>
    <row r="46523" spans="1:54">
      <c r="A46523" s="85" t="s">
        <v>181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402</v>
      </c>
      <c r="G46523" s="89" t="s">
        <v>403</v>
      </c>
      <c r="H46523" s="94">
        <v>2864</v>
      </c>
      <c r="I46523" s="94">
        <v>2760</v>
      </c>
      <c r="J46523" s="94">
        <v>2210</v>
      </c>
      <c r="K46523" s="94">
        <v>-550</v>
      </c>
      <c r="O46523" s="94">
        <v>2760</v>
      </c>
      <c r="P46523" s="94">
        <v>2210</v>
      </c>
      <c r="Q46523" s="94">
        <v>-550</v>
      </c>
      <c r="R46523" s="94">
        <v>1147</v>
      </c>
      <c r="S46523" s="94">
        <v>805</v>
      </c>
      <c r="U46523" s="94">
        <v>0</v>
      </c>
      <c r="V46523" s="94">
        <v>0</v>
      </c>
      <c r="W46523" s="94">
        <v>245</v>
      </c>
      <c r="X46523" s="94">
        <v>0</v>
      </c>
      <c r="Y46523" s="94">
        <v>13</v>
      </c>
      <c r="AJ46523" s="94">
        <v>1147</v>
      </c>
      <c r="AK46523" s="94">
        <v>805</v>
      </c>
      <c r="AM46523" s="94">
        <v>0</v>
      </c>
      <c r="AN46523" s="94">
        <v>0</v>
      </c>
      <c r="AO46523" s="94">
        <v>245</v>
      </c>
      <c r="AP46523" s="94">
        <v>0</v>
      </c>
      <c r="AQ46523" s="94">
        <v>13</v>
      </c>
      <c r="AS46523" s="94">
        <v>912</v>
      </c>
      <c r="AU46523" s="94">
        <v>-29</v>
      </c>
      <c r="AV46523" s="94">
        <v>0</v>
      </c>
      <c r="AW46523" s="94">
        <v>-259</v>
      </c>
      <c r="AX46523" s="94">
        <v>370</v>
      </c>
      <c r="AY46523" s="94">
        <v>-2635</v>
      </c>
      <c r="AZ46523" s="94">
        <v>155</v>
      </c>
      <c r="BA46523" s="94">
        <v>-50</v>
      </c>
      <c r="BB46523" s="94">
        <v>986</v>
      </c>
    </row>
    <row r="46524" spans="1:54">
      <c r="A46524" s="85" t="s">
        <v>181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402</v>
      </c>
      <c r="G46524" s="89" t="s">
        <v>403</v>
      </c>
      <c r="H46524" s="94">
        <v>2974</v>
      </c>
      <c r="I46524" s="94">
        <v>2864</v>
      </c>
      <c r="J46524" s="94">
        <v>2392</v>
      </c>
      <c r="K46524" s="94">
        <v>-472</v>
      </c>
      <c r="O46524" s="94">
        <v>2864</v>
      </c>
      <c r="P46524" s="94">
        <v>2392</v>
      </c>
      <c r="Q46524" s="94">
        <v>-472</v>
      </c>
      <c r="R46524" s="94">
        <v>1167</v>
      </c>
      <c r="S46524" s="94">
        <v>809</v>
      </c>
      <c r="U46524" s="94">
        <v>0</v>
      </c>
      <c r="V46524" s="94">
        <v>0</v>
      </c>
      <c r="W46524" s="94">
        <v>402</v>
      </c>
      <c r="X46524" s="94">
        <v>0</v>
      </c>
      <c r="Y46524" s="94">
        <v>14</v>
      </c>
      <c r="AJ46524" s="94">
        <v>1167</v>
      </c>
      <c r="AK46524" s="94">
        <v>809</v>
      </c>
      <c r="AM46524" s="94">
        <v>0</v>
      </c>
      <c r="AN46524" s="94">
        <v>0</v>
      </c>
      <c r="AO46524" s="94">
        <v>402</v>
      </c>
      <c r="AP46524" s="94">
        <v>0</v>
      </c>
      <c r="AQ46524" s="94">
        <v>14</v>
      </c>
      <c r="AS46524" s="94">
        <v>844</v>
      </c>
      <c r="AU46524" s="94">
        <v>-34</v>
      </c>
      <c r="AV46524" s="94">
        <v>0</v>
      </c>
      <c r="AW46524" s="94">
        <v>-257</v>
      </c>
      <c r="AX46524" s="94">
        <v>364</v>
      </c>
      <c r="AY46524" s="94">
        <v>-2476</v>
      </c>
      <c r="AZ46524" s="94">
        <v>177</v>
      </c>
      <c r="BA46524" s="94">
        <v>-70</v>
      </c>
      <c r="BB46524" s="94">
        <v>980</v>
      </c>
    </row>
    <row r="46525" spans="1:54">
      <c r="A46525" s="85" t="s">
        <v>181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402</v>
      </c>
      <c r="G46525" s="89" t="s">
        <v>403</v>
      </c>
      <c r="H46525" s="94">
        <v>3178</v>
      </c>
      <c r="I46525" s="94">
        <v>3076</v>
      </c>
      <c r="J46525" s="94">
        <v>2834</v>
      </c>
      <c r="K46525" s="94">
        <v>-243</v>
      </c>
      <c r="O46525" s="94">
        <v>3076</v>
      </c>
      <c r="P46525" s="94">
        <v>2834</v>
      </c>
      <c r="Q46525" s="94">
        <v>-243</v>
      </c>
      <c r="R46525" s="94">
        <v>1267</v>
      </c>
      <c r="S46525" s="94">
        <v>1078</v>
      </c>
      <c r="U46525" s="94">
        <v>0</v>
      </c>
      <c r="V46525" s="94">
        <v>0</v>
      </c>
      <c r="W46525" s="94">
        <v>481</v>
      </c>
      <c r="X46525" s="94">
        <v>0</v>
      </c>
      <c r="Y46525" s="94">
        <v>8</v>
      </c>
      <c r="AJ46525" s="94">
        <v>1267</v>
      </c>
      <c r="AK46525" s="94">
        <v>1078</v>
      </c>
      <c r="AM46525" s="94">
        <v>0</v>
      </c>
      <c r="AN46525" s="94">
        <v>0</v>
      </c>
      <c r="AO46525" s="94">
        <v>481</v>
      </c>
      <c r="AP46525" s="94">
        <v>0</v>
      </c>
      <c r="AQ46525" s="94">
        <v>8</v>
      </c>
      <c r="AS46525" s="94">
        <v>891</v>
      </c>
      <c r="AU46525" s="94">
        <v>-37</v>
      </c>
      <c r="AV46525" s="94">
        <v>0</v>
      </c>
      <c r="AW46525" s="94">
        <v>-262</v>
      </c>
      <c r="AX46525" s="94">
        <v>361</v>
      </c>
      <c r="AY46525" s="94">
        <v>-2414</v>
      </c>
      <c r="AZ46525" s="94">
        <v>210</v>
      </c>
      <c r="BA46525" s="94">
        <v>-52</v>
      </c>
      <c r="BB46525" s="94">
        <v>1060</v>
      </c>
    </row>
    <row r="46526" spans="1:54">
      <c r="A46526" s="85" t="s">
        <v>181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402</v>
      </c>
      <c r="G46526" s="89" t="s">
        <v>403</v>
      </c>
      <c r="H46526" s="94">
        <v>3455</v>
      </c>
      <c r="I46526" s="94">
        <v>3356</v>
      </c>
      <c r="J46526" s="94">
        <v>2695</v>
      </c>
      <c r="K46526" s="94">
        <v>-661</v>
      </c>
      <c r="O46526" s="94">
        <v>3356</v>
      </c>
      <c r="P46526" s="94">
        <v>2695</v>
      </c>
      <c r="Q46526" s="94">
        <v>-661</v>
      </c>
      <c r="R46526" s="94">
        <v>1246</v>
      </c>
      <c r="S46526" s="94">
        <v>965</v>
      </c>
      <c r="U46526" s="94">
        <v>0</v>
      </c>
      <c r="V46526" s="94">
        <v>0</v>
      </c>
      <c r="W46526" s="94">
        <v>481</v>
      </c>
      <c r="X46526" s="94">
        <v>0</v>
      </c>
      <c r="Y46526" s="94">
        <v>3</v>
      </c>
      <c r="AJ46526" s="94">
        <v>1246</v>
      </c>
      <c r="AK46526" s="94">
        <v>965</v>
      </c>
      <c r="AM46526" s="94">
        <v>0</v>
      </c>
      <c r="AN46526" s="94">
        <v>0</v>
      </c>
      <c r="AO46526" s="94">
        <v>481</v>
      </c>
      <c r="AP46526" s="94">
        <v>0</v>
      </c>
      <c r="AQ46526" s="94">
        <v>3</v>
      </c>
      <c r="AS46526" s="94">
        <v>779</v>
      </c>
      <c r="AU46526" s="94">
        <v>-46</v>
      </c>
      <c r="AV46526" s="94">
        <v>0</v>
      </c>
      <c r="AW46526" s="94">
        <v>-264</v>
      </c>
      <c r="AX46526" s="94">
        <v>371</v>
      </c>
      <c r="AY46526" s="94">
        <v>-2615</v>
      </c>
      <c r="AZ46526" s="94">
        <v>241</v>
      </c>
      <c r="BA46526" s="94">
        <v>-56</v>
      </c>
      <c r="BB46526" s="94">
        <v>929</v>
      </c>
    </row>
    <row r="46527" spans="1:54">
      <c r="A46527" s="85" t="s">
        <v>181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402</v>
      </c>
      <c r="G46527" s="89" t="s">
        <v>403</v>
      </c>
      <c r="H46527" s="94">
        <v>3764</v>
      </c>
      <c r="I46527" s="94">
        <v>3696</v>
      </c>
      <c r="J46527" s="94">
        <v>2812</v>
      </c>
      <c r="K46527" s="94">
        <v>-884</v>
      </c>
      <c r="O46527" s="94">
        <v>3696</v>
      </c>
      <c r="P46527" s="94">
        <v>2812</v>
      </c>
      <c r="Q46527" s="94">
        <v>-884</v>
      </c>
      <c r="R46527" s="94">
        <v>1240</v>
      </c>
      <c r="S46527" s="94">
        <v>1082</v>
      </c>
      <c r="U46527" s="94">
        <v>0</v>
      </c>
      <c r="V46527" s="94">
        <v>0</v>
      </c>
      <c r="W46527" s="94">
        <v>487</v>
      </c>
      <c r="X46527" s="94">
        <v>0</v>
      </c>
      <c r="Y46527" s="94">
        <v>3</v>
      </c>
      <c r="AJ46527" s="94">
        <v>1240</v>
      </c>
      <c r="AK46527" s="94">
        <v>1082</v>
      </c>
      <c r="AM46527" s="94">
        <v>0</v>
      </c>
      <c r="AN46527" s="94">
        <v>0</v>
      </c>
      <c r="AO46527" s="94">
        <v>487</v>
      </c>
      <c r="AP46527" s="94">
        <v>0</v>
      </c>
      <c r="AQ46527" s="94">
        <v>3</v>
      </c>
      <c r="AS46527" s="94">
        <v>727</v>
      </c>
      <c r="AU46527" s="94">
        <v>-45</v>
      </c>
      <c r="AV46527" s="94">
        <v>0</v>
      </c>
      <c r="AW46527" s="94">
        <v>-257</v>
      </c>
      <c r="AX46527" s="94">
        <v>361</v>
      </c>
      <c r="AY46527" s="94">
        <v>-2682</v>
      </c>
      <c r="AZ46527" s="94">
        <v>272</v>
      </c>
      <c r="BA46527" s="94">
        <v>-88</v>
      </c>
      <c r="BB46527" s="94">
        <v>828</v>
      </c>
    </row>
    <row r="46528" spans="1:54">
      <c r="A46528" s="85" t="s">
        <v>181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402</v>
      </c>
      <c r="G46528" s="89" t="s">
        <v>403</v>
      </c>
      <c r="H46528" s="94">
        <v>4110</v>
      </c>
      <c r="I46528" s="94">
        <v>4009</v>
      </c>
      <c r="J46528" s="94">
        <v>3181</v>
      </c>
      <c r="K46528" s="94">
        <v>-828</v>
      </c>
      <c r="O46528" s="94">
        <v>4009</v>
      </c>
      <c r="P46528" s="94">
        <v>3181</v>
      </c>
      <c r="Q46528" s="94">
        <v>-828</v>
      </c>
      <c r="R46528" s="94">
        <v>1418</v>
      </c>
      <c r="S46528" s="94">
        <v>1271</v>
      </c>
      <c r="U46528" s="94">
        <v>0</v>
      </c>
      <c r="V46528" s="94">
        <v>0</v>
      </c>
      <c r="W46528" s="94">
        <v>487</v>
      </c>
      <c r="X46528" s="94">
        <v>0</v>
      </c>
      <c r="Y46528" s="94">
        <v>5</v>
      </c>
      <c r="AJ46528" s="94">
        <v>1418</v>
      </c>
      <c r="AK46528" s="94">
        <v>1271</v>
      </c>
      <c r="AM46528" s="94">
        <v>0</v>
      </c>
      <c r="AN46528" s="94">
        <v>0</v>
      </c>
      <c r="AO46528" s="94">
        <v>487</v>
      </c>
      <c r="AP46528" s="94">
        <v>0</v>
      </c>
      <c r="AQ46528" s="94">
        <v>5</v>
      </c>
      <c r="AS46528" s="94">
        <v>816</v>
      </c>
      <c r="AU46528" s="94">
        <v>-44</v>
      </c>
      <c r="AV46528" s="94">
        <v>0</v>
      </c>
      <c r="AW46528" s="94">
        <v>-263</v>
      </c>
      <c r="AX46528" s="94">
        <v>369</v>
      </c>
      <c r="AY46528" s="94">
        <v>-2624</v>
      </c>
      <c r="AZ46528" s="94">
        <v>311</v>
      </c>
      <c r="BA46528" s="94">
        <v>-168</v>
      </c>
      <c r="BB46528" s="94">
        <v>775</v>
      </c>
    </row>
    <row r="46529" spans="1:54">
      <c r="A46529" s="85" t="s">
        <v>181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402</v>
      </c>
      <c r="G46529" s="89" t="s">
        <v>403</v>
      </c>
      <c r="H46529" s="94">
        <v>4329</v>
      </c>
      <c r="I46529" s="94">
        <v>4222</v>
      </c>
      <c r="J46529" s="94">
        <v>3517</v>
      </c>
      <c r="K46529" s="94">
        <v>-705</v>
      </c>
      <c r="O46529" s="94">
        <v>4222</v>
      </c>
      <c r="P46529" s="94">
        <v>3517</v>
      </c>
      <c r="Q46529" s="94">
        <v>-705</v>
      </c>
      <c r="R46529" s="94">
        <v>1504</v>
      </c>
      <c r="S46529" s="94">
        <v>1537</v>
      </c>
      <c r="U46529" s="94">
        <v>0</v>
      </c>
      <c r="V46529" s="94">
        <v>0</v>
      </c>
      <c r="W46529" s="94">
        <v>473</v>
      </c>
      <c r="X46529" s="94">
        <v>0</v>
      </c>
      <c r="Y46529" s="94">
        <v>3</v>
      </c>
      <c r="AJ46529" s="94">
        <v>1504</v>
      </c>
      <c r="AK46529" s="94">
        <v>1537</v>
      </c>
      <c r="AM46529" s="94">
        <v>0</v>
      </c>
      <c r="AN46529" s="94">
        <v>0</v>
      </c>
      <c r="AO46529" s="94">
        <v>473</v>
      </c>
      <c r="AP46529" s="94">
        <v>0</v>
      </c>
      <c r="AQ46529" s="94">
        <v>3</v>
      </c>
      <c r="AS46529" s="94">
        <v>765</v>
      </c>
      <c r="AU46529" s="94">
        <v>-48</v>
      </c>
      <c r="AV46529" s="94">
        <v>0</v>
      </c>
      <c r="AW46529" s="94">
        <v>-257</v>
      </c>
      <c r="AX46529" s="94">
        <v>404</v>
      </c>
      <c r="AY46529" s="94">
        <v>-2441</v>
      </c>
      <c r="AZ46529" s="94">
        <v>344</v>
      </c>
      <c r="BA46529" s="94">
        <v>-164</v>
      </c>
      <c r="BB46529" s="94">
        <v>692</v>
      </c>
    </row>
    <row r="46530" spans="1:54">
      <c r="A46530" s="85" t="s">
        <v>181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402</v>
      </c>
      <c r="G46530" s="89" t="s">
        <v>403</v>
      </c>
      <c r="H46530" s="94">
        <v>4550</v>
      </c>
      <c r="I46530" s="94">
        <v>4378</v>
      </c>
      <c r="J46530" s="94">
        <v>3857</v>
      </c>
      <c r="K46530" s="94">
        <v>-521</v>
      </c>
      <c r="O46530" s="94">
        <v>4378</v>
      </c>
      <c r="P46530" s="94">
        <v>3857</v>
      </c>
      <c r="Q46530" s="94">
        <v>-521</v>
      </c>
      <c r="R46530" s="94">
        <v>1555</v>
      </c>
      <c r="S46530" s="94">
        <v>1918</v>
      </c>
      <c r="U46530" s="94">
        <v>0</v>
      </c>
      <c r="V46530" s="94">
        <v>0</v>
      </c>
      <c r="W46530" s="94">
        <v>380</v>
      </c>
      <c r="X46530" s="94">
        <v>0</v>
      </c>
      <c r="Y46530" s="94">
        <v>4</v>
      </c>
      <c r="AJ46530" s="94">
        <v>1555</v>
      </c>
      <c r="AK46530" s="94">
        <v>1918</v>
      </c>
      <c r="AM46530" s="94">
        <v>0</v>
      </c>
      <c r="AN46530" s="94">
        <v>0</v>
      </c>
      <c r="AO46530" s="94">
        <v>380</v>
      </c>
      <c r="AP46530" s="94">
        <v>0</v>
      </c>
      <c r="AQ46530" s="94">
        <v>4</v>
      </c>
      <c r="AS46530" s="94">
        <v>755</v>
      </c>
      <c r="AU46530" s="94">
        <v>-30</v>
      </c>
      <c r="AV46530" s="94">
        <v>0</v>
      </c>
      <c r="AW46530" s="94">
        <v>-243</v>
      </c>
      <c r="AX46530" s="94">
        <v>415</v>
      </c>
      <c r="AY46530" s="94">
        <v>-2143</v>
      </c>
      <c r="AZ46530" s="94">
        <v>383</v>
      </c>
      <c r="BA46530" s="94">
        <v>-171</v>
      </c>
      <c r="BB46530" s="94">
        <v>513</v>
      </c>
    </row>
    <row r="46531" spans="1:54">
      <c r="A46531" s="85" t="s">
        <v>181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402</v>
      </c>
      <c r="G46531" s="89" t="s">
        <v>403</v>
      </c>
      <c r="H46531" s="94">
        <v>4539</v>
      </c>
      <c r="I46531" s="94">
        <v>4369</v>
      </c>
      <c r="J46531" s="94">
        <v>3883</v>
      </c>
      <c r="K46531" s="94">
        <v>-486</v>
      </c>
      <c r="O46531" s="94">
        <v>4369</v>
      </c>
      <c r="P46531" s="94">
        <v>3883</v>
      </c>
      <c r="Q46531" s="94">
        <v>-486</v>
      </c>
      <c r="R46531" s="94">
        <v>1583</v>
      </c>
      <c r="S46531" s="94">
        <v>2153</v>
      </c>
      <c r="U46531" s="94">
        <v>0</v>
      </c>
      <c r="V46531" s="94">
        <v>0</v>
      </c>
      <c r="W46531" s="94">
        <v>143</v>
      </c>
      <c r="X46531" s="94">
        <v>0</v>
      </c>
      <c r="Y46531" s="94">
        <v>4</v>
      </c>
      <c r="AJ46531" s="94">
        <v>1583</v>
      </c>
      <c r="AK46531" s="94">
        <v>2153</v>
      </c>
      <c r="AM46531" s="94">
        <v>0</v>
      </c>
      <c r="AN46531" s="94">
        <v>0</v>
      </c>
      <c r="AO46531" s="94">
        <v>143</v>
      </c>
      <c r="AP46531" s="94">
        <v>0</v>
      </c>
      <c r="AQ46531" s="94">
        <v>4</v>
      </c>
      <c r="AS46531" s="94">
        <v>788</v>
      </c>
      <c r="AU46531" s="94">
        <v>-7</v>
      </c>
      <c r="AV46531" s="94">
        <v>0</v>
      </c>
      <c r="AW46531" s="94">
        <v>-239</v>
      </c>
      <c r="AX46531" s="94">
        <v>366</v>
      </c>
      <c r="AY46531" s="94">
        <v>-2028</v>
      </c>
      <c r="AZ46531" s="94">
        <v>413</v>
      </c>
      <c r="BA46531" s="94">
        <v>-233</v>
      </c>
      <c r="BB46531" s="94">
        <v>454</v>
      </c>
    </row>
    <row r="46532" spans="1:54">
      <c r="A46532" s="85" t="s">
        <v>181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402</v>
      </c>
      <c r="G46532" s="89" t="s">
        <v>403</v>
      </c>
      <c r="H46532" s="94">
        <v>4353</v>
      </c>
      <c r="I46532" s="94">
        <v>4211</v>
      </c>
      <c r="J46532" s="94">
        <v>3859</v>
      </c>
      <c r="K46532" s="94">
        <v>-352</v>
      </c>
      <c r="O46532" s="94">
        <v>4211</v>
      </c>
      <c r="P46532" s="94">
        <v>3859</v>
      </c>
      <c r="Q46532" s="94">
        <v>-352</v>
      </c>
      <c r="R46532" s="94">
        <v>1581</v>
      </c>
      <c r="S46532" s="94">
        <v>2213</v>
      </c>
      <c r="U46532" s="94">
        <v>0</v>
      </c>
      <c r="V46532" s="94">
        <v>0</v>
      </c>
      <c r="W46532" s="94">
        <v>61</v>
      </c>
      <c r="X46532" s="94">
        <v>0</v>
      </c>
      <c r="Y46532" s="94">
        <v>4</v>
      </c>
      <c r="AJ46532" s="94">
        <v>1581</v>
      </c>
      <c r="AK46532" s="94">
        <v>2213</v>
      </c>
      <c r="AM46532" s="94">
        <v>0</v>
      </c>
      <c r="AN46532" s="94">
        <v>0</v>
      </c>
      <c r="AO46532" s="94">
        <v>61</v>
      </c>
      <c r="AP46532" s="94">
        <v>0</v>
      </c>
      <c r="AQ46532" s="94">
        <v>4</v>
      </c>
      <c r="AS46532" s="94">
        <v>812</v>
      </c>
      <c r="AU46532" s="94">
        <v>-6</v>
      </c>
      <c r="AV46532" s="94">
        <v>0</v>
      </c>
      <c r="AW46532" s="94">
        <v>-238</v>
      </c>
      <c r="AX46532" s="94">
        <v>370</v>
      </c>
      <c r="AY46532" s="94">
        <v>-2005</v>
      </c>
      <c r="AZ46532" s="94">
        <v>404</v>
      </c>
      <c r="BA46532" s="94">
        <v>-232</v>
      </c>
      <c r="BB46532" s="94">
        <v>543</v>
      </c>
    </row>
    <row r="46533" spans="1:54">
      <c r="A46533" s="85" t="s">
        <v>181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402</v>
      </c>
      <c r="G46533" s="89" t="s">
        <v>403</v>
      </c>
      <c r="H46533" s="94">
        <v>4090</v>
      </c>
      <c r="I46533" s="94">
        <v>3935</v>
      </c>
      <c r="J46533" s="94">
        <v>3585</v>
      </c>
      <c r="K46533" s="94">
        <v>-350</v>
      </c>
      <c r="O46533" s="94">
        <v>3935</v>
      </c>
      <c r="P46533" s="94">
        <v>3585</v>
      </c>
      <c r="Q46533" s="94">
        <v>-350</v>
      </c>
      <c r="R46533" s="94">
        <v>1580</v>
      </c>
      <c r="S46533" s="94">
        <v>1995</v>
      </c>
      <c r="U46533" s="94">
        <v>0</v>
      </c>
      <c r="V46533" s="94">
        <v>0</v>
      </c>
      <c r="W46533" s="94">
        <v>7</v>
      </c>
      <c r="X46533" s="94">
        <v>0</v>
      </c>
      <c r="Y46533" s="94">
        <v>3</v>
      </c>
      <c r="AJ46533" s="94">
        <v>1580</v>
      </c>
      <c r="AK46533" s="94">
        <v>1995</v>
      </c>
      <c r="AM46533" s="94">
        <v>0</v>
      </c>
      <c r="AN46533" s="94">
        <v>0</v>
      </c>
      <c r="AO46533" s="94">
        <v>7</v>
      </c>
      <c r="AP46533" s="94">
        <v>0</v>
      </c>
      <c r="AQ46533" s="94">
        <v>3</v>
      </c>
      <c r="AS46533" s="94">
        <v>877</v>
      </c>
      <c r="AU46533" s="94">
        <v>-21</v>
      </c>
      <c r="AV46533" s="94">
        <v>0</v>
      </c>
      <c r="AW46533" s="94">
        <v>-241</v>
      </c>
      <c r="AX46533" s="94">
        <v>385</v>
      </c>
      <c r="AY46533" s="94">
        <v>-2064</v>
      </c>
      <c r="AZ46533" s="94">
        <v>361</v>
      </c>
      <c r="BA46533" s="94">
        <v>-199</v>
      </c>
      <c r="BB46533" s="94">
        <v>552</v>
      </c>
    </row>
    <row r="46534" spans="1:54">
      <c r="A46534" s="85" t="s">
        <v>181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402</v>
      </c>
      <c r="G46534" s="89" t="s">
        <v>403</v>
      </c>
      <c r="H46534" s="94">
        <v>3907</v>
      </c>
      <c r="I46534" s="94">
        <v>3778</v>
      </c>
      <c r="J46534" s="94">
        <v>3469</v>
      </c>
      <c r="K46534" s="94">
        <v>-309</v>
      </c>
      <c r="O46534" s="94">
        <v>3778</v>
      </c>
      <c r="P46534" s="94">
        <v>3469</v>
      </c>
      <c r="Q46534" s="94">
        <v>-309</v>
      </c>
      <c r="R46534" s="94">
        <v>1584</v>
      </c>
      <c r="S46534" s="94">
        <v>1880</v>
      </c>
      <c r="U46534" s="94">
        <v>0</v>
      </c>
      <c r="V46534" s="94">
        <v>0</v>
      </c>
      <c r="W46534" s="94">
        <v>0</v>
      </c>
      <c r="X46534" s="94">
        <v>0</v>
      </c>
      <c r="Y46534" s="94">
        <v>5</v>
      </c>
      <c r="AJ46534" s="94">
        <v>1584</v>
      </c>
      <c r="AK46534" s="94">
        <v>1880</v>
      </c>
      <c r="AM46534" s="94">
        <v>0</v>
      </c>
      <c r="AN46534" s="94">
        <v>0</v>
      </c>
      <c r="AO46534" s="94">
        <v>0</v>
      </c>
      <c r="AP46534" s="94">
        <v>0</v>
      </c>
      <c r="AQ46534" s="94">
        <v>5</v>
      </c>
      <c r="AS46534" s="94">
        <v>1006</v>
      </c>
      <c r="AU46534" s="94">
        <v>-9</v>
      </c>
      <c r="AV46534" s="94">
        <v>0</v>
      </c>
      <c r="AW46534" s="94">
        <v>-242</v>
      </c>
      <c r="AX46534" s="94">
        <v>349</v>
      </c>
      <c r="AY46534" s="94">
        <v>-2129</v>
      </c>
      <c r="AZ46534" s="94">
        <v>330</v>
      </c>
      <c r="BA46534" s="94">
        <v>-206</v>
      </c>
      <c r="BB46534" s="94">
        <v>592</v>
      </c>
    </row>
    <row r="46535" spans="1:54">
      <c r="A46535" s="85" t="s">
        <v>181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402</v>
      </c>
      <c r="G46535" s="89" t="s">
        <v>403</v>
      </c>
      <c r="H46535" s="94">
        <v>3644</v>
      </c>
      <c r="I46535" s="94">
        <v>3527</v>
      </c>
      <c r="J46535" s="94">
        <v>3429</v>
      </c>
      <c r="K46535" s="94">
        <v>-98</v>
      </c>
      <c r="O46535" s="94">
        <v>3527</v>
      </c>
      <c r="P46535" s="94">
        <v>3429</v>
      </c>
      <c r="Q46535" s="94">
        <v>-98</v>
      </c>
      <c r="R46535" s="94">
        <v>1583</v>
      </c>
      <c r="S46535" s="94">
        <v>1843</v>
      </c>
      <c r="U46535" s="94">
        <v>0</v>
      </c>
      <c r="V46535" s="94">
        <v>0</v>
      </c>
      <c r="W46535" s="94">
        <v>0</v>
      </c>
      <c r="X46535" s="94">
        <v>0</v>
      </c>
      <c r="Y46535" s="94">
        <v>3</v>
      </c>
      <c r="AJ46535" s="94">
        <v>1583</v>
      </c>
      <c r="AK46535" s="94">
        <v>1843</v>
      </c>
      <c r="AM46535" s="94">
        <v>0</v>
      </c>
      <c r="AN46535" s="94">
        <v>0</v>
      </c>
      <c r="AO46535" s="94">
        <v>0</v>
      </c>
      <c r="AP46535" s="94">
        <v>0</v>
      </c>
      <c r="AQ46535" s="94">
        <v>3</v>
      </c>
      <c r="AS46535" s="94">
        <v>1113</v>
      </c>
      <c r="AU46535" s="94">
        <v>2</v>
      </c>
      <c r="AV46535" s="94">
        <v>0</v>
      </c>
      <c r="AW46535" s="94">
        <v>-243</v>
      </c>
      <c r="AX46535" s="94">
        <v>304</v>
      </c>
      <c r="AY46535" s="94">
        <v>-2136</v>
      </c>
      <c r="AZ46535" s="94">
        <v>299</v>
      </c>
      <c r="BA46535" s="94">
        <v>-219</v>
      </c>
      <c r="BB46535" s="94">
        <v>782</v>
      </c>
    </row>
    <row r="46536" spans="1:54">
      <c r="A46536" s="85" t="s">
        <v>181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402</v>
      </c>
      <c r="G46536" s="89" t="s">
        <v>403</v>
      </c>
      <c r="H46536" s="94">
        <v>3332</v>
      </c>
      <c r="I46536" s="94">
        <v>3230</v>
      </c>
      <c r="J46536" s="94">
        <v>3139</v>
      </c>
      <c r="K46536" s="94">
        <v>-91</v>
      </c>
      <c r="O46536" s="94">
        <v>3230</v>
      </c>
      <c r="P46536" s="94">
        <v>3139</v>
      </c>
      <c r="Q46536" s="94">
        <v>-91</v>
      </c>
      <c r="R46536" s="94">
        <v>1585</v>
      </c>
      <c r="S46536" s="94">
        <v>1550</v>
      </c>
      <c r="U46536" s="94">
        <v>0</v>
      </c>
      <c r="V46536" s="94">
        <v>0</v>
      </c>
      <c r="W46536" s="94">
        <v>0</v>
      </c>
      <c r="X46536" s="94">
        <v>0</v>
      </c>
      <c r="Y46536" s="94">
        <v>4</v>
      </c>
      <c r="AJ46536" s="94">
        <v>1585</v>
      </c>
      <c r="AK46536" s="94">
        <v>1550</v>
      </c>
      <c r="AM46536" s="94">
        <v>0</v>
      </c>
      <c r="AN46536" s="94">
        <v>0</v>
      </c>
      <c r="AO46536" s="94">
        <v>0</v>
      </c>
      <c r="AP46536" s="94">
        <v>0</v>
      </c>
      <c r="AQ46536" s="94">
        <v>4</v>
      </c>
      <c r="AS46536" s="94">
        <v>1153</v>
      </c>
      <c r="AU46536" s="94">
        <v>-25</v>
      </c>
      <c r="AV46536" s="94">
        <v>0</v>
      </c>
      <c r="AW46536" s="94">
        <v>-246</v>
      </c>
      <c r="AX46536" s="94">
        <v>265</v>
      </c>
      <c r="AY46536" s="94">
        <v>-2310</v>
      </c>
      <c r="AZ46536" s="94">
        <v>263</v>
      </c>
      <c r="BA46536" s="94">
        <v>-213</v>
      </c>
      <c r="BB46536" s="94">
        <v>1022</v>
      </c>
    </row>
    <row r="46537" spans="1:54">
      <c r="A46537" s="85" t="s">
        <v>181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402</v>
      </c>
      <c r="G46537" s="89" t="s">
        <v>403</v>
      </c>
      <c r="H46537" s="94">
        <v>3047</v>
      </c>
      <c r="I46537" s="94">
        <v>2970</v>
      </c>
      <c r="J46537" s="94">
        <v>2993</v>
      </c>
      <c r="K46537" s="94">
        <v>23</v>
      </c>
      <c r="O46537" s="94">
        <v>2970</v>
      </c>
      <c r="P46537" s="94">
        <v>2993</v>
      </c>
      <c r="Q46537" s="94">
        <v>23</v>
      </c>
      <c r="R46537" s="94">
        <v>1580</v>
      </c>
      <c r="S46537" s="94">
        <v>1409</v>
      </c>
      <c r="U46537" s="94">
        <v>0</v>
      </c>
      <c r="V46537" s="94">
        <v>0</v>
      </c>
      <c r="W46537" s="94">
        <v>0</v>
      </c>
      <c r="X46537" s="94">
        <v>0</v>
      </c>
      <c r="Y46537" s="94">
        <v>4</v>
      </c>
      <c r="AJ46537" s="94">
        <v>1580</v>
      </c>
      <c r="AK46537" s="94">
        <v>1409</v>
      </c>
      <c r="AM46537" s="94">
        <v>0</v>
      </c>
      <c r="AN46537" s="94">
        <v>0</v>
      </c>
      <c r="AO46537" s="94">
        <v>0</v>
      </c>
      <c r="AP46537" s="94">
        <v>0</v>
      </c>
      <c r="AQ46537" s="94">
        <v>4</v>
      </c>
      <c r="AS46537" s="94">
        <v>1244</v>
      </c>
      <c r="AU46537" s="94">
        <v>-15</v>
      </c>
      <c r="AV46537" s="94">
        <v>0</v>
      </c>
      <c r="AW46537" s="94">
        <v>-247</v>
      </c>
      <c r="AX46537" s="94">
        <v>261</v>
      </c>
      <c r="AY46537" s="94">
        <v>-2415</v>
      </c>
      <c r="AZ46537" s="94">
        <v>230</v>
      </c>
      <c r="BA46537" s="94">
        <v>-196</v>
      </c>
      <c r="BB46537" s="94">
        <v>1161</v>
      </c>
    </row>
    <row r="46538" spans="1:54">
      <c r="A46538" s="85" t="s">
        <v>181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402</v>
      </c>
      <c r="G46538" s="89" t="s">
        <v>403</v>
      </c>
      <c r="H46538" s="94">
        <v>2804</v>
      </c>
      <c r="I46538" s="94">
        <v>2719</v>
      </c>
      <c r="J46538" s="94">
        <v>2746</v>
      </c>
      <c r="K46538" s="94">
        <v>27</v>
      </c>
      <c r="O46538" s="94">
        <v>2719</v>
      </c>
      <c r="P46538" s="94">
        <v>2746</v>
      </c>
      <c r="Q46538" s="94">
        <v>27</v>
      </c>
      <c r="R46538" s="94">
        <v>1544</v>
      </c>
      <c r="S46538" s="94">
        <v>1193</v>
      </c>
      <c r="U46538" s="94">
        <v>0</v>
      </c>
      <c r="V46538" s="94">
        <v>0</v>
      </c>
      <c r="W46538" s="94">
        <v>0</v>
      </c>
      <c r="X46538" s="94">
        <v>0</v>
      </c>
      <c r="Y46538" s="94">
        <v>9</v>
      </c>
      <c r="AJ46538" s="94">
        <v>1544</v>
      </c>
      <c r="AK46538" s="94">
        <v>1193</v>
      </c>
      <c r="AM46538" s="94">
        <v>0</v>
      </c>
      <c r="AN46538" s="94">
        <v>0</v>
      </c>
      <c r="AO46538" s="94">
        <v>0</v>
      </c>
      <c r="AP46538" s="94">
        <v>0</v>
      </c>
      <c r="AQ46538" s="94">
        <v>9</v>
      </c>
      <c r="AS46538" s="94">
        <v>1278</v>
      </c>
      <c r="AU46538" s="94">
        <v>-9</v>
      </c>
      <c r="AV46538" s="94">
        <v>0</v>
      </c>
      <c r="AW46538" s="94">
        <v>-295</v>
      </c>
      <c r="AX46538" s="94">
        <v>257</v>
      </c>
      <c r="AY46538" s="94">
        <v>-2491</v>
      </c>
      <c r="AZ46538" s="94">
        <v>216</v>
      </c>
      <c r="BA46538" s="94">
        <v>-181</v>
      </c>
      <c r="BB46538" s="94">
        <v>1252</v>
      </c>
    </row>
    <row r="46539" spans="1:54">
      <c r="A46539" s="85" t="s">
        <v>181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402</v>
      </c>
      <c r="G46539" s="89" t="s">
        <v>403</v>
      </c>
      <c r="H46539" s="94">
        <v>2665</v>
      </c>
      <c r="I46539" s="94">
        <v>2600</v>
      </c>
      <c r="J46539" s="94">
        <v>2426</v>
      </c>
      <c r="K46539" s="94">
        <v>-174</v>
      </c>
      <c r="O46539" s="94">
        <v>2600</v>
      </c>
      <c r="P46539" s="94">
        <v>2426</v>
      </c>
      <c r="Q46539" s="94">
        <v>-174</v>
      </c>
      <c r="R46539" s="94">
        <v>1525</v>
      </c>
      <c r="S46539" s="94">
        <v>899</v>
      </c>
      <c r="U46539" s="94">
        <v>0</v>
      </c>
      <c r="V46539" s="94">
        <v>0</v>
      </c>
      <c r="W46539" s="94">
        <v>0</v>
      </c>
      <c r="X46539" s="94">
        <v>0</v>
      </c>
      <c r="Y46539" s="94">
        <v>2</v>
      </c>
      <c r="AJ46539" s="94">
        <v>1525</v>
      </c>
      <c r="AK46539" s="94">
        <v>899</v>
      </c>
      <c r="AM46539" s="94">
        <v>0</v>
      </c>
      <c r="AN46539" s="94">
        <v>0</v>
      </c>
      <c r="AO46539" s="94">
        <v>0</v>
      </c>
      <c r="AP46539" s="94">
        <v>0</v>
      </c>
      <c r="AQ46539" s="94">
        <v>2</v>
      </c>
      <c r="AS46539" s="94">
        <v>1249</v>
      </c>
      <c r="AU46539" s="94">
        <v>-9</v>
      </c>
      <c r="AV46539" s="94">
        <v>0</v>
      </c>
      <c r="AW46539" s="94">
        <v>-304</v>
      </c>
      <c r="AX46539" s="94">
        <v>272</v>
      </c>
      <c r="AY46539" s="94">
        <v>-2696</v>
      </c>
      <c r="AZ46539" s="94">
        <v>204</v>
      </c>
      <c r="BA46539" s="94">
        <v>-151</v>
      </c>
      <c r="BB46539" s="94">
        <v>1261</v>
      </c>
    </row>
    <row r="46540" spans="1:54">
      <c r="A46540" s="85" t="s">
        <v>181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402</v>
      </c>
      <c r="G46540" s="89" t="s">
        <v>403</v>
      </c>
      <c r="H46540" s="94">
        <v>2565</v>
      </c>
      <c r="I46540" s="94">
        <v>2507</v>
      </c>
      <c r="J46540" s="94">
        <v>2261</v>
      </c>
      <c r="K46540" s="94">
        <v>-246</v>
      </c>
      <c r="O46540" s="94">
        <v>2507</v>
      </c>
      <c r="P46540" s="94">
        <v>2261</v>
      </c>
      <c r="Q46540" s="94">
        <v>-246</v>
      </c>
      <c r="R46540" s="94">
        <v>1442</v>
      </c>
      <c r="S46540" s="94">
        <v>814</v>
      </c>
      <c r="U46540" s="94">
        <v>0</v>
      </c>
      <c r="V46540" s="94">
        <v>0</v>
      </c>
      <c r="W46540" s="94">
        <v>0</v>
      </c>
      <c r="X46540" s="94">
        <v>0</v>
      </c>
      <c r="Y46540" s="94">
        <v>5</v>
      </c>
      <c r="AJ46540" s="94">
        <v>1442</v>
      </c>
      <c r="AK46540" s="94">
        <v>814</v>
      </c>
      <c r="AM46540" s="94">
        <v>0</v>
      </c>
      <c r="AN46540" s="94">
        <v>0</v>
      </c>
      <c r="AO46540" s="94">
        <v>0</v>
      </c>
      <c r="AP46540" s="94">
        <v>0</v>
      </c>
      <c r="AQ46540" s="94">
        <v>5</v>
      </c>
      <c r="AS46540" s="94">
        <v>1239</v>
      </c>
      <c r="AU46540" s="94">
        <v>-6</v>
      </c>
      <c r="AV46540" s="94">
        <v>0</v>
      </c>
      <c r="AW46540" s="94">
        <v>-306</v>
      </c>
      <c r="AX46540" s="94">
        <v>305</v>
      </c>
      <c r="AY46540" s="94">
        <v>-2811</v>
      </c>
      <c r="AZ46540" s="94">
        <v>181</v>
      </c>
      <c r="BA46540" s="94">
        <v>-121</v>
      </c>
      <c r="BB46540" s="94">
        <v>1273</v>
      </c>
    </row>
    <row r="46541" spans="1:54">
      <c r="A46541" s="85" t="s">
        <v>181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402</v>
      </c>
      <c r="G46541" s="89" t="s">
        <v>403</v>
      </c>
      <c r="H46541" s="94">
        <v>2530</v>
      </c>
      <c r="I46541" s="94">
        <v>2452</v>
      </c>
      <c r="J46541" s="94">
        <v>2217</v>
      </c>
      <c r="K46541" s="94">
        <v>-235</v>
      </c>
      <c r="O46541" s="94">
        <v>2452</v>
      </c>
      <c r="P46541" s="94">
        <v>2217</v>
      </c>
      <c r="Q46541" s="94">
        <v>-235</v>
      </c>
      <c r="R46541" s="94">
        <v>1390</v>
      </c>
      <c r="S46541" s="94">
        <v>824</v>
      </c>
      <c r="U46541" s="94">
        <v>0</v>
      </c>
      <c r="V46541" s="94">
        <v>0</v>
      </c>
      <c r="W46541" s="94">
        <v>0</v>
      </c>
      <c r="X46541" s="94">
        <v>0</v>
      </c>
      <c r="Y46541" s="94">
        <v>3</v>
      </c>
      <c r="AJ46541" s="94">
        <v>1390</v>
      </c>
      <c r="AK46541" s="94">
        <v>824</v>
      </c>
      <c r="AM46541" s="94">
        <v>0</v>
      </c>
      <c r="AN46541" s="94">
        <v>0</v>
      </c>
      <c r="AO46541" s="94">
        <v>0</v>
      </c>
      <c r="AP46541" s="94">
        <v>0</v>
      </c>
      <c r="AQ46541" s="94">
        <v>3</v>
      </c>
      <c r="AS46541" s="94">
        <v>1191</v>
      </c>
      <c r="AU46541" s="94">
        <v>-7</v>
      </c>
      <c r="AV46541" s="94">
        <v>0</v>
      </c>
      <c r="AW46541" s="94">
        <v>-303</v>
      </c>
      <c r="AX46541" s="94">
        <v>321</v>
      </c>
      <c r="AY46541" s="94">
        <v>-2746</v>
      </c>
      <c r="AZ46541" s="94">
        <v>165</v>
      </c>
      <c r="BA46541" s="94">
        <v>-103</v>
      </c>
      <c r="BB46541" s="94">
        <v>1247</v>
      </c>
    </row>
    <row r="46542" spans="1:54">
      <c r="A46542" s="85" t="s">
        <v>181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402</v>
      </c>
      <c r="G46542" s="89" t="s">
        <v>403</v>
      </c>
      <c r="H46542" s="94">
        <v>2556</v>
      </c>
      <c r="I46542" s="94">
        <v>2495</v>
      </c>
      <c r="J46542" s="94">
        <v>2203</v>
      </c>
      <c r="K46542" s="94">
        <v>-292</v>
      </c>
      <c r="O46542" s="94">
        <v>2495</v>
      </c>
      <c r="P46542" s="94">
        <v>2203</v>
      </c>
      <c r="Q46542" s="94">
        <v>-292</v>
      </c>
      <c r="R46542" s="94">
        <v>1374</v>
      </c>
      <c r="S46542" s="94">
        <v>825</v>
      </c>
      <c r="U46542" s="94">
        <v>0</v>
      </c>
      <c r="V46542" s="94">
        <v>0</v>
      </c>
      <c r="W46542" s="94">
        <v>0</v>
      </c>
      <c r="X46542" s="94">
        <v>0</v>
      </c>
      <c r="Y46542" s="94">
        <v>4</v>
      </c>
      <c r="AJ46542" s="94">
        <v>1374</v>
      </c>
      <c r="AK46542" s="94">
        <v>825</v>
      </c>
      <c r="AM46542" s="94">
        <v>0</v>
      </c>
      <c r="AN46542" s="94">
        <v>0</v>
      </c>
      <c r="AO46542" s="94">
        <v>0</v>
      </c>
      <c r="AP46542" s="94">
        <v>0</v>
      </c>
      <c r="AQ46542" s="94">
        <v>4</v>
      </c>
      <c r="AS46542" s="94">
        <v>1172</v>
      </c>
      <c r="AU46542" s="94">
        <v>-7</v>
      </c>
      <c r="AV46542" s="94">
        <v>0</v>
      </c>
      <c r="AW46542" s="94">
        <v>-304</v>
      </c>
      <c r="AX46542" s="94">
        <v>331</v>
      </c>
      <c r="AY46542" s="94">
        <v>-2766</v>
      </c>
      <c r="AZ46542" s="94">
        <v>171</v>
      </c>
      <c r="BA46542" s="94">
        <v>-114</v>
      </c>
      <c r="BB46542" s="94">
        <v>1225</v>
      </c>
    </row>
    <row r="46543" spans="1:54">
      <c r="A46543" s="85" t="s">
        <v>181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402</v>
      </c>
      <c r="G46543" s="89" t="s">
        <v>403</v>
      </c>
      <c r="H46543" s="94">
        <v>2691</v>
      </c>
      <c r="I46543" s="94">
        <v>2627</v>
      </c>
      <c r="J46543" s="94">
        <v>2299</v>
      </c>
      <c r="K46543" s="94">
        <v>-328</v>
      </c>
      <c r="O46543" s="94">
        <v>2627</v>
      </c>
      <c r="P46543" s="94">
        <v>2299</v>
      </c>
      <c r="Q46543" s="94">
        <v>-328</v>
      </c>
      <c r="R46543" s="94">
        <v>1424</v>
      </c>
      <c r="S46543" s="94">
        <v>872</v>
      </c>
      <c r="U46543" s="94">
        <v>0</v>
      </c>
      <c r="V46543" s="94">
        <v>0</v>
      </c>
      <c r="W46543" s="94">
        <v>0</v>
      </c>
      <c r="X46543" s="94">
        <v>0</v>
      </c>
      <c r="Y46543" s="94">
        <v>3</v>
      </c>
      <c r="AJ46543" s="94">
        <v>1424</v>
      </c>
      <c r="AK46543" s="94">
        <v>872</v>
      </c>
      <c r="AM46543" s="94">
        <v>0</v>
      </c>
      <c r="AN46543" s="94">
        <v>0</v>
      </c>
      <c r="AO46543" s="94">
        <v>0</v>
      </c>
      <c r="AP46543" s="94">
        <v>0</v>
      </c>
      <c r="AQ46543" s="94">
        <v>3</v>
      </c>
      <c r="AS46543" s="94">
        <v>1162</v>
      </c>
      <c r="AU46543" s="94">
        <v>-10</v>
      </c>
      <c r="AV46543" s="94">
        <v>0</v>
      </c>
      <c r="AW46543" s="94">
        <v>-300</v>
      </c>
      <c r="AX46543" s="94">
        <v>404</v>
      </c>
      <c r="AY46543" s="94">
        <v>-2830</v>
      </c>
      <c r="AZ46543" s="94">
        <v>179</v>
      </c>
      <c r="BA46543" s="94">
        <v>-86</v>
      </c>
      <c r="BB46543" s="94">
        <v>1153</v>
      </c>
    </row>
    <row r="46544" spans="1:54">
      <c r="A46544" s="85" t="s">
        <v>181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402</v>
      </c>
      <c r="G46544" s="89" t="s">
        <v>403</v>
      </c>
      <c r="H46544" s="94">
        <v>2845</v>
      </c>
      <c r="I46544" s="94">
        <v>2796</v>
      </c>
      <c r="J46544" s="94">
        <v>2349</v>
      </c>
      <c r="K46544" s="94">
        <v>-447</v>
      </c>
      <c r="O46544" s="94">
        <v>2796</v>
      </c>
      <c r="P46544" s="94">
        <v>2349</v>
      </c>
      <c r="Q46544" s="94">
        <v>-447</v>
      </c>
      <c r="R46544" s="94">
        <v>1400</v>
      </c>
      <c r="S46544" s="94">
        <v>943</v>
      </c>
      <c r="U46544" s="94">
        <v>0</v>
      </c>
      <c r="V46544" s="94">
        <v>0</v>
      </c>
      <c r="W46544" s="94">
        <v>1</v>
      </c>
      <c r="X46544" s="94">
        <v>0</v>
      </c>
      <c r="Y46544" s="94">
        <v>5</v>
      </c>
      <c r="AJ46544" s="94">
        <v>1400</v>
      </c>
      <c r="AK46544" s="94">
        <v>943</v>
      </c>
      <c r="AM46544" s="94">
        <v>0</v>
      </c>
      <c r="AN46544" s="94">
        <v>0</v>
      </c>
      <c r="AO46544" s="94">
        <v>1</v>
      </c>
      <c r="AP46544" s="94">
        <v>0</v>
      </c>
      <c r="AQ46544" s="94">
        <v>5</v>
      </c>
      <c r="AS46544" s="94">
        <v>1095</v>
      </c>
      <c r="AU46544" s="94">
        <v>6</v>
      </c>
      <c r="AV46544" s="94">
        <v>0</v>
      </c>
      <c r="AW46544" s="94">
        <v>-299</v>
      </c>
      <c r="AX46544" s="94">
        <v>442</v>
      </c>
      <c r="AY46544" s="94">
        <v>-2713</v>
      </c>
      <c r="AZ46544" s="94">
        <v>195</v>
      </c>
      <c r="BA46544" s="94">
        <v>-88</v>
      </c>
      <c r="BB46544" s="94">
        <v>915</v>
      </c>
    </row>
    <row r="46545" spans="1:54">
      <c r="A46545" s="85" t="s">
        <v>181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402</v>
      </c>
      <c r="G46545" s="89" t="s">
        <v>403</v>
      </c>
      <c r="H46545" s="94">
        <v>2847</v>
      </c>
      <c r="I46545" s="94">
        <v>2825</v>
      </c>
      <c r="J46545" s="94">
        <v>2496</v>
      </c>
      <c r="K46545" s="94">
        <v>-329</v>
      </c>
      <c r="O46545" s="94">
        <v>2825</v>
      </c>
      <c r="P46545" s="94">
        <v>2496</v>
      </c>
      <c r="Q46545" s="94">
        <v>-329</v>
      </c>
      <c r="R46545" s="94">
        <v>1480</v>
      </c>
      <c r="S46545" s="94">
        <v>961</v>
      </c>
      <c r="U46545" s="94">
        <v>0</v>
      </c>
      <c r="V46545" s="94">
        <v>0</v>
      </c>
      <c r="W46545" s="94">
        <v>52</v>
      </c>
      <c r="X46545" s="94">
        <v>0</v>
      </c>
      <c r="Y46545" s="94">
        <v>3</v>
      </c>
      <c r="AJ46545" s="94">
        <v>1480</v>
      </c>
      <c r="AK46545" s="94">
        <v>961</v>
      </c>
      <c r="AM46545" s="94">
        <v>0</v>
      </c>
      <c r="AN46545" s="94">
        <v>0</v>
      </c>
      <c r="AO46545" s="94">
        <v>52</v>
      </c>
      <c r="AP46545" s="94">
        <v>0</v>
      </c>
      <c r="AQ46545" s="94">
        <v>3</v>
      </c>
      <c r="AS46545" s="94">
        <v>1182</v>
      </c>
      <c r="AU46545" s="94">
        <v>11</v>
      </c>
      <c r="AV46545" s="94">
        <v>0</v>
      </c>
      <c r="AW46545" s="94">
        <v>-299</v>
      </c>
      <c r="AX46545" s="94">
        <v>365</v>
      </c>
      <c r="AY46545" s="94">
        <v>-2738</v>
      </c>
      <c r="AZ46545" s="94">
        <v>207</v>
      </c>
      <c r="BA46545" s="94">
        <v>-99</v>
      </c>
      <c r="BB46545" s="94">
        <v>1042</v>
      </c>
    </row>
    <row r="46546" spans="1:54">
      <c r="A46546" s="85" t="s">
        <v>181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402</v>
      </c>
      <c r="G46546" s="89" t="s">
        <v>403</v>
      </c>
      <c r="H46546" s="94">
        <v>2807</v>
      </c>
      <c r="I46546" s="94">
        <v>2756</v>
      </c>
      <c r="J46546" s="94">
        <v>2273</v>
      </c>
      <c r="K46546" s="94">
        <v>-483</v>
      </c>
      <c r="O46546" s="94">
        <v>2756</v>
      </c>
      <c r="P46546" s="94">
        <v>2273</v>
      </c>
      <c r="Q46546" s="94">
        <v>-483</v>
      </c>
      <c r="R46546" s="94">
        <v>1307</v>
      </c>
      <c r="S46546" s="94">
        <v>784</v>
      </c>
      <c r="U46546" s="94">
        <v>0</v>
      </c>
      <c r="V46546" s="94">
        <v>0</v>
      </c>
      <c r="W46546" s="94">
        <v>178</v>
      </c>
      <c r="X46546" s="94">
        <v>0</v>
      </c>
      <c r="Y46546" s="94">
        <v>4</v>
      </c>
      <c r="AJ46546" s="94">
        <v>1307</v>
      </c>
      <c r="AK46546" s="94">
        <v>784</v>
      </c>
      <c r="AM46546" s="94">
        <v>0</v>
      </c>
      <c r="AN46546" s="94">
        <v>0</v>
      </c>
      <c r="AO46546" s="94">
        <v>178</v>
      </c>
      <c r="AP46546" s="94">
        <v>0</v>
      </c>
      <c r="AQ46546" s="94">
        <v>4</v>
      </c>
      <c r="AS46546" s="94">
        <v>1077</v>
      </c>
      <c r="AU46546" s="94">
        <v>-22</v>
      </c>
      <c r="AV46546" s="94">
        <v>0</v>
      </c>
      <c r="AW46546" s="94">
        <v>-298</v>
      </c>
      <c r="AX46546" s="94">
        <v>353</v>
      </c>
      <c r="AY46546" s="94">
        <v>-2786</v>
      </c>
      <c r="AZ46546" s="94">
        <v>180</v>
      </c>
      <c r="BA46546" s="94">
        <v>-79</v>
      </c>
      <c r="BB46546" s="94">
        <v>1092</v>
      </c>
    </row>
    <row r="46547" spans="1:54">
      <c r="A46547" s="85" t="s">
        <v>181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402</v>
      </c>
      <c r="G46547" s="89" t="s">
        <v>403</v>
      </c>
      <c r="H46547" s="94">
        <v>2797</v>
      </c>
      <c r="I46547" s="94">
        <v>2721</v>
      </c>
      <c r="J46547" s="94">
        <v>2236</v>
      </c>
      <c r="K46547" s="94">
        <v>-485</v>
      </c>
      <c r="O46547" s="94">
        <v>2721</v>
      </c>
      <c r="P46547" s="94">
        <v>2236</v>
      </c>
      <c r="Q46547" s="94">
        <v>-485</v>
      </c>
      <c r="R46547" s="94">
        <v>1189</v>
      </c>
      <c r="S46547" s="94">
        <v>679</v>
      </c>
      <c r="U46547" s="94">
        <v>0</v>
      </c>
      <c r="V46547" s="94">
        <v>0</v>
      </c>
      <c r="W46547" s="94">
        <v>363</v>
      </c>
      <c r="X46547" s="94">
        <v>0</v>
      </c>
      <c r="Y46547" s="94">
        <v>5</v>
      </c>
      <c r="AJ46547" s="94">
        <v>1189</v>
      </c>
      <c r="AK46547" s="94">
        <v>679</v>
      </c>
      <c r="AM46547" s="94">
        <v>0</v>
      </c>
      <c r="AN46547" s="94">
        <v>0</v>
      </c>
      <c r="AO46547" s="94">
        <v>363</v>
      </c>
      <c r="AP46547" s="94">
        <v>0</v>
      </c>
      <c r="AQ46547" s="94">
        <v>5</v>
      </c>
      <c r="AS46547" s="94">
        <v>950</v>
      </c>
      <c r="AU46547" s="94">
        <v>-28</v>
      </c>
      <c r="AV46547" s="94">
        <v>0</v>
      </c>
      <c r="AW46547" s="94">
        <v>-305</v>
      </c>
      <c r="AX46547" s="94">
        <v>375</v>
      </c>
      <c r="AY46547" s="94">
        <v>-2643</v>
      </c>
      <c r="AZ46547" s="94">
        <v>137</v>
      </c>
      <c r="BA46547" s="94">
        <v>-58</v>
      </c>
      <c r="BB46547" s="94">
        <v>1087</v>
      </c>
    </row>
    <row r="46548" spans="1:54">
      <c r="A46548" s="85" t="s">
        <v>181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402</v>
      </c>
      <c r="G46548" s="89" t="s">
        <v>403</v>
      </c>
      <c r="H46548" s="94">
        <v>2891</v>
      </c>
      <c r="I46548" s="94">
        <v>2865</v>
      </c>
      <c r="J46548" s="94">
        <v>2335</v>
      </c>
      <c r="K46548" s="94">
        <v>-530</v>
      </c>
      <c r="O46548" s="94">
        <v>2865</v>
      </c>
      <c r="P46548" s="94">
        <v>2335</v>
      </c>
      <c r="Q46548" s="94">
        <v>-530</v>
      </c>
      <c r="R46548" s="94">
        <v>1196</v>
      </c>
      <c r="S46548" s="94">
        <v>652</v>
      </c>
      <c r="U46548" s="94">
        <v>0</v>
      </c>
      <c r="V46548" s="94">
        <v>0</v>
      </c>
      <c r="W46548" s="94">
        <v>484</v>
      </c>
      <c r="X46548" s="94">
        <v>0</v>
      </c>
      <c r="Y46548" s="94">
        <v>3</v>
      </c>
      <c r="AJ46548" s="94">
        <v>1196</v>
      </c>
      <c r="AK46548" s="94">
        <v>652</v>
      </c>
      <c r="AM46548" s="94">
        <v>0</v>
      </c>
      <c r="AN46548" s="94">
        <v>0</v>
      </c>
      <c r="AO46548" s="94">
        <v>484</v>
      </c>
      <c r="AP46548" s="94">
        <v>0</v>
      </c>
      <c r="AQ46548" s="94">
        <v>3</v>
      </c>
      <c r="AS46548" s="94">
        <v>831</v>
      </c>
      <c r="AU46548" s="94">
        <v>-36</v>
      </c>
      <c r="AV46548" s="94">
        <v>0</v>
      </c>
      <c r="AW46548" s="94">
        <v>-319</v>
      </c>
      <c r="AX46548" s="94">
        <v>426</v>
      </c>
      <c r="AY46548" s="94">
        <v>-2529</v>
      </c>
      <c r="AZ46548" s="94">
        <v>139</v>
      </c>
      <c r="BA46548" s="94">
        <v>-26</v>
      </c>
      <c r="BB46548" s="94">
        <v>984</v>
      </c>
    </row>
    <row r="46549" spans="1:54">
      <c r="A46549" s="85" t="s">
        <v>181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402</v>
      </c>
      <c r="G46549" s="89" t="s">
        <v>403</v>
      </c>
      <c r="H46549" s="94">
        <v>3094</v>
      </c>
      <c r="I46549" s="94">
        <v>3037</v>
      </c>
      <c r="J46549" s="94">
        <v>2352</v>
      </c>
      <c r="K46549" s="94">
        <v>-685</v>
      </c>
      <c r="O46549" s="94">
        <v>3037</v>
      </c>
      <c r="P46549" s="94">
        <v>2352</v>
      </c>
      <c r="Q46549" s="94">
        <v>-685</v>
      </c>
      <c r="R46549" s="94">
        <v>1179</v>
      </c>
      <c r="S46549" s="94">
        <v>675</v>
      </c>
      <c r="U46549" s="94">
        <v>0</v>
      </c>
      <c r="V46549" s="94">
        <v>0</v>
      </c>
      <c r="W46549" s="94">
        <v>494</v>
      </c>
      <c r="X46549" s="94">
        <v>0</v>
      </c>
      <c r="Y46549" s="94">
        <v>4</v>
      </c>
      <c r="AJ46549" s="94">
        <v>1179</v>
      </c>
      <c r="AK46549" s="94">
        <v>675</v>
      </c>
      <c r="AM46549" s="94">
        <v>0</v>
      </c>
      <c r="AN46549" s="94">
        <v>0</v>
      </c>
      <c r="AO46549" s="94">
        <v>494</v>
      </c>
      <c r="AP46549" s="94">
        <v>0</v>
      </c>
      <c r="AQ46549" s="94">
        <v>4</v>
      </c>
      <c r="AS46549" s="94">
        <v>738</v>
      </c>
      <c r="AU46549" s="94">
        <v>-45</v>
      </c>
      <c r="AV46549" s="94">
        <v>0</v>
      </c>
      <c r="AW46549" s="94">
        <v>-321</v>
      </c>
      <c r="AX46549" s="94">
        <v>414</v>
      </c>
      <c r="AY46549" s="94">
        <v>-2494</v>
      </c>
      <c r="AZ46549" s="94">
        <v>164</v>
      </c>
      <c r="BA46549" s="94">
        <v>-39</v>
      </c>
      <c r="BB46549" s="94">
        <v>898</v>
      </c>
    </row>
    <row r="46550" spans="1:54">
      <c r="A46550" s="85" t="s">
        <v>181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402</v>
      </c>
      <c r="G46550" s="89" t="s">
        <v>403</v>
      </c>
      <c r="H46550" s="94">
        <v>3384</v>
      </c>
      <c r="I46550" s="94">
        <v>3306</v>
      </c>
      <c r="J46550" s="94">
        <v>2331</v>
      </c>
      <c r="K46550" s="94">
        <v>-975</v>
      </c>
      <c r="O46550" s="94">
        <v>3306</v>
      </c>
      <c r="P46550" s="94">
        <v>2331</v>
      </c>
      <c r="Q46550" s="94">
        <v>-975</v>
      </c>
      <c r="R46550" s="94">
        <v>1107</v>
      </c>
      <c r="S46550" s="94">
        <v>726</v>
      </c>
      <c r="U46550" s="94">
        <v>0</v>
      </c>
      <c r="V46550" s="94">
        <v>0</v>
      </c>
      <c r="W46550" s="94">
        <v>494</v>
      </c>
      <c r="X46550" s="94">
        <v>0</v>
      </c>
      <c r="Y46550" s="94">
        <v>4</v>
      </c>
      <c r="AJ46550" s="94">
        <v>1107</v>
      </c>
      <c r="AK46550" s="94">
        <v>726</v>
      </c>
      <c r="AM46550" s="94">
        <v>0</v>
      </c>
      <c r="AN46550" s="94">
        <v>0</v>
      </c>
      <c r="AO46550" s="94">
        <v>494</v>
      </c>
      <c r="AP46550" s="94">
        <v>0</v>
      </c>
      <c r="AQ46550" s="94">
        <v>4</v>
      </c>
      <c r="AS46550" s="94">
        <v>644</v>
      </c>
      <c r="AU46550" s="94">
        <v>-56</v>
      </c>
      <c r="AV46550" s="94">
        <v>0</v>
      </c>
      <c r="AW46550" s="94">
        <v>-340</v>
      </c>
      <c r="AX46550" s="94">
        <v>369</v>
      </c>
      <c r="AY46550" s="94">
        <v>-2542</v>
      </c>
      <c r="AZ46550" s="94">
        <v>217</v>
      </c>
      <c r="BA46550" s="94">
        <v>-85</v>
      </c>
      <c r="BB46550" s="94">
        <v>818</v>
      </c>
    </row>
    <row r="46551" spans="1:54">
      <c r="A46551" s="85" t="s">
        <v>181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402</v>
      </c>
      <c r="G46551" s="89" t="s">
        <v>403</v>
      </c>
      <c r="H46551" s="94">
        <v>3681</v>
      </c>
      <c r="I46551" s="94">
        <v>3566</v>
      </c>
      <c r="J46551" s="94">
        <v>2435</v>
      </c>
      <c r="K46551" s="94">
        <v>-1131</v>
      </c>
      <c r="O46551" s="94">
        <v>3566</v>
      </c>
      <c r="P46551" s="94">
        <v>2435</v>
      </c>
      <c r="Q46551" s="94">
        <v>-1131</v>
      </c>
      <c r="R46551" s="94">
        <v>1127</v>
      </c>
      <c r="S46551" s="94">
        <v>798</v>
      </c>
      <c r="U46551" s="94">
        <v>0</v>
      </c>
      <c r="V46551" s="94">
        <v>0</v>
      </c>
      <c r="W46551" s="94">
        <v>504</v>
      </c>
      <c r="X46551" s="94">
        <v>0</v>
      </c>
      <c r="Y46551" s="94">
        <v>6</v>
      </c>
      <c r="AJ46551" s="94">
        <v>1127</v>
      </c>
      <c r="AK46551" s="94">
        <v>798</v>
      </c>
      <c r="AM46551" s="94">
        <v>0</v>
      </c>
      <c r="AN46551" s="94">
        <v>0</v>
      </c>
      <c r="AO46551" s="94">
        <v>504</v>
      </c>
      <c r="AP46551" s="94">
        <v>0</v>
      </c>
      <c r="AQ46551" s="94">
        <v>6</v>
      </c>
      <c r="AS46551" s="94">
        <v>685</v>
      </c>
      <c r="AU46551" s="94">
        <v>-61</v>
      </c>
      <c r="AV46551" s="94">
        <v>0</v>
      </c>
      <c r="AW46551" s="94">
        <v>-519</v>
      </c>
      <c r="AX46551" s="94">
        <v>373</v>
      </c>
      <c r="AY46551" s="94">
        <v>-2619</v>
      </c>
      <c r="AZ46551" s="94">
        <v>278</v>
      </c>
      <c r="BA46551" s="94">
        <v>-90</v>
      </c>
      <c r="BB46551" s="94">
        <v>822</v>
      </c>
    </row>
    <row r="46552" spans="1:54">
      <c r="A46552" s="85" t="s">
        <v>181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402</v>
      </c>
      <c r="G46552" s="89" t="s">
        <v>403</v>
      </c>
      <c r="H46552" s="94">
        <v>3978</v>
      </c>
      <c r="I46552" s="94">
        <v>3941</v>
      </c>
      <c r="J46552" s="94">
        <v>2958</v>
      </c>
      <c r="K46552" s="94">
        <v>-983</v>
      </c>
      <c r="O46552" s="94">
        <v>3941</v>
      </c>
      <c r="P46552" s="94">
        <v>2958</v>
      </c>
      <c r="Q46552" s="94">
        <v>-983</v>
      </c>
      <c r="R46552" s="94">
        <v>1196</v>
      </c>
      <c r="S46552" s="94">
        <v>1232</v>
      </c>
      <c r="U46552" s="94">
        <v>0</v>
      </c>
      <c r="V46552" s="94">
        <v>0</v>
      </c>
      <c r="W46552" s="94">
        <v>512</v>
      </c>
      <c r="X46552" s="94">
        <v>0</v>
      </c>
      <c r="Y46552" s="94">
        <v>18</v>
      </c>
      <c r="AJ46552" s="94">
        <v>1196</v>
      </c>
      <c r="AK46552" s="94">
        <v>1232</v>
      </c>
      <c r="AM46552" s="94">
        <v>0</v>
      </c>
      <c r="AN46552" s="94">
        <v>0</v>
      </c>
      <c r="AO46552" s="94">
        <v>512</v>
      </c>
      <c r="AP46552" s="94">
        <v>0</v>
      </c>
      <c r="AQ46552" s="94">
        <v>18</v>
      </c>
      <c r="AS46552" s="94">
        <v>665</v>
      </c>
      <c r="AU46552" s="94">
        <v>-65</v>
      </c>
      <c r="AV46552" s="94">
        <v>0</v>
      </c>
      <c r="AW46552" s="94">
        <v>-560</v>
      </c>
      <c r="AX46552" s="94">
        <v>397</v>
      </c>
      <c r="AY46552" s="94">
        <v>-2422</v>
      </c>
      <c r="AZ46552" s="94">
        <v>327</v>
      </c>
      <c r="BA46552" s="94">
        <v>-94</v>
      </c>
      <c r="BB46552" s="94">
        <v>769</v>
      </c>
    </row>
    <row r="46553" spans="1:54">
      <c r="A46553" s="85" t="s">
        <v>181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402</v>
      </c>
      <c r="G46553" s="89" t="s">
        <v>403</v>
      </c>
      <c r="H46553" s="94">
        <v>4176</v>
      </c>
      <c r="I46553" s="94">
        <v>4153</v>
      </c>
      <c r="J46553" s="94">
        <v>3219</v>
      </c>
      <c r="K46553" s="94">
        <v>-934</v>
      </c>
      <c r="O46553" s="94">
        <v>4153</v>
      </c>
      <c r="P46553" s="94">
        <v>3219</v>
      </c>
      <c r="Q46553" s="94">
        <v>-934</v>
      </c>
      <c r="R46553" s="94">
        <v>1308</v>
      </c>
      <c r="S46553" s="94">
        <v>1375</v>
      </c>
      <c r="U46553" s="94">
        <v>0</v>
      </c>
      <c r="V46553" s="94">
        <v>0</v>
      </c>
      <c r="W46553" s="94">
        <v>505</v>
      </c>
      <c r="X46553" s="94">
        <v>0</v>
      </c>
      <c r="Y46553" s="94">
        <v>31</v>
      </c>
      <c r="AJ46553" s="94">
        <v>1308</v>
      </c>
      <c r="AK46553" s="94">
        <v>1375</v>
      </c>
      <c r="AM46553" s="94">
        <v>0</v>
      </c>
      <c r="AN46553" s="94">
        <v>0</v>
      </c>
      <c r="AO46553" s="94">
        <v>505</v>
      </c>
      <c r="AP46553" s="94">
        <v>0</v>
      </c>
      <c r="AQ46553" s="94">
        <v>31</v>
      </c>
      <c r="AS46553" s="94">
        <v>641</v>
      </c>
      <c r="AU46553" s="94">
        <v>-71</v>
      </c>
      <c r="AV46553" s="94">
        <v>0</v>
      </c>
      <c r="AW46553" s="94">
        <v>-590</v>
      </c>
      <c r="AX46553" s="94">
        <v>447</v>
      </c>
      <c r="AY46553" s="94">
        <v>-2274</v>
      </c>
      <c r="AZ46553" s="94">
        <v>376</v>
      </c>
      <c r="BA46553" s="94">
        <v>-76</v>
      </c>
      <c r="BB46553" s="94">
        <v>613</v>
      </c>
    </row>
    <row r="46554" spans="1:54">
      <c r="A46554" s="85" t="s">
        <v>181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402</v>
      </c>
      <c r="G46554" s="89" t="s">
        <v>403</v>
      </c>
      <c r="H46554" s="94">
        <v>4356</v>
      </c>
      <c r="I46554" s="94">
        <v>4340</v>
      </c>
      <c r="J46554" s="94">
        <v>3432</v>
      </c>
      <c r="K46554" s="94">
        <v>-908</v>
      </c>
      <c r="O46554" s="94">
        <v>4340</v>
      </c>
      <c r="P46554" s="94">
        <v>3432</v>
      </c>
      <c r="Q46554" s="94">
        <v>-908</v>
      </c>
      <c r="R46554" s="94">
        <v>1471</v>
      </c>
      <c r="S46554" s="94">
        <v>1506</v>
      </c>
      <c r="U46554" s="94">
        <v>0</v>
      </c>
      <c r="V46554" s="94">
        <v>0</v>
      </c>
      <c r="W46554" s="94">
        <v>424</v>
      </c>
      <c r="X46554" s="94">
        <v>0</v>
      </c>
      <c r="Y46554" s="94">
        <v>31</v>
      </c>
      <c r="AJ46554" s="94">
        <v>1471</v>
      </c>
      <c r="AK46554" s="94">
        <v>1506</v>
      </c>
      <c r="AM46554" s="94">
        <v>0</v>
      </c>
      <c r="AN46554" s="94">
        <v>0</v>
      </c>
      <c r="AO46554" s="94">
        <v>424</v>
      </c>
      <c r="AP46554" s="94">
        <v>0</v>
      </c>
      <c r="AQ46554" s="94">
        <v>31</v>
      </c>
      <c r="AS46554" s="94">
        <v>655</v>
      </c>
      <c r="AU46554" s="94">
        <v>-64</v>
      </c>
      <c r="AV46554" s="94">
        <v>0</v>
      </c>
      <c r="AW46554" s="94">
        <v>-661</v>
      </c>
      <c r="AX46554" s="94">
        <v>515</v>
      </c>
      <c r="AY46554" s="94">
        <v>-2140</v>
      </c>
      <c r="AZ46554" s="94">
        <v>428</v>
      </c>
      <c r="BA46554" s="94">
        <v>-44</v>
      </c>
      <c r="BB46554" s="94">
        <v>403</v>
      </c>
    </row>
    <row r="46555" spans="1:54">
      <c r="A46555" s="85" t="s">
        <v>181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402</v>
      </c>
      <c r="G46555" s="89" t="s">
        <v>403</v>
      </c>
      <c r="H46555" s="94">
        <v>4344</v>
      </c>
      <c r="I46555" s="94">
        <v>4351</v>
      </c>
      <c r="J46555" s="94">
        <v>3570</v>
      </c>
      <c r="K46555" s="94">
        <v>-781</v>
      </c>
      <c r="O46555" s="94">
        <v>4351</v>
      </c>
      <c r="P46555" s="94">
        <v>3570</v>
      </c>
      <c r="Q46555" s="94">
        <v>-781</v>
      </c>
      <c r="R46555" s="94">
        <v>1540</v>
      </c>
      <c r="S46555" s="94">
        <v>1809</v>
      </c>
      <c r="U46555" s="94">
        <v>0</v>
      </c>
      <c r="V46555" s="94">
        <v>0</v>
      </c>
      <c r="W46555" s="94">
        <v>189</v>
      </c>
      <c r="X46555" s="94">
        <v>0</v>
      </c>
      <c r="Y46555" s="94">
        <v>32</v>
      </c>
      <c r="AJ46555" s="94">
        <v>1540</v>
      </c>
      <c r="AK46555" s="94">
        <v>1809</v>
      </c>
      <c r="AM46555" s="94">
        <v>0</v>
      </c>
      <c r="AN46555" s="94">
        <v>0</v>
      </c>
      <c r="AO46555" s="94">
        <v>189</v>
      </c>
      <c r="AP46555" s="94">
        <v>0</v>
      </c>
      <c r="AQ46555" s="94">
        <v>32</v>
      </c>
      <c r="AS46555" s="94">
        <v>643</v>
      </c>
      <c r="AU46555" s="94">
        <v>-37</v>
      </c>
      <c r="AV46555" s="94">
        <v>0</v>
      </c>
      <c r="AW46555" s="94">
        <v>-666</v>
      </c>
      <c r="AX46555" s="94">
        <v>471</v>
      </c>
      <c r="AY46555" s="94">
        <v>-1930</v>
      </c>
      <c r="AZ46555" s="94">
        <v>433</v>
      </c>
      <c r="BA46555" s="94">
        <v>-91</v>
      </c>
      <c r="BB46555" s="94">
        <v>396</v>
      </c>
    </row>
    <row r="46556" spans="1:54">
      <c r="A46556" s="85" t="s">
        <v>181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402</v>
      </c>
      <c r="G46556" s="89" t="s">
        <v>403</v>
      </c>
      <c r="H46556" s="94">
        <v>4181</v>
      </c>
      <c r="I46556" s="94">
        <v>4210</v>
      </c>
      <c r="J46556" s="94">
        <v>3521</v>
      </c>
      <c r="K46556" s="94">
        <v>-689</v>
      </c>
      <c r="O46556" s="94">
        <v>4210</v>
      </c>
      <c r="P46556" s="94">
        <v>3521</v>
      </c>
      <c r="Q46556" s="94">
        <v>-689</v>
      </c>
      <c r="R46556" s="94">
        <v>1582</v>
      </c>
      <c r="S46556" s="94">
        <v>1813</v>
      </c>
      <c r="U46556" s="94">
        <v>0</v>
      </c>
      <c r="V46556" s="94">
        <v>0</v>
      </c>
      <c r="W46556" s="94">
        <v>95</v>
      </c>
      <c r="X46556" s="94">
        <v>0</v>
      </c>
      <c r="Y46556" s="94">
        <v>31</v>
      </c>
      <c r="AJ46556" s="94">
        <v>1582</v>
      </c>
      <c r="AK46556" s="94">
        <v>1813</v>
      </c>
      <c r="AM46556" s="94">
        <v>0</v>
      </c>
      <c r="AN46556" s="94">
        <v>0</v>
      </c>
      <c r="AO46556" s="94">
        <v>95</v>
      </c>
      <c r="AP46556" s="94">
        <v>0</v>
      </c>
      <c r="AQ46556" s="94">
        <v>31</v>
      </c>
      <c r="AS46556" s="94">
        <v>735</v>
      </c>
      <c r="AU46556" s="94">
        <v>-22</v>
      </c>
      <c r="AV46556" s="94">
        <v>0</v>
      </c>
      <c r="AW46556" s="94">
        <v>-653</v>
      </c>
      <c r="AX46556" s="94">
        <v>439</v>
      </c>
      <c r="AY46556" s="94">
        <v>-1999</v>
      </c>
      <c r="AZ46556" s="94">
        <v>430</v>
      </c>
      <c r="BA46556" s="94">
        <v>-86</v>
      </c>
      <c r="BB46556" s="94">
        <v>467</v>
      </c>
    </row>
    <row r="46557" spans="1:54">
      <c r="A46557" s="85" t="s">
        <v>181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402</v>
      </c>
      <c r="G46557" s="89" t="s">
        <v>403</v>
      </c>
      <c r="H46557" s="94">
        <v>3937</v>
      </c>
      <c r="I46557" s="94">
        <v>3945</v>
      </c>
      <c r="J46557" s="94">
        <v>3362</v>
      </c>
      <c r="K46557" s="94">
        <v>-583</v>
      </c>
      <c r="O46557" s="94">
        <v>3945</v>
      </c>
      <c r="P46557" s="94">
        <v>3362</v>
      </c>
      <c r="Q46557" s="94">
        <v>-583</v>
      </c>
      <c r="R46557" s="94">
        <v>1555</v>
      </c>
      <c r="S46557" s="94">
        <v>1741</v>
      </c>
      <c r="U46557" s="94">
        <v>0</v>
      </c>
      <c r="V46557" s="94">
        <v>0</v>
      </c>
      <c r="W46557" s="94">
        <v>34</v>
      </c>
      <c r="X46557" s="94">
        <v>0</v>
      </c>
      <c r="Y46557" s="94">
        <v>32</v>
      </c>
      <c r="AJ46557" s="94">
        <v>1555</v>
      </c>
      <c r="AK46557" s="94">
        <v>1741</v>
      </c>
      <c r="AM46557" s="94">
        <v>0</v>
      </c>
      <c r="AN46557" s="94">
        <v>0</v>
      </c>
      <c r="AO46557" s="94">
        <v>34</v>
      </c>
      <c r="AP46557" s="94">
        <v>0</v>
      </c>
      <c r="AQ46557" s="94">
        <v>32</v>
      </c>
      <c r="AS46557" s="94">
        <v>858</v>
      </c>
      <c r="AU46557" s="94">
        <v>-42</v>
      </c>
      <c r="AV46557" s="94">
        <v>0</v>
      </c>
      <c r="AW46557" s="94">
        <v>-657</v>
      </c>
      <c r="AX46557" s="94">
        <v>427</v>
      </c>
      <c r="AY46557" s="94">
        <v>-2048</v>
      </c>
      <c r="AZ46557" s="94">
        <v>398</v>
      </c>
      <c r="BA46557" s="94">
        <v>-59</v>
      </c>
      <c r="BB46557" s="94">
        <v>540</v>
      </c>
    </row>
    <row r="46558" spans="1:54">
      <c r="A46558" s="85" t="s">
        <v>181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402</v>
      </c>
      <c r="G46558" s="89" t="s">
        <v>403</v>
      </c>
      <c r="H46558" s="94">
        <v>3790</v>
      </c>
      <c r="I46558" s="94">
        <v>3783</v>
      </c>
      <c r="J46558" s="94">
        <v>3353</v>
      </c>
      <c r="K46558" s="94">
        <v>-430</v>
      </c>
      <c r="O46558" s="94">
        <v>3783</v>
      </c>
      <c r="P46558" s="94">
        <v>3353</v>
      </c>
      <c r="Q46558" s="94">
        <v>-430</v>
      </c>
      <c r="R46558" s="94">
        <v>1570</v>
      </c>
      <c r="S46558" s="94">
        <v>1735</v>
      </c>
      <c r="U46558" s="94">
        <v>0</v>
      </c>
      <c r="V46558" s="94">
        <v>0</v>
      </c>
      <c r="W46558" s="94">
        <v>17</v>
      </c>
      <c r="X46558" s="94">
        <v>0</v>
      </c>
      <c r="Y46558" s="94">
        <v>31</v>
      </c>
      <c r="AJ46558" s="94">
        <v>1570</v>
      </c>
      <c r="AK46558" s="94">
        <v>1735</v>
      </c>
      <c r="AM46558" s="94">
        <v>0</v>
      </c>
      <c r="AN46558" s="94">
        <v>0</v>
      </c>
      <c r="AO46558" s="94">
        <v>17</v>
      </c>
      <c r="AP46558" s="94">
        <v>0</v>
      </c>
      <c r="AQ46558" s="94">
        <v>31</v>
      </c>
      <c r="AS46558" s="94">
        <v>948</v>
      </c>
      <c r="AU46558" s="94">
        <v>-42</v>
      </c>
      <c r="AV46558" s="94">
        <v>0</v>
      </c>
      <c r="AW46558" s="94">
        <v>-602</v>
      </c>
      <c r="AX46558" s="94">
        <v>375</v>
      </c>
      <c r="AY46558" s="94">
        <v>-2070</v>
      </c>
      <c r="AZ46558" s="94">
        <v>363</v>
      </c>
      <c r="BA46558" s="94">
        <v>-91</v>
      </c>
      <c r="BB46558" s="94">
        <v>689</v>
      </c>
    </row>
    <row r="46559" spans="1:54">
      <c r="A46559" s="85" t="s">
        <v>181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402</v>
      </c>
      <c r="G46559" s="89" t="s">
        <v>403</v>
      </c>
      <c r="H46559" s="94">
        <v>3547</v>
      </c>
      <c r="I46559" s="94">
        <v>3544</v>
      </c>
      <c r="J46559" s="94">
        <v>3331</v>
      </c>
      <c r="K46559" s="94">
        <v>-213</v>
      </c>
      <c r="O46559" s="94">
        <v>3544</v>
      </c>
      <c r="P46559" s="94">
        <v>3331</v>
      </c>
      <c r="Q46559" s="94">
        <v>-213</v>
      </c>
      <c r="R46559" s="94">
        <v>1571</v>
      </c>
      <c r="S46559" s="94">
        <v>1718</v>
      </c>
      <c r="U46559" s="94">
        <v>0</v>
      </c>
      <c r="V46559" s="94">
        <v>0</v>
      </c>
      <c r="W46559" s="94">
        <v>11</v>
      </c>
      <c r="X46559" s="94">
        <v>0</v>
      </c>
      <c r="Y46559" s="94">
        <v>31</v>
      </c>
      <c r="AJ46559" s="94">
        <v>1571</v>
      </c>
      <c r="AK46559" s="94">
        <v>1718</v>
      </c>
      <c r="AM46559" s="94">
        <v>0</v>
      </c>
      <c r="AN46559" s="94">
        <v>0</v>
      </c>
      <c r="AO46559" s="94">
        <v>11</v>
      </c>
      <c r="AP46559" s="94">
        <v>0</v>
      </c>
      <c r="AQ46559" s="94">
        <v>31</v>
      </c>
      <c r="AS46559" s="94">
        <v>1029</v>
      </c>
      <c r="AU46559" s="94">
        <v>-35</v>
      </c>
      <c r="AV46559" s="94">
        <v>0</v>
      </c>
      <c r="AW46559" s="94">
        <v>-580</v>
      </c>
      <c r="AX46559" s="94">
        <v>378</v>
      </c>
      <c r="AY46559" s="94">
        <v>-2061</v>
      </c>
      <c r="AZ46559" s="94">
        <v>336</v>
      </c>
      <c r="BA46559" s="94">
        <v>-94</v>
      </c>
      <c r="BB46559" s="94">
        <v>814</v>
      </c>
    </row>
    <row r="46560" spans="1:54">
      <c r="A46560" s="85" t="s">
        <v>181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402</v>
      </c>
      <c r="G46560" s="89" t="s">
        <v>403</v>
      </c>
      <c r="H46560" s="94">
        <v>3245</v>
      </c>
      <c r="I46560" s="94">
        <v>3275</v>
      </c>
      <c r="J46560" s="94">
        <v>3061</v>
      </c>
      <c r="K46560" s="94">
        <v>-214</v>
      </c>
      <c r="O46560" s="94">
        <v>3275</v>
      </c>
      <c r="P46560" s="94">
        <v>3061</v>
      </c>
      <c r="Q46560" s="94">
        <v>-214</v>
      </c>
      <c r="R46560" s="94">
        <v>1500</v>
      </c>
      <c r="S46560" s="94">
        <v>1520</v>
      </c>
      <c r="U46560" s="94">
        <v>0</v>
      </c>
      <c r="V46560" s="94">
        <v>0</v>
      </c>
      <c r="W46560" s="94">
        <v>9</v>
      </c>
      <c r="X46560" s="94">
        <v>0</v>
      </c>
      <c r="Y46560" s="94">
        <v>32</v>
      </c>
      <c r="AJ46560" s="94">
        <v>1500</v>
      </c>
      <c r="AK46560" s="94">
        <v>1520</v>
      </c>
      <c r="AM46560" s="94">
        <v>0</v>
      </c>
      <c r="AN46560" s="94">
        <v>0</v>
      </c>
      <c r="AO46560" s="94">
        <v>9</v>
      </c>
      <c r="AP46560" s="94">
        <v>0</v>
      </c>
      <c r="AQ46560" s="94">
        <v>32</v>
      </c>
      <c r="AS46560" s="94">
        <v>1131</v>
      </c>
      <c r="AU46560" s="94">
        <v>-23</v>
      </c>
      <c r="AV46560" s="94">
        <v>0</v>
      </c>
      <c r="AW46560" s="94">
        <v>-546</v>
      </c>
      <c r="AX46560" s="94">
        <v>334</v>
      </c>
      <c r="AY46560" s="94">
        <v>-2329</v>
      </c>
      <c r="AZ46560" s="94">
        <v>280</v>
      </c>
      <c r="BA46560" s="94">
        <v>-102</v>
      </c>
      <c r="BB46560" s="94">
        <v>1041</v>
      </c>
    </row>
    <row r="46561" spans="1:54">
      <c r="A46561" s="85" t="s">
        <v>181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402</v>
      </c>
      <c r="G46561" s="89" t="s">
        <v>403</v>
      </c>
      <c r="H46561" s="94">
        <v>2968</v>
      </c>
      <c r="I46561" s="94">
        <v>2962</v>
      </c>
      <c r="J46561" s="94">
        <v>2624</v>
      </c>
      <c r="K46561" s="94">
        <v>-338</v>
      </c>
      <c r="O46561" s="94">
        <v>2962</v>
      </c>
      <c r="P46561" s="94">
        <v>2624</v>
      </c>
      <c r="Q46561" s="94">
        <v>-338</v>
      </c>
      <c r="R46561" s="94">
        <v>1361</v>
      </c>
      <c r="S46561" s="94">
        <v>1213</v>
      </c>
      <c r="U46561" s="94">
        <v>0</v>
      </c>
      <c r="V46561" s="94">
        <v>0</v>
      </c>
      <c r="W46561" s="94">
        <v>18</v>
      </c>
      <c r="X46561" s="94">
        <v>0</v>
      </c>
      <c r="Y46561" s="94">
        <v>32</v>
      </c>
      <c r="AJ46561" s="94">
        <v>1361</v>
      </c>
      <c r="AK46561" s="94">
        <v>1213</v>
      </c>
      <c r="AM46561" s="94">
        <v>0</v>
      </c>
      <c r="AN46561" s="94">
        <v>0</v>
      </c>
      <c r="AO46561" s="94">
        <v>18</v>
      </c>
      <c r="AP46561" s="94">
        <v>0</v>
      </c>
      <c r="AQ46561" s="94">
        <v>32</v>
      </c>
      <c r="AS46561" s="94">
        <v>1181</v>
      </c>
      <c r="AU46561" s="94">
        <v>-16</v>
      </c>
      <c r="AV46561" s="94">
        <v>0</v>
      </c>
      <c r="AW46561" s="94">
        <v>-544</v>
      </c>
      <c r="AX46561" s="94">
        <v>310</v>
      </c>
      <c r="AY46561" s="94">
        <v>-2523</v>
      </c>
      <c r="AZ46561" s="94">
        <v>223</v>
      </c>
      <c r="BA46561" s="94">
        <v>-116</v>
      </c>
      <c r="BB46561" s="94">
        <v>1147</v>
      </c>
    </row>
    <row r="46562" spans="1:54">
      <c r="A46562" s="85" t="s">
        <v>181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402</v>
      </c>
      <c r="G46562" s="89" t="s">
        <v>403</v>
      </c>
      <c r="H46562" s="94">
        <v>2853</v>
      </c>
      <c r="I46562" s="94">
        <v>2773</v>
      </c>
      <c r="J46562" s="94">
        <v>2464</v>
      </c>
      <c r="K46562" s="94">
        <v>-309</v>
      </c>
      <c r="O46562" s="94">
        <v>2773</v>
      </c>
      <c r="P46562" s="94">
        <v>2464</v>
      </c>
      <c r="Q46562" s="94">
        <v>-309</v>
      </c>
      <c r="R46562" s="94">
        <v>1344</v>
      </c>
      <c r="S46562" s="94">
        <v>1064</v>
      </c>
      <c r="U46562" s="94">
        <v>0</v>
      </c>
      <c r="V46562" s="94">
        <v>0</v>
      </c>
      <c r="W46562" s="94">
        <v>26</v>
      </c>
      <c r="X46562" s="94">
        <v>0</v>
      </c>
      <c r="Y46562" s="94">
        <v>30</v>
      </c>
      <c r="AJ46562" s="94">
        <v>1344</v>
      </c>
      <c r="AK46562" s="94">
        <v>1064</v>
      </c>
      <c r="AM46562" s="94">
        <v>0</v>
      </c>
      <c r="AN46562" s="94">
        <v>0</v>
      </c>
      <c r="AO46562" s="94">
        <v>26</v>
      </c>
      <c r="AP46562" s="94">
        <v>0</v>
      </c>
      <c r="AQ46562" s="94">
        <v>30</v>
      </c>
      <c r="AS46562" s="94">
        <v>1164</v>
      </c>
      <c r="AU46562" s="94">
        <v>-12</v>
      </c>
      <c r="AV46562" s="94">
        <v>0</v>
      </c>
      <c r="AW46562" s="94">
        <v>-461</v>
      </c>
      <c r="AX46562" s="94">
        <v>311</v>
      </c>
      <c r="AY46562" s="94">
        <v>-2627</v>
      </c>
      <c r="AZ46562" s="94">
        <v>188</v>
      </c>
      <c r="BA46562" s="94">
        <v>-76</v>
      </c>
      <c r="BB46562" s="94">
        <v>1204</v>
      </c>
    </row>
    <row r="46563" spans="1:54">
      <c r="A46563" s="85" t="s">
        <v>181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402</v>
      </c>
      <c r="G46563" s="89" t="s">
        <v>403</v>
      </c>
      <c r="H46563" s="94">
        <v>2707</v>
      </c>
      <c r="I46563" s="94">
        <v>2641</v>
      </c>
      <c r="J46563" s="94">
        <v>2232</v>
      </c>
      <c r="K46563" s="94">
        <v>-409</v>
      </c>
      <c r="O46563" s="94">
        <v>2641</v>
      </c>
      <c r="P46563" s="94">
        <v>2232</v>
      </c>
      <c r="Q46563" s="94">
        <v>-409</v>
      </c>
      <c r="R46563" s="94">
        <v>1319</v>
      </c>
      <c r="S46563" s="94">
        <v>851</v>
      </c>
      <c r="U46563" s="94">
        <v>0</v>
      </c>
      <c r="V46563" s="94">
        <v>0</v>
      </c>
      <c r="W46563" s="94">
        <v>29</v>
      </c>
      <c r="X46563" s="94">
        <v>0</v>
      </c>
      <c r="Y46563" s="94">
        <v>33</v>
      </c>
      <c r="AJ46563" s="94">
        <v>1319</v>
      </c>
      <c r="AK46563" s="94">
        <v>851</v>
      </c>
      <c r="AM46563" s="94">
        <v>0</v>
      </c>
      <c r="AN46563" s="94">
        <v>0</v>
      </c>
      <c r="AO46563" s="94">
        <v>29</v>
      </c>
      <c r="AP46563" s="94">
        <v>0</v>
      </c>
      <c r="AQ46563" s="94">
        <v>33</v>
      </c>
      <c r="AS46563" s="94">
        <v>1122</v>
      </c>
      <c r="AU46563" s="94">
        <v>-10</v>
      </c>
      <c r="AV46563" s="94">
        <v>0</v>
      </c>
      <c r="AW46563" s="94">
        <v>-475</v>
      </c>
      <c r="AX46563" s="94">
        <v>327</v>
      </c>
      <c r="AY46563" s="94">
        <v>-2664</v>
      </c>
      <c r="AZ46563" s="94">
        <v>146</v>
      </c>
      <c r="BA46563" s="94">
        <v>-62</v>
      </c>
      <c r="BB46563" s="94">
        <v>1207</v>
      </c>
    </row>
    <row r="46564" spans="1:54">
      <c r="A46564" s="85" t="s">
        <v>181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402</v>
      </c>
      <c r="G46564" s="89" t="s">
        <v>403</v>
      </c>
      <c r="H46564" s="94">
        <v>2625</v>
      </c>
      <c r="I46564" s="94">
        <v>2538</v>
      </c>
      <c r="J46564" s="94">
        <v>2265</v>
      </c>
      <c r="K46564" s="94">
        <v>-273</v>
      </c>
      <c r="O46564" s="94">
        <v>2538</v>
      </c>
      <c r="P46564" s="94">
        <v>2265</v>
      </c>
      <c r="Q46564" s="94">
        <v>-273</v>
      </c>
      <c r="R46564" s="94">
        <v>1315</v>
      </c>
      <c r="S46564" s="94">
        <v>887</v>
      </c>
      <c r="U46564" s="94">
        <v>0</v>
      </c>
      <c r="V46564" s="94">
        <v>0</v>
      </c>
      <c r="W46564" s="94">
        <v>32</v>
      </c>
      <c r="X46564" s="94">
        <v>0</v>
      </c>
      <c r="Y46564" s="94">
        <v>31</v>
      </c>
      <c r="AJ46564" s="94">
        <v>1315</v>
      </c>
      <c r="AK46564" s="94">
        <v>887</v>
      </c>
      <c r="AM46564" s="94">
        <v>0</v>
      </c>
      <c r="AN46564" s="94">
        <v>0</v>
      </c>
      <c r="AO46564" s="94">
        <v>32</v>
      </c>
      <c r="AP46564" s="94">
        <v>0</v>
      </c>
      <c r="AQ46564" s="94">
        <v>31</v>
      </c>
      <c r="AS46564" s="94">
        <v>1143</v>
      </c>
      <c r="AU46564" s="94">
        <v>-7</v>
      </c>
      <c r="AV46564" s="94">
        <v>0</v>
      </c>
      <c r="AW46564" s="94">
        <v>-445</v>
      </c>
      <c r="AX46564" s="94">
        <v>317</v>
      </c>
      <c r="AY46564" s="94">
        <v>-2638</v>
      </c>
      <c r="AZ46564" s="94">
        <v>135</v>
      </c>
      <c r="BA46564" s="94">
        <v>-72</v>
      </c>
      <c r="BB46564" s="94">
        <v>1294</v>
      </c>
    </row>
    <row r="46565" spans="1:54">
      <c r="A46565" s="85" t="s">
        <v>181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402</v>
      </c>
      <c r="G46565" s="89" t="s">
        <v>403</v>
      </c>
      <c r="H46565" s="94">
        <v>2560</v>
      </c>
      <c r="I46565" s="94">
        <v>2502</v>
      </c>
      <c r="J46565" s="94">
        <v>2198</v>
      </c>
      <c r="K46565" s="94">
        <v>-304</v>
      </c>
      <c r="O46565" s="94">
        <v>2502</v>
      </c>
      <c r="P46565" s="94">
        <v>2198</v>
      </c>
      <c r="Q46565" s="94">
        <v>-304</v>
      </c>
      <c r="R46565" s="94">
        <v>1323</v>
      </c>
      <c r="S46565" s="94">
        <v>819</v>
      </c>
      <c r="U46565" s="94">
        <v>0</v>
      </c>
      <c r="V46565" s="94">
        <v>0</v>
      </c>
      <c r="W46565" s="94">
        <v>25</v>
      </c>
      <c r="X46565" s="94">
        <v>0</v>
      </c>
      <c r="Y46565" s="94">
        <v>31</v>
      </c>
      <c r="AJ46565" s="94">
        <v>1323</v>
      </c>
      <c r="AK46565" s="94">
        <v>819</v>
      </c>
      <c r="AM46565" s="94">
        <v>0</v>
      </c>
      <c r="AN46565" s="94">
        <v>0</v>
      </c>
      <c r="AO46565" s="94">
        <v>25</v>
      </c>
      <c r="AP46565" s="94">
        <v>0</v>
      </c>
      <c r="AQ46565" s="94">
        <v>31</v>
      </c>
      <c r="AS46565" s="94">
        <v>1137</v>
      </c>
      <c r="AU46565" s="94">
        <v>-6</v>
      </c>
      <c r="AV46565" s="94">
        <v>0</v>
      </c>
      <c r="AW46565" s="94">
        <v>-441</v>
      </c>
      <c r="AX46565" s="94">
        <v>339</v>
      </c>
      <c r="AY46565" s="94">
        <v>-2718</v>
      </c>
      <c r="AZ46565" s="94">
        <v>133</v>
      </c>
      <c r="BA46565" s="94">
        <v>-65</v>
      </c>
      <c r="BB46565" s="94">
        <v>1317</v>
      </c>
    </row>
    <row r="46566" spans="1:54">
      <c r="A46566" s="85" t="s">
        <v>181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402</v>
      </c>
      <c r="G46566" s="89" t="s">
        <v>403</v>
      </c>
      <c r="H46566" s="94">
        <v>2598</v>
      </c>
      <c r="I46566" s="94">
        <v>2536</v>
      </c>
      <c r="J46566" s="94">
        <v>2356</v>
      </c>
      <c r="K46566" s="94">
        <v>-180</v>
      </c>
      <c r="O46566" s="94">
        <v>2536</v>
      </c>
      <c r="P46566" s="94">
        <v>2356</v>
      </c>
      <c r="Q46566" s="94">
        <v>-180</v>
      </c>
      <c r="R46566" s="94">
        <v>1363</v>
      </c>
      <c r="S46566" s="94">
        <v>938</v>
      </c>
      <c r="U46566" s="94">
        <v>0</v>
      </c>
      <c r="V46566" s="94">
        <v>0</v>
      </c>
      <c r="W46566" s="94">
        <v>23</v>
      </c>
      <c r="X46566" s="94">
        <v>0</v>
      </c>
      <c r="Y46566" s="94">
        <v>32</v>
      </c>
      <c r="AJ46566" s="94">
        <v>1363</v>
      </c>
      <c r="AK46566" s="94">
        <v>938</v>
      </c>
      <c r="AM46566" s="94">
        <v>0</v>
      </c>
      <c r="AN46566" s="94">
        <v>0</v>
      </c>
      <c r="AO46566" s="94">
        <v>23</v>
      </c>
      <c r="AP46566" s="94">
        <v>0</v>
      </c>
      <c r="AQ46566" s="94">
        <v>32</v>
      </c>
      <c r="AS46566" s="94">
        <v>1156</v>
      </c>
      <c r="AU46566" s="94">
        <v>0</v>
      </c>
      <c r="AV46566" s="94">
        <v>0</v>
      </c>
      <c r="AW46566" s="94">
        <v>-424</v>
      </c>
      <c r="AX46566" s="94">
        <v>363</v>
      </c>
      <c r="AY46566" s="94">
        <v>-2683</v>
      </c>
      <c r="AZ46566" s="94">
        <v>137</v>
      </c>
      <c r="BA46566" s="94">
        <v>-68</v>
      </c>
      <c r="BB46566" s="94">
        <v>1339</v>
      </c>
    </row>
    <row r="46567" spans="1:54">
      <c r="A46567" s="85" t="s">
        <v>181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402</v>
      </c>
      <c r="G46567" s="89" t="s">
        <v>403</v>
      </c>
      <c r="H46567" s="94">
        <v>2722</v>
      </c>
      <c r="I46567" s="94">
        <v>2668</v>
      </c>
      <c r="J46567" s="94">
        <v>2622</v>
      </c>
      <c r="K46567" s="94">
        <v>-48</v>
      </c>
      <c r="O46567" s="94">
        <v>2668</v>
      </c>
      <c r="P46567" s="94">
        <v>2622</v>
      </c>
      <c r="Q46567" s="94">
        <v>-48</v>
      </c>
      <c r="R46567" s="94">
        <v>1452</v>
      </c>
      <c r="S46567" s="94">
        <v>1117</v>
      </c>
      <c r="U46567" s="94">
        <v>0</v>
      </c>
      <c r="V46567" s="94">
        <v>0</v>
      </c>
      <c r="W46567" s="94">
        <v>22</v>
      </c>
      <c r="X46567" s="94">
        <v>0</v>
      </c>
      <c r="Y46567" s="94">
        <v>31</v>
      </c>
      <c r="AJ46567" s="94">
        <v>1452</v>
      </c>
      <c r="AK46567" s="94">
        <v>1117</v>
      </c>
      <c r="AM46567" s="94">
        <v>0</v>
      </c>
      <c r="AN46567" s="94">
        <v>0</v>
      </c>
      <c r="AO46567" s="94">
        <v>22</v>
      </c>
      <c r="AP46567" s="94">
        <v>0</v>
      </c>
      <c r="AQ46567" s="94">
        <v>31</v>
      </c>
      <c r="AS46567" s="94">
        <v>1192</v>
      </c>
      <c r="AU46567" s="94">
        <v>2</v>
      </c>
      <c r="AV46567" s="94">
        <v>0</v>
      </c>
      <c r="AW46567" s="94">
        <v>-400</v>
      </c>
      <c r="AX46567" s="94">
        <v>423</v>
      </c>
      <c r="AY46567" s="94">
        <v>-2658</v>
      </c>
      <c r="AZ46567" s="94">
        <v>164</v>
      </c>
      <c r="BA46567" s="94">
        <v>-51</v>
      </c>
      <c r="BB46567" s="94">
        <v>1280</v>
      </c>
    </row>
    <row r="46568" spans="1:54">
      <c r="A46568" s="85" t="s">
        <v>181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402</v>
      </c>
      <c r="G46568" s="89" t="s">
        <v>403</v>
      </c>
      <c r="H46568" s="94">
        <v>2877</v>
      </c>
      <c r="I46568" s="94">
        <v>2836</v>
      </c>
      <c r="J46568" s="94">
        <v>2717</v>
      </c>
      <c r="K46568" s="94">
        <v>-118</v>
      </c>
      <c r="O46568" s="94">
        <v>2836</v>
      </c>
      <c r="P46568" s="94">
        <v>2717</v>
      </c>
      <c r="Q46568" s="94">
        <v>-118</v>
      </c>
      <c r="R46568" s="94">
        <v>1522</v>
      </c>
      <c r="S46568" s="94">
        <v>1140</v>
      </c>
      <c r="U46568" s="94">
        <v>0</v>
      </c>
      <c r="V46568" s="94">
        <v>0</v>
      </c>
      <c r="W46568" s="94">
        <v>24</v>
      </c>
      <c r="X46568" s="94">
        <v>0</v>
      </c>
      <c r="Y46568" s="94">
        <v>31</v>
      </c>
      <c r="AJ46568" s="94">
        <v>1522</v>
      </c>
      <c r="AK46568" s="94">
        <v>1140</v>
      </c>
      <c r="AM46568" s="94">
        <v>0</v>
      </c>
      <c r="AN46568" s="94">
        <v>0</v>
      </c>
      <c r="AO46568" s="94">
        <v>24</v>
      </c>
      <c r="AP46568" s="94">
        <v>0</v>
      </c>
      <c r="AQ46568" s="94">
        <v>31</v>
      </c>
      <c r="AS46568" s="94">
        <v>1186</v>
      </c>
      <c r="AU46568" s="94">
        <v>-3</v>
      </c>
      <c r="AV46568" s="94">
        <v>0</v>
      </c>
      <c r="AW46568" s="94">
        <v>-399</v>
      </c>
      <c r="AX46568" s="94">
        <v>440</v>
      </c>
      <c r="AY46568" s="94">
        <v>-2661</v>
      </c>
      <c r="AZ46568" s="94">
        <v>194</v>
      </c>
      <c r="BA46568" s="94">
        <v>-45</v>
      </c>
      <c r="BB46568" s="94">
        <v>1170</v>
      </c>
    </row>
    <row r="46569" spans="1:54">
      <c r="A46569" s="85" t="s">
        <v>181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402</v>
      </c>
      <c r="G46569" s="89" t="s">
        <v>403</v>
      </c>
      <c r="H46569" s="94">
        <v>2885</v>
      </c>
      <c r="I46569" s="94">
        <v>2841</v>
      </c>
      <c r="J46569" s="94">
        <v>2573</v>
      </c>
      <c r="K46569" s="94">
        <v>-267</v>
      </c>
      <c r="O46569" s="94">
        <v>2841</v>
      </c>
      <c r="P46569" s="94">
        <v>2573</v>
      </c>
      <c r="Q46569" s="94">
        <v>-267</v>
      </c>
      <c r="R46569" s="94">
        <v>1471</v>
      </c>
      <c r="S46569" s="94">
        <v>991</v>
      </c>
      <c r="U46569" s="94">
        <v>0</v>
      </c>
      <c r="V46569" s="94">
        <v>0</v>
      </c>
      <c r="W46569" s="94">
        <v>79</v>
      </c>
      <c r="X46569" s="94">
        <v>0</v>
      </c>
      <c r="Y46569" s="94">
        <v>32</v>
      </c>
      <c r="AJ46569" s="94">
        <v>1471</v>
      </c>
      <c r="AK46569" s="94">
        <v>991</v>
      </c>
      <c r="AM46569" s="94">
        <v>0</v>
      </c>
      <c r="AN46569" s="94">
        <v>0</v>
      </c>
      <c r="AO46569" s="94">
        <v>79</v>
      </c>
      <c r="AP46569" s="94">
        <v>0</v>
      </c>
      <c r="AQ46569" s="94">
        <v>32</v>
      </c>
      <c r="AS46569" s="94">
        <v>1216</v>
      </c>
      <c r="AU46569" s="94">
        <v>-3</v>
      </c>
      <c r="AV46569" s="94">
        <v>0</v>
      </c>
      <c r="AW46569" s="94">
        <v>-386</v>
      </c>
      <c r="AX46569" s="94">
        <v>371</v>
      </c>
      <c r="AY46569" s="94">
        <v>-2772</v>
      </c>
      <c r="AZ46569" s="94">
        <v>187</v>
      </c>
      <c r="BA46569" s="94">
        <v>-47</v>
      </c>
      <c r="BB46569" s="94">
        <v>1167</v>
      </c>
    </row>
    <row r="46570" spans="1:54">
      <c r="A46570" s="85" t="s">
        <v>181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402</v>
      </c>
      <c r="G46570" s="89" t="s">
        <v>403</v>
      </c>
      <c r="H46570" s="94">
        <v>2825</v>
      </c>
      <c r="I46570" s="94">
        <v>2812</v>
      </c>
      <c r="J46570" s="94">
        <v>2571</v>
      </c>
      <c r="K46570" s="94">
        <v>-241</v>
      </c>
      <c r="O46570" s="94">
        <v>2812</v>
      </c>
      <c r="P46570" s="94">
        <v>2571</v>
      </c>
      <c r="Q46570" s="94">
        <v>-241</v>
      </c>
      <c r="R46570" s="94">
        <v>1447</v>
      </c>
      <c r="S46570" s="94">
        <v>846</v>
      </c>
      <c r="U46570" s="94">
        <v>0</v>
      </c>
      <c r="V46570" s="94">
        <v>0</v>
      </c>
      <c r="W46570" s="94">
        <v>247</v>
      </c>
      <c r="X46570" s="94">
        <v>0</v>
      </c>
      <c r="Y46570" s="94">
        <v>31</v>
      </c>
      <c r="AJ46570" s="94">
        <v>1447</v>
      </c>
      <c r="AK46570" s="94">
        <v>846</v>
      </c>
      <c r="AM46570" s="94">
        <v>0</v>
      </c>
      <c r="AN46570" s="94">
        <v>0</v>
      </c>
      <c r="AO46570" s="94">
        <v>247</v>
      </c>
      <c r="AP46570" s="94">
        <v>0</v>
      </c>
      <c r="AQ46570" s="94">
        <v>31</v>
      </c>
      <c r="AS46570" s="94">
        <v>1142</v>
      </c>
      <c r="AU46570" s="94">
        <v>-1</v>
      </c>
      <c r="AV46570" s="94">
        <v>0</v>
      </c>
      <c r="AW46570" s="94">
        <v>-407</v>
      </c>
      <c r="AX46570" s="94">
        <v>384</v>
      </c>
      <c r="AY46570" s="94">
        <v>-2730</v>
      </c>
      <c r="AZ46570" s="94">
        <v>174</v>
      </c>
      <c r="BA46570" s="94">
        <v>-1</v>
      </c>
      <c r="BB46570" s="94">
        <v>1198</v>
      </c>
    </row>
    <row r="46571" spans="1:54">
      <c r="A46571" s="85" t="s">
        <v>181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402</v>
      </c>
      <c r="G46571" s="89" t="s">
        <v>403</v>
      </c>
      <c r="H46571" s="94">
        <v>2798</v>
      </c>
      <c r="I46571" s="94">
        <v>2848</v>
      </c>
      <c r="J46571" s="94">
        <v>2488</v>
      </c>
      <c r="K46571" s="94">
        <v>-360</v>
      </c>
      <c r="O46571" s="94">
        <v>2848</v>
      </c>
      <c r="P46571" s="94">
        <v>2488</v>
      </c>
      <c r="Q46571" s="94">
        <v>-360</v>
      </c>
      <c r="R46571" s="94">
        <v>1391</v>
      </c>
      <c r="S46571" s="94">
        <v>609</v>
      </c>
      <c r="U46571" s="94">
        <v>0</v>
      </c>
      <c r="V46571" s="94">
        <v>0</v>
      </c>
      <c r="W46571" s="94">
        <v>458</v>
      </c>
      <c r="X46571" s="94">
        <v>0</v>
      </c>
      <c r="Y46571" s="94">
        <v>30</v>
      </c>
      <c r="AJ46571" s="94">
        <v>1391</v>
      </c>
      <c r="AK46571" s="94">
        <v>609</v>
      </c>
      <c r="AM46571" s="94">
        <v>0</v>
      </c>
      <c r="AN46571" s="94">
        <v>0</v>
      </c>
      <c r="AO46571" s="94">
        <v>458</v>
      </c>
      <c r="AP46571" s="94">
        <v>0</v>
      </c>
      <c r="AQ46571" s="94">
        <v>30</v>
      </c>
      <c r="AS46571" s="94">
        <v>941</v>
      </c>
      <c r="AU46571" s="94">
        <v>-9</v>
      </c>
      <c r="AV46571" s="94">
        <v>0</v>
      </c>
      <c r="AW46571" s="94">
        <v>-401</v>
      </c>
      <c r="AX46571" s="94">
        <v>357</v>
      </c>
      <c r="AY46571" s="94">
        <v>-2432</v>
      </c>
      <c r="AZ46571" s="94">
        <v>188</v>
      </c>
      <c r="BA46571" s="94">
        <v>-17</v>
      </c>
      <c r="BB46571" s="94">
        <v>1013</v>
      </c>
    </row>
    <row r="46572" spans="1:54">
      <c r="A46572" s="85" t="s">
        <v>181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402</v>
      </c>
      <c r="G46572" s="89" t="s">
        <v>403</v>
      </c>
      <c r="H46572" s="94">
        <v>2901</v>
      </c>
      <c r="I46572" s="94">
        <v>2951</v>
      </c>
      <c r="J46572" s="94">
        <v>2465</v>
      </c>
      <c r="K46572" s="94">
        <v>-486</v>
      </c>
      <c r="O46572" s="94">
        <v>2951</v>
      </c>
      <c r="P46572" s="94">
        <v>2465</v>
      </c>
      <c r="Q46572" s="94">
        <v>-486</v>
      </c>
      <c r="R46572" s="94">
        <v>1308</v>
      </c>
      <c r="S46572" s="94">
        <v>613</v>
      </c>
      <c r="U46572" s="94">
        <v>0</v>
      </c>
      <c r="V46572" s="94">
        <v>0</v>
      </c>
      <c r="W46572" s="94">
        <v>513</v>
      </c>
      <c r="X46572" s="94">
        <v>0</v>
      </c>
      <c r="Y46572" s="94">
        <v>31</v>
      </c>
      <c r="AJ46572" s="94">
        <v>1308</v>
      </c>
      <c r="AK46572" s="94">
        <v>613</v>
      </c>
      <c r="AM46572" s="94">
        <v>0</v>
      </c>
      <c r="AN46572" s="94">
        <v>0</v>
      </c>
      <c r="AO46572" s="94">
        <v>513</v>
      </c>
      <c r="AP46572" s="94">
        <v>0</v>
      </c>
      <c r="AQ46572" s="94">
        <v>31</v>
      </c>
      <c r="AS46572" s="94">
        <v>766</v>
      </c>
      <c r="AU46572" s="94">
        <v>-25</v>
      </c>
      <c r="AV46572" s="94">
        <v>0</v>
      </c>
      <c r="AW46572" s="94">
        <v>-382</v>
      </c>
      <c r="AX46572" s="94">
        <v>333</v>
      </c>
      <c r="AY46572" s="94">
        <v>-2305</v>
      </c>
      <c r="AZ46572" s="94">
        <v>205</v>
      </c>
      <c r="BA46572" s="94">
        <v>-63</v>
      </c>
      <c r="BB46572" s="94">
        <v>985</v>
      </c>
    </row>
    <row r="46573" spans="1:54">
      <c r="A46573" s="85" t="s">
        <v>181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402</v>
      </c>
      <c r="G46573" s="89" t="s">
        <v>403</v>
      </c>
      <c r="H46573" s="94">
        <v>3063</v>
      </c>
      <c r="I46573" s="94">
        <v>3151</v>
      </c>
      <c r="J46573" s="94">
        <v>2463</v>
      </c>
      <c r="K46573" s="94">
        <v>-687</v>
      </c>
      <c r="O46573" s="94">
        <v>3151</v>
      </c>
      <c r="P46573" s="94">
        <v>2463</v>
      </c>
      <c r="Q46573" s="94">
        <v>-687</v>
      </c>
      <c r="R46573" s="94">
        <v>1288</v>
      </c>
      <c r="S46573" s="94">
        <v>636</v>
      </c>
      <c r="U46573" s="94">
        <v>0</v>
      </c>
      <c r="V46573" s="94">
        <v>0</v>
      </c>
      <c r="W46573" s="94">
        <v>509</v>
      </c>
      <c r="X46573" s="94">
        <v>0</v>
      </c>
      <c r="Y46573" s="94">
        <v>30</v>
      </c>
      <c r="AJ46573" s="94">
        <v>1288</v>
      </c>
      <c r="AK46573" s="94">
        <v>636</v>
      </c>
      <c r="AM46573" s="94">
        <v>0</v>
      </c>
      <c r="AN46573" s="94">
        <v>0</v>
      </c>
      <c r="AO46573" s="94">
        <v>509</v>
      </c>
      <c r="AP46573" s="94">
        <v>0</v>
      </c>
      <c r="AQ46573" s="94">
        <v>30</v>
      </c>
      <c r="AS46573" s="94">
        <v>772</v>
      </c>
      <c r="AU46573" s="94">
        <v>-32</v>
      </c>
      <c r="AV46573" s="94">
        <v>0</v>
      </c>
      <c r="AW46573" s="94">
        <v>-441</v>
      </c>
      <c r="AX46573" s="94">
        <v>322</v>
      </c>
      <c r="AY46573" s="94">
        <v>-2332</v>
      </c>
      <c r="AZ46573" s="94">
        <v>235</v>
      </c>
      <c r="BA46573" s="94">
        <v>-81</v>
      </c>
      <c r="BB46573" s="94">
        <v>870</v>
      </c>
    </row>
    <row r="46574" spans="1:54">
      <c r="A46574" s="85" t="s">
        <v>181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402</v>
      </c>
      <c r="G46574" s="89" t="s">
        <v>403</v>
      </c>
      <c r="H46574" s="94">
        <v>3295</v>
      </c>
      <c r="I46574" s="94">
        <v>3420</v>
      </c>
      <c r="J46574" s="94">
        <v>2486</v>
      </c>
      <c r="K46574" s="94">
        <v>-934</v>
      </c>
      <c r="O46574" s="94">
        <v>3420</v>
      </c>
      <c r="P46574" s="94">
        <v>2486</v>
      </c>
      <c r="Q46574" s="94">
        <v>-934</v>
      </c>
      <c r="R46574" s="94">
        <v>1298</v>
      </c>
      <c r="S46574" s="94">
        <v>652</v>
      </c>
      <c r="U46574" s="94">
        <v>0</v>
      </c>
      <c r="V46574" s="94">
        <v>0</v>
      </c>
      <c r="W46574" s="94">
        <v>506</v>
      </c>
      <c r="X46574" s="94">
        <v>0</v>
      </c>
      <c r="Y46574" s="94">
        <v>30</v>
      </c>
      <c r="AJ46574" s="94">
        <v>1298</v>
      </c>
      <c r="AK46574" s="94">
        <v>652</v>
      </c>
      <c r="AM46574" s="94">
        <v>0</v>
      </c>
      <c r="AN46574" s="94">
        <v>0</v>
      </c>
      <c r="AO46574" s="94">
        <v>506</v>
      </c>
      <c r="AP46574" s="94">
        <v>0</v>
      </c>
      <c r="AQ46574" s="94">
        <v>30</v>
      </c>
      <c r="AS46574" s="94">
        <v>656</v>
      </c>
      <c r="AU46574" s="94">
        <v>-42</v>
      </c>
      <c r="AV46574" s="94">
        <v>0</v>
      </c>
      <c r="AW46574" s="94">
        <v>-520</v>
      </c>
      <c r="AX46574" s="94">
        <v>345</v>
      </c>
      <c r="AY46574" s="94">
        <v>-2361</v>
      </c>
      <c r="AZ46574" s="94">
        <v>261</v>
      </c>
      <c r="BA46574" s="94">
        <v>-74</v>
      </c>
      <c r="BB46574" s="94">
        <v>801</v>
      </c>
    </row>
    <row r="46575" spans="1:54">
      <c r="A46575" s="85" t="s">
        <v>181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402</v>
      </c>
      <c r="G46575" s="89" t="s">
        <v>403</v>
      </c>
      <c r="H46575" s="94">
        <v>3548</v>
      </c>
      <c r="I46575" s="94">
        <v>3686</v>
      </c>
      <c r="J46575" s="94">
        <v>2653</v>
      </c>
      <c r="K46575" s="94">
        <v>-1033</v>
      </c>
      <c r="O46575" s="94">
        <v>3686</v>
      </c>
      <c r="P46575" s="94">
        <v>2653</v>
      </c>
      <c r="Q46575" s="94">
        <v>-1033</v>
      </c>
      <c r="R46575" s="94">
        <v>1263</v>
      </c>
      <c r="S46575" s="94">
        <v>845</v>
      </c>
      <c r="U46575" s="94">
        <v>0</v>
      </c>
      <c r="V46575" s="94">
        <v>0</v>
      </c>
      <c r="W46575" s="94">
        <v>516</v>
      </c>
      <c r="X46575" s="94">
        <v>0</v>
      </c>
      <c r="Y46575" s="94">
        <v>29</v>
      </c>
      <c r="AJ46575" s="94">
        <v>1263</v>
      </c>
      <c r="AK46575" s="94">
        <v>845</v>
      </c>
      <c r="AM46575" s="94">
        <v>0</v>
      </c>
      <c r="AN46575" s="94">
        <v>0</v>
      </c>
      <c r="AO46575" s="94">
        <v>516</v>
      </c>
      <c r="AP46575" s="94">
        <v>0</v>
      </c>
      <c r="AQ46575" s="94">
        <v>29</v>
      </c>
      <c r="AS46575" s="94">
        <v>599</v>
      </c>
      <c r="AU46575" s="94">
        <v>-45</v>
      </c>
      <c r="AV46575" s="94">
        <v>0</v>
      </c>
      <c r="AW46575" s="94">
        <v>-517</v>
      </c>
      <c r="AX46575" s="94">
        <v>324</v>
      </c>
      <c r="AY46575" s="94">
        <v>-2330</v>
      </c>
      <c r="AZ46575" s="94">
        <v>286</v>
      </c>
      <c r="BA46575" s="94">
        <v>-106</v>
      </c>
      <c r="BB46575" s="94">
        <v>756</v>
      </c>
    </row>
    <row r="46576" spans="1:54">
      <c r="A46576" s="85" t="s">
        <v>181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402</v>
      </c>
      <c r="G46576" s="89" t="s">
        <v>403</v>
      </c>
      <c r="H46576" s="94">
        <v>3849</v>
      </c>
      <c r="I46576" s="94">
        <v>3960</v>
      </c>
      <c r="J46576" s="94">
        <v>2689</v>
      </c>
      <c r="K46576" s="94">
        <v>-1270</v>
      </c>
      <c r="O46576" s="94">
        <v>3960</v>
      </c>
      <c r="P46576" s="94">
        <v>2689</v>
      </c>
      <c r="Q46576" s="94">
        <v>-1270</v>
      </c>
      <c r="R46576" s="94">
        <v>1263</v>
      </c>
      <c r="S46576" s="94">
        <v>869</v>
      </c>
      <c r="U46576" s="94">
        <v>0</v>
      </c>
      <c r="V46576" s="94">
        <v>0</v>
      </c>
      <c r="W46576" s="94">
        <v>526</v>
      </c>
      <c r="X46576" s="94">
        <v>0</v>
      </c>
      <c r="Y46576" s="94">
        <v>31</v>
      </c>
      <c r="AJ46576" s="94">
        <v>1263</v>
      </c>
      <c r="AK46576" s="94">
        <v>869</v>
      </c>
      <c r="AM46576" s="94">
        <v>0</v>
      </c>
      <c r="AN46576" s="94">
        <v>0</v>
      </c>
      <c r="AO46576" s="94">
        <v>526</v>
      </c>
      <c r="AP46576" s="94">
        <v>0</v>
      </c>
      <c r="AQ46576" s="94">
        <v>31</v>
      </c>
      <c r="AS46576" s="94">
        <v>534</v>
      </c>
      <c r="AU46576" s="94">
        <v>-38</v>
      </c>
      <c r="AV46576" s="94">
        <v>0</v>
      </c>
      <c r="AW46576" s="94">
        <v>-524</v>
      </c>
      <c r="AX46576" s="94">
        <v>340</v>
      </c>
      <c r="AY46576" s="94">
        <v>-2418</v>
      </c>
      <c r="AZ46576" s="94">
        <v>309</v>
      </c>
      <c r="BA46576" s="94">
        <v>-112</v>
      </c>
      <c r="BB46576" s="94">
        <v>639</v>
      </c>
    </row>
    <row r="46577" spans="1:54">
      <c r="A46577" s="85" t="s">
        <v>181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402</v>
      </c>
      <c r="G46577" s="89" t="s">
        <v>403</v>
      </c>
      <c r="H46577" s="94">
        <v>4046</v>
      </c>
      <c r="I46577" s="94">
        <v>4135</v>
      </c>
      <c r="J46577" s="94">
        <v>2846</v>
      </c>
      <c r="K46577" s="94">
        <v>-1289</v>
      </c>
      <c r="O46577" s="94">
        <v>4135</v>
      </c>
      <c r="P46577" s="94">
        <v>2846</v>
      </c>
      <c r="Q46577" s="94">
        <v>-1289</v>
      </c>
      <c r="R46577" s="94">
        <v>1295</v>
      </c>
      <c r="S46577" s="94">
        <v>1007</v>
      </c>
      <c r="U46577" s="94">
        <v>0</v>
      </c>
      <c r="V46577" s="94">
        <v>0</v>
      </c>
      <c r="W46577" s="94">
        <v>514</v>
      </c>
      <c r="X46577" s="94">
        <v>0</v>
      </c>
      <c r="Y46577" s="94">
        <v>30</v>
      </c>
      <c r="AJ46577" s="94">
        <v>1295</v>
      </c>
      <c r="AK46577" s="94">
        <v>1007</v>
      </c>
      <c r="AM46577" s="94">
        <v>0</v>
      </c>
      <c r="AN46577" s="94">
        <v>0</v>
      </c>
      <c r="AO46577" s="94">
        <v>514</v>
      </c>
      <c r="AP46577" s="94">
        <v>0</v>
      </c>
      <c r="AQ46577" s="94">
        <v>30</v>
      </c>
      <c r="AS46577" s="94">
        <v>567</v>
      </c>
      <c r="AU46577" s="94">
        <v>-39</v>
      </c>
      <c r="AV46577" s="94">
        <v>0</v>
      </c>
      <c r="AW46577" s="94">
        <v>-551</v>
      </c>
      <c r="AX46577" s="94">
        <v>358</v>
      </c>
      <c r="AY46577" s="94">
        <v>-2452</v>
      </c>
      <c r="AZ46577" s="94">
        <v>333</v>
      </c>
      <c r="BA46577" s="94">
        <v>-100</v>
      </c>
      <c r="BB46577" s="94">
        <v>595</v>
      </c>
    </row>
    <row r="46578" spans="1:54">
      <c r="A46578" s="85" t="s">
        <v>181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402</v>
      </c>
      <c r="G46578" s="89" t="s">
        <v>403</v>
      </c>
      <c r="H46578" s="94">
        <v>4223</v>
      </c>
      <c r="I46578" s="94">
        <v>4314</v>
      </c>
      <c r="J46578" s="94">
        <v>3201</v>
      </c>
      <c r="K46578" s="94">
        <v>-1113</v>
      </c>
      <c r="O46578" s="94">
        <v>4314</v>
      </c>
      <c r="P46578" s="94">
        <v>3201</v>
      </c>
      <c r="Q46578" s="94">
        <v>-1113</v>
      </c>
      <c r="R46578" s="94">
        <v>1387</v>
      </c>
      <c r="S46578" s="94">
        <v>1358</v>
      </c>
      <c r="U46578" s="94">
        <v>0</v>
      </c>
      <c r="V46578" s="94">
        <v>0</v>
      </c>
      <c r="W46578" s="94">
        <v>424</v>
      </c>
      <c r="X46578" s="94">
        <v>0</v>
      </c>
      <c r="Y46578" s="94">
        <v>32</v>
      </c>
      <c r="AJ46578" s="94">
        <v>1387</v>
      </c>
      <c r="AK46578" s="94">
        <v>1358</v>
      </c>
      <c r="AM46578" s="94">
        <v>0</v>
      </c>
      <c r="AN46578" s="94">
        <v>0</v>
      </c>
      <c r="AO46578" s="94">
        <v>424</v>
      </c>
      <c r="AP46578" s="94">
        <v>0</v>
      </c>
      <c r="AQ46578" s="94">
        <v>32</v>
      </c>
      <c r="AS46578" s="94">
        <v>665</v>
      </c>
      <c r="AU46578" s="94">
        <v>-30</v>
      </c>
      <c r="AV46578" s="94">
        <v>0</v>
      </c>
      <c r="AW46578" s="94">
        <v>-570</v>
      </c>
      <c r="AX46578" s="94">
        <v>431</v>
      </c>
      <c r="AY46578" s="94">
        <v>-2397</v>
      </c>
      <c r="AZ46578" s="94">
        <v>368</v>
      </c>
      <c r="BA46578" s="94">
        <v>-85</v>
      </c>
      <c r="BB46578" s="94">
        <v>505</v>
      </c>
    </row>
    <row r="46579" spans="1:54">
      <c r="A46579" s="85" t="s">
        <v>181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402</v>
      </c>
      <c r="G46579" s="89" t="s">
        <v>403</v>
      </c>
      <c r="H46579" s="94">
        <v>4232</v>
      </c>
      <c r="I46579" s="94">
        <v>4321</v>
      </c>
      <c r="J46579" s="94">
        <v>3374</v>
      </c>
      <c r="K46579" s="94">
        <v>-947</v>
      </c>
      <c r="O46579" s="94">
        <v>4321</v>
      </c>
      <c r="P46579" s="94">
        <v>3374</v>
      </c>
      <c r="Q46579" s="94">
        <v>-947</v>
      </c>
      <c r="R46579" s="94">
        <v>1483</v>
      </c>
      <c r="S46579" s="94">
        <v>1680</v>
      </c>
      <c r="U46579" s="94">
        <v>0</v>
      </c>
      <c r="V46579" s="94">
        <v>0</v>
      </c>
      <c r="W46579" s="94">
        <v>180</v>
      </c>
      <c r="X46579" s="94">
        <v>0</v>
      </c>
      <c r="Y46579" s="94">
        <v>31</v>
      </c>
      <c r="AJ46579" s="94">
        <v>1483</v>
      </c>
      <c r="AK46579" s="94">
        <v>1680</v>
      </c>
      <c r="AM46579" s="94">
        <v>0</v>
      </c>
      <c r="AN46579" s="94">
        <v>0</v>
      </c>
      <c r="AO46579" s="94">
        <v>180</v>
      </c>
      <c r="AP46579" s="94">
        <v>0</v>
      </c>
      <c r="AQ46579" s="94">
        <v>31</v>
      </c>
      <c r="AS46579" s="94">
        <v>824</v>
      </c>
      <c r="AU46579" s="94">
        <v>-4</v>
      </c>
      <c r="AV46579" s="94">
        <v>0</v>
      </c>
      <c r="AW46579" s="94">
        <v>-652</v>
      </c>
      <c r="AX46579" s="94">
        <v>463</v>
      </c>
      <c r="AY46579" s="94">
        <v>-2398</v>
      </c>
      <c r="AZ46579" s="94">
        <v>397</v>
      </c>
      <c r="BA46579" s="94">
        <v>-94</v>
      </c>
      <c r="BB46579" s="94">
        <v>517</v>
      </c>
    </row>
    <row r="46580" spans="1:54">
      <c r="A46580" s="85" t="s">
        <v>181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402</v>
      </c>
      <c r="G46580" s="89" t="s">
        <v>403</v>
      </c>
      <c r="H46580" s="94">
        <v>4091</v>
      </c>
      <c r="I46580" s="94">
        <v>4186</v>
      </c>
      <c r="J46580" s="94">
        <v>3394</v>
      </c>
      <c r="K46580" s="94">
        <v>-792</v>
      </c>
      <c r="O46580" s="94">
        <v>4186</v>
      </c>
      <c r="P46580" s="94">
        <v>3394</v>
      </c>
      <c r="Q46580" s="94">
        <v>-792</v>
      </c>
      <c r="R46580" s="94">
        <v>1580</v>
      </c>
      <c r="S46580" s="94">
        <v>1672</v>
      </c>
      <c r="U46580" s="94">
        <v>0</v>
      </c>
      <c r="V46580" s="94">
        <v>0</v>
      </c>
      <c r="W46580" s="94">
        <v>110</v>
      </c>
      <c r="X46580" s="94">
        <v>0</v>
      </c>
      <c r="Y46580" s="94">
        <v>32</v>
      </c>
      <c r="AJ46580" s="94">
        <v>1580</v>
      </c>
      <c r="AK46580" s="94">
        <v>1672</v>
      </c>
      <c r="AM46580" s="94">
        <v>0</v>
      </c>
      <c r="AN46580" s="94">
        <v>0</v>
      </c>
      <c r="AO46580" s="94">
        <v>110</v>
      </c>
      <c r="AP46580" s="94">
        <v>0</v>
      </c>
      <c r="AQ46580" s="94">
        <v>32</v>
      </c>
      <c r="AS46580" s="94">
        <v>907</v>
      </c>
      <c r="AU46580" s="94">
        <v>1</v>
      </c>
      <c r="AV46580" s="94">
        <v>0</v>
      </c>
      <c r="AW46580" s="94">
        <v>-587</v>
      </c>
      <c r="AX46580" s="94">
        <v>463</v>
      </c>
      <c r="AY46580" s="94">
        <v>-2463</v>
      </c>
      <c r="AZ46580" s="94">
        <v>411</v>
      </c>
      <c r="BA46580" s="94">
        <v>-87</v>
      </c>
      <c r="BB46580" s="94">
        <v>563</v>
      </c>
    </row>
    <row r="46581" spans="1:54">
      <c r="A46581" s="85" t="s">
        <v>181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402</v>
      </c>
      <c r="G46581" s="89" t="s">
        <v>403</v>
      </c>
      <c r="H46581" s="94">
        <v>3871</v>
      </c>
      <c r="I46581" s="94">
        <v>3969</v>
      </c>
      <c r="J46581" s="94">
        <v>3344</v>
      </c>
      <c r="K46581" s="94">
        <v>-625</v>
      </c>
      <c r="O46581" s="94">
        <v>3969</v>
      </c>
      <c r="P46581" s="94">
        <v>3344</v>
      </c>
      <c r="Q46581" s="94">
        <v>-625</v>
      </c>
      <c r="R46581" s="94">
        <v>1571</v>
      </c>
      <c r="S46581" s="94">
        <v>1661</v>
      </c>
      <c r="U46581" s="94">
        <v>0</v>
      </c>
      <c r="V46581" s="94">
        <v>0</v>
      </c>
      <c r="W46581" s="94">
        <v>81</v>
      </c>
      <c r="X46581" s="94">
        <v>0</v>
      </c>
      <c r="Y46581" s="94">
        <v>31</v>
      </c>
      <c r="AJ46581" s="94">
        <v>1571</v>
      </c>
      <c r="AK46581" s="94">
        <v>1661</v>
      </c>
      <c r="AM46581" s="94">
        <v>0</v>
      </c>
      <c r="AN46581" s="94">
        <v>0</v>
      </c>
      <c r="AO46581" s="94">
        <v>81</v>
      </c>
      <c r="AP46581" s="94">
        <v>0</v>
      </c>
      <c r="AQ46581" s="94">
        <v>31</v>
      </c>
      <c r="AS46581" s="94">
        <v>987</v>
      </c>
      <c r="AU46581" s="94">
        <v>-7</v>
      </c>
      <c r="AV46581" s="94">
        <v>0</v>
      </c>
      <c r="AW46581" s="94">
        <v>-546</v>
      </c>
      <c r="AX46581" s="94">
        <v>435</v>
      </c>
      <c r="AY46581" s="94">
        <v>-2447</v>
      </c>
      <c r="AZ46581" s="94">
        <v>408</v>
      </c>
      <c r="BA46581" s="94">
        <v>-89</v>
      </c>
      <c r="BB46581" s="94">
        <v>634</v>
      </c>
    </row>
    <row r="46582" spans="1:54">
      <c r="A46582" s="85" t="s">
        <v>181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402</v>
      </c>
      <c r="G46582" s="89" t="s">
        <v>403</v>
      </c>
      <c r="H46582" s="94">
        <v>3721</v>
      </c>
      <c r="I46582" s="94">
        <v>3859</v>
      </c>
      <c r="J46582" s="94">
        <v>3579</v>
      </c>
      <c r="K46582" s="94">
        <v>-280</v>
      </c>
      <c r="O46582" s="94">
        <v>3859</v>
      </c>
      <c r="P46582" s="94">
        <v>3579</v>
      </c>
      <c r="Q46582" s="94">
        <v>-280</v>
      </c>
      <c r="R46582" s="94">
        <v>1577</v>
      </c>
      <c r="S46582" s="94">
        <v>1916</v>
      </c>
      <c r="U46582" s="94">
        <v>0</v>
      </c>
      <c r="V46582" s="94">
        <v>0</v>
      </c>
      <c r="W46582" s="94">
        <v>54</v>
      </c>
      <c r="X46582" s="94">
        <v>0</v>
      </c>
      <c r="Y46582" s="94">
        <v>32</v>
      </c>
      <c r="AJ46582" s="94">
        <v>1577</v>
      </c>
      <c r="AK46582" s="94">
        <v>1916</v>
      </c>
      <c r="AM46582" s="94">
        <v>0</v>
      </c>
      <c r="AN46582" s="94">
        <v>0</v>
      </c>
      <c r="AO46582" s="94">
        <v>54</v>
      </c>
      <c r="AP46582" s="94">
        <v>0</v>
      </c>
      <c r="AQ46582" s="94">
        <v>32</v>
      </c>
      <c r="AS46582" s="94">
        <v>1087</v>
      </c>
      <c r="AU46582" s="94">
        <v>18</v>
      </c>
      <c r="AV46582" s="94">
        <v>0</v>
      </c>
      <c r="AW46582" s="94">
        <v>-522</v>
      </c>
      <c r="AX46582" s="94">
        <v>410</v>
      </c>
      <c r="AY46582" s="94">
        <v>-2439</v>
      </c>
      <c r="AZ46582" s="94">
        <v>384</v>
      </c>
      <c r="BA46582" s="94">
        <v>-102</v>
      </c>
      <c r="BB46582" s="94">
        <v>884</v>
      </c>
    </row>
    <row r="46583" spans="1:54">
      <c r="A46583" s="85" t="s">
        <v>181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402</v>
      </c>
      <c r="G46583" s="89" t="s">
        <v>403</v>
      </c>
      <c r="H46583" s="94">
        <v>3496</v>
      </c>
      <c r="I46583" s="94">
        <v>3641</v>
      </c>
      <c r="J46583" s="94">
        <v>3401</v>
      </c>
      <c r="K46583" s="94">
        <v>-245</v>
      </c>
      <c r="O46583" s="94">
        <v>3641</v>
      </c>
      <c r="P46583" s="94">
        <v>3401</v>
      </c>
      <c r="Q46583" s="94">
        <v>-245</v>
      </c>
      <c r="R46583" s="94">
        <v>1567</v>
      </c>
      <c r="S46583" s="94">
        <v>1750</v>
      </c>
      <c r="U46583" s="94">
        <v>0</v>
      </c>
      <c r="V46583" s="94">
        <v>0</v>
      </c>
      <c r="W46583" s="94">
        <v>52</v>
      </c>
      <c r="X46583" s="94">
        <v>0</v>
      </c>
      <c r="Y46583" s="94">
        <v>32</v>
      </c>
      <c r="AJ46583" s="94">
        <v>1567</v>
      </c>
      <c r="AK46583" s="94">
        <v>1750</v>
      </c>
      <c r="AM46583" s="94">
        <v>0</v>
      </c>
      <c r="AN46583" s="94">
        <v>0</v>
      </c>
      <c r="AO46583" s="94">
        <v>52</v>
      </c>
      <c r="AP46583" s="94">
        <v>0</v>
      </c>
      <c r="AQ46583" s="94">
        <v>32</v>
      </c>
      <c r="AS46583" s="94">
        <v>1144</v>
      </c>
      <c r="AU46583" s="94">
        <v>6</v>
      </c>
      <c r="AV46583" s="94">
        <v>0</v>
      </c>
      <c r="AW46583" s="94">
        <v>-519</v>
      </c>
      <c r="AX46583" s="94">
        <v>414</v>
      </c>
      <c r="AY46583" s="94">
        <v>-2471</v>
      </c>
      <c r="AZ46583" s="94">
        <v>335</v>
      </c>
      <c r="BA46583" s="94">
        <v>-101</v>
      </c>
      <c r="BB46583" s="94">
        <v>947</v>
      </c>
    </row>
    <row r="46584" spans="1:54">
      <c r="A46584" s="85" t="s">
        <v>181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402</v>
      </c>
      <c r="G46584" s="89" t="s">
        <v>403</v>
      </c>
      <c r="H46584" s="94">
        <v>3232</v>
      </c>
      <c r="I46584" s="94">
        <v>3366</v>
      </c>
      <c r="J46584" s="94">
        <v>3279</v>
      </c>
      <c r="K46584" s="94">
        <v>-87</v>
      </c>
      <c r="O46584" s="94">
        <v>3366</v>
      </c>
      <c r="P46584" s="94">
        <v>3279</v>
      </c>
      <c r="Q46584" s="94">
        <v>-87</v>
      </c>
      <c r="R46584" s="94">
        <v>1550</v>
      </c>
      <c r="S46584" s="94">
        <v>1642</v>
      </c>
      <c r="U46584" s="94">
        <v>0</v>
      </c>
      <c r="V46584" s="94">
        <v>0</v>
      </c>
      <c r="W46584" s="94">
        <v>55</v>
      </c>
      <c r="X46584" s="94">
        <v>0</v>
      </c>
      <c r="Y46584" s="94">
        <v>32</v>
      </c>
      <c r="AJ46584" s="94">
        <v>1550</v>
      </c>
      <c r="AK46584" s="94">
        <v>1642</v>
      </c>
      <c r="AM46584" s="94">
        <v>0</v>
      </c>
      <c r="AN46584" s="94">
        <v>0</v>
      </c>
      <c r="AO46584" s="94">
        <v>55</v>
      </c>
      <c r="AP46584" s="94">
        <v>0</v>
      </c>
      <c r="AQ46584" s="94">
        <v>32</v>
      </c>
      <c r="AS46584" s="94">
        <v>1220</v>
      </c>
      <c r="AU46584" s="94">
        <v>-17</v>
      </c>
      <c r="AV46584" s="94">
        <v>0</v>
      </c>
      <c r="AW46584" s="94">
        <v>-487</v>
      </c>
      <c r="AX46584" s="94">
        <v>356</v>
      </c>
      <c r="AY46584" s="94">
        <v>-2518</v>
      </c>
      <c r="AZ46584" s="94">
        <v>291</v>
      </c>
      <c r="BA46584" s="94">
        <v>-123</v>
      </c>
      <c r="BB46584" s="94">
        <v>1191</v>
      </c>
    </row>
    <row r="46585" spans="1:54">
      <c r="A46585" s="85" t="s">
        <v>181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402</v>
      </c>
      <c r="G46585" s="89" t="s">
        <v>403</v>
      </c>
      <c r="H46585" s="94">
        <v>2946</v>
      </c>
      <c r="I46585" s="94">
        <v>3064</v>
      </c>
      <c r="J46585" s="94">
        <v>3033</v>
      </c>
      <c r="K46585" s="94">
        <v>-31</v>
      </c>
      <c r="O46585" s="94">
        <v>3064</v>
      </c>
      <c r="P46585" s="94">
        <v>3033</v>
      </c>
      <c r="Q46585" s="94">
        <v>-31</v>
      </c>
      <c r="R46585" s="94">
        <v>1415</v>
      </c>
      <c r="S46585" s="94">
        <v>1524</v>
      </c>
      <c r="U46585" s="94">
        <v>0</v>
      </c>
      <c r="V46585" s="94">
        <v>0</v>
      </c>
      <c r="W46585" s="94">
        <v>64</v>
      </c>
      <c r="X46585" s="94">
        <v>0</v>
      </c>
      <c r="Y46585" s="94">
        <v>30</v>
      </c>
      <c r="AJ46585" s="94">
        <v>1415</v>
      </c>
      <c r="AK46585" s="94">
        <v>1524</v>
      </c>
      <c r="AM46585" s="94">
        <v>0</v>
      </c>
      <c r="AN46585" s="94">
        <v>0</v>
      </c>
      <c r="AO46585" s="94">
        <v>64</v>
      </c>
      <c r="AP46585" s="94">
        <v>0</v>
      </c>
      <c r="AQ46585" s="94">
        <v>30</v>
      </c>
      <c r="AS46585" s="94">
        <v>1277</v>
      </c>
      <c r="AU46585" s="94">
        <v>-7</v>
      </c>
      <c r="AV46585" s="94">
        <v>0</v>
      </c>
      <c r="AW46585" s="94">
        <v>-465</v>
      </c>
      <c r="AX46585" s="94">
        <v>324</v>
      </c>
      <c r="AY46585" s="94">
        <v>-2511</v>
      </c>
      <c r="AZ46585" s="94">
        <v>229</v>
      </c>
      <c r="BA46585" s="94">
        <v>-130</v>
      </c>
      <c r="BB46585" s="94">
        <v>1252</v>
      </c>
    </row>
    <row r="46586" spans="1:54">
      <c r="A46586" s="85" t="s">
        <v>181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402</v>
      </c>
      <c r="G46586" s="89" t="s">
        <v>403</v>
      </c>
      <c r="H46586" s="94">
        <v>2959</v>
      </c>
      <c r="I46586" s="94">
        <v>2891</v>
      </c>
      <c r="J46586" s="94">
        <v>2726</v>
      </c>
      <c r="K46586" s="94">
        <v>-165</v>
      </c>
      <c r="O46586" s="94">
        <v>2891</v>
      </c>
      <c r="P46586" s="94">
        <v>2726</v>
      </c>
      <c r="Q46586" s="94">
        <v>-165</v>
      </c>
      <c r="R46586" s="94">
        <v>1403</v>
      </c>
      <c r="S46586" s="94">
        <v>1241</v>
      </c>
      <c r="U46586" s="94">
        <v>0</v>
      </c>
      <c r="V46586" s="94">
        <v>0</v>
      </c>
      <c r="W46586" s="94">
        <v>49</v>
      </c>
      <c r="X46586" s="94">
        <v>0</v>
      </c>
      <c r="Y46586" s="94">
        <v>33</v>
      </c>
      <c r="AJ46586" s="94">
        <v>1403</v>
      </c>
      <c r="AK46586" s="94">
        <v>1241</v>
      </c>
      <c r="AM46586" s="94">
        <v>0</v>
      </c>
      <c r="AN46586" s="94">
        <v>0</v>
      </c>
      <c r="AO46586" s="94">
        <v>49</v>
      </c>
      <c r="AP46586" s="94">
        <v>0</v>
      </c>
      <c r="AQ46586" s="94">
        <v>33</v>
      </c>
      <c r="AS46586" s="94">
        <v>1259</v>
      </c>
      <c r="AU46586" s="94">
        <v>-6</v>
      </c>
      <c r="AV46586" s="94">
        <v>0</v>
      </c>
      <c r="AW46586" s="94">
        <v>-407</v>
      </c>
      <c r="AX46586" s="94">
        <v>315</v>
      </c>
      <c r="AY46586" s="94">
        <v>-2714</v>
      </c>
      <c r="AZ46586" s="94">
        <v>194</v>
      </c>
      <c r="BA46586" s="94">
        <v>-105</v>
      </c>
      <c r="BB46586" s="94">
        <v>1299</v>
      </c>
    </row>
    <row r="46587" spans="1:54">
      <c r="A46587" s="85" t="s">
        <v>181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402</v>
      </c>
      <c r="G46587" s="89" t="s">
        <v>403</v>
      </c>
      <c r="H46587" s="94">
        <v>2815</v>
      </c>
      <c r="I46587" s="94">
        <v>2761</v>
      </c>
      <c r="J46587" s="94">
        <v>2584</v>
      </c>
      <c r="K46587" s="94">
        <v>-177</v>
      </c>
      <c r="O46587" s="94">
        <v>2761</v>
      </c>
      <c r="P46587" s="94">
        <v>2584</v>
      </c>
      <c r="Q46587" s="94">
        <v>-177</v>
      </c>
      <c r="R46587" s="94">
        <v>1325</v>
      </c>
      <c r="S46587" s="94">
        <v>1202</v>
      </c>
      <c r="U46587" s="94">
        <v>0</v>
      </c>
      <c r="V46587" s="94">
        <v>0</v>
      </c>
      <c r="W46587" s="94">
        <v>27</v>
      </c>
      <c r="X46587" s="94">
        <v>0</v>
      </c>
      <c r="Y46587" s="94">
        <v>30</v>
      </c>
      <c r="AJ46587" s="94">
        <v>1325</v>
      </c>
      <c r="AK46587" s="94">
        <v>1202</v>
      </c>
      <c r="AM46587" s="94">
        <v>0</v>
      </c>
      <c r="AN46587" s="94">
        <v>0</v>
      </c>
      <c r="AO46587" s="94">
        <v>27</v>
      </c>
      <c r="AP46587" s="94">
        <v>0</v>
      </c>
      <c r="AQ46587" s="94">
        <v>30</v>
      </c>
      <c r="AS46587" s="94">
        <v>1289</v>
      </c>
      <c r="AU46587" s="94">
        <v>-1</v>
      </c>
      <c r="AV46587" s="94">
        <v>0</v>
      </c>
      <c r="AW46587" s="94">
        <v>-387</v>
      </c>
      <c r="AX46587" s="94">
        <v>297</v>
      </c>
      <c r="AY46587" s="94">
        <v>-2818</v>
      </c>
      <c r="AZ46587" s="94">
        <v>162</v>
      </c>
      <c r="BA46587" s="94">
        <v>-107</v>
      </c>
      <c r="BB46587" s="94">
        <v>1388</v>
      </c>
    </row>
    <row r="46588" spans="1:54">
      <c r="A46588" s="85" t="s">
        <v>181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402</v>
      </c>
      <c r="G46588" s="89" t="s">
        <v>403</v>
      </c>
      <c r="H46588" s="94">
        <v>2728</v>
      </c>
      <c r="I46588" s="94">
        <v>2660</v>
      </c>
      <c r="J46588" s="94">
        <v>2560</v>
      </c>
      <c r="K46588" s="94">
        <v>-100</v>
      </c>
      <c r="O46588" s="94">
        <v>2660</v>
      </c>
      <c r="P46588" s="94">
        <v>2560</v>
      </c>
      <c r="Q46588" s="94">
        <v>-100</v>
      </c>
      <c r="R46588" s="94">
        <v>1324</v>
      </c>
      <c r="S46588" s="94">
        <v>1182</v>
      </c>
      <c r="U46588" s="94">
        <v>0</v>
      </c>
      <c r="V46588" s="94">
        <v>0</v>
      </c>
      <c r="W46588" s="94">
        <v>22</v>
      </c>
      <c r="X46588" s="94">
        <v>0</v>
      </c>
      <c r="Y46588" s="94">
        <v>32</v>
      </c>
      <c r="AJ46588" s="94">
        <v>1324</v>
      </c>
      <c r="AK46588" s="94">
        <v>1182</v>
      </c>
      <c r="AM46588" s="94">
        <v>0</v>
      </c>
      <c r="AN46588" s="94">
        <v>0</v>
      </c>
      <c r="AO46588" s="94">
        <v>22</v>
      </c>
      <c r="AP46588" s="94">
        <v>0</v>
      </c>
      <c r="AQ46588" s="94">
        <v>32</v>
      </c>
      <c r="AS46588" s="94">
        <v>1298</v>
      </c>
      <c r="AU46588" s="94">
        <v>2</v>
      </c>
      <c r="AV46588" s="94">
        <v>0</v>
      </c>
      <c r="AW46588" s="94">
        <v>-387</v>
      </c>
      <c r="AX46588" s="94">
        <v>316</v>
      </c>
      <c r="AY46588" s="94">
        <v>-2794</v>
      </c>
      <c r="AZ46588" s="94">
        <v>152</v>
      </c>
      <c r="BA46588" s="94">
        <v>-108</v>
      </c>
      <c r="BB46588" s="94">
        <v>1421</v>
      </c>
    </row>
    <row r="46589" spans="1:54">
      <c r="A46589" s="85" t="s">
        <v>181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402</v>
      </c>
      <c r="G46589" s="89" t="s">
        <v>403</v>
      </c>
      <c r="H46589" s="94">
        <v>2671</v>
      </c>
      <c r="I46589" s="94">
        <v>2615</v>
      </c>
      <c r="J46589" s="94">
        <v>2569</v>
      </c>
      <c r="K46589" s="94">
        <v>-46</v>
      </c>
      <c r="O46589" s="94">
        <v>2615</v>
      </c>
      <c r="P46589" s="94">
        <v>2569</v>
      </c>
      <c r="Q46589" s="94">
        <v>-46</v>
      </c>
      <c r="R46589" s="94">
        <v>1327</v>
      </c>
      <c r="S46589" s="94">
        <v>1193</v>
      </c>
      <c r="U46589" s="94">
        <v>0</v>
      </c>
      <c r="V46589" s="94">
        <v>0</v>
      </c>
      <c r="W46589" s="94">
        <v>19</v>
      </c>
      <c r="X46589" s="94">
        <v>0</v>
      </c>
      <c r="Y46589" s="94">
        <v>30</v>
      </c>
      <c r="AJ46589" s="94">
        <v>1327</v>
      </c>
      <c r="AK46589" s="94">
        <v>1193</v>
      </c>
      <c r="AM46589" s="94">
        <v>0</v>
      </c>
      <c r="AN46589" s="94">
        <v>0</v>
      </c>
      <c r="AO46589" s="94">
        <v>19</v>
      </c>
      <c r="AP46589" s="94">
        <v>0</v>
      </c>
      <c r="AQ46589" s="94">
        <v>30</v>
      </c>
      <c r="AS46589" s="94">
        <v>1321</v>
      </c>
      <c r="AU46589" s="94">
        <v>3</v>
      </c>
      <c r="AV46589" s="94">
        <v>0</v>
      </c>
      <c r="AW46589" s="94">
        <v>-364</v>
      </c>
      <c r="AX46589" s="94">
        <v>316</v>
      </c>
      <c r="AY46589" s="94">
        <v>-2793</v>
      </c>
      <c r="AZ46589" s="94">
        <v>147</v>
      </c>
      <c r="BA46589" s="94">
        <v>-104</v>
      </c>
      <c r="BB46589" s="94">
        <v>1428</v>
      </c>
    </row>
    <row r="46590" spans="1:54">
      <c r="A46590" s="85" t="s">
        <v>181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402</v>
      </c>
      <c r="G46590" s="89" t="s">
        <v>403</v>
      </c>
      <c r="H46590" s="94">
        <v>2690</v>
      </c>
      <c r="I46590" s="94">
        <v>2640</v>
      </c>
      <c r="J46590" s="94">
        <v>2582</v>
      </c>
      <c r="K46590" s="94">
        <v>-58</v>
      </c>
      <c r="O46590" s="94">
        <v>2640</v>
      </c>
      <c r="P46590" s="94">
        <v>2582</v>
      </c>
      <c r="Q46590" s="94">
        <v>-58</v>
      </c>
      <c r="R46590" s="94">
        <v>1333</v>
      </c>
      <c r="S46590" s="94">
        <v>1204</v>
      </c>
      <c r="U46590" s="94">
        <v>0</v>
      </c>
      <c r="V46590" s="94">
        <v>0</v>
      </c>
      <c r="W46590" s="94">
        <v>13</v>
      </c>
      <c r="X46590" s="94">
        <v>0</v>
      </c>
      <c r="Y46590" s="94">
        <v>32</v>
      </c>
      <c r="AJ46590" s="94">
        <v>1333</v>
      </c>
      <c r="AK46590" s="94">
        <v>1204</v>
      </c>
      <c r="AM46590" s="94">
        <v>0</v>
      </c>
      <c r="AN46590" s="94">
        <v>0</v>
      </c>
      <c r="AO46590" s="94">
        <v>13</v>
      </c>
      <c r="AP46590" s="94">
        <v>0</v>
      </c>
      <c r="AQ46590" s="94">
        <v>32</v>
      </c>
      <c r="AS46590" s="94">
        <v>1283</v>
      </c>
      <c r="AU46590" s="94">
        <v>1</v>
      </c>
      <c r="AV46590" s="94">
        <v>0</v>
      </c>
      <c r="AW46590" s="94">
        <v>-351</v>
      </c>
      <c r="AX46590" s="94">
        <v>382</v>
      </c>
      <c r="AY46590" s="94">
        <v>-2819</v>
      </c>
      <c r="AZ46590" s="94">
        <v>139</v>
      </c>
      <c r="BA46590" s="94">
        <v>-68</v>
      </c>
      <c r="BB46590" s="94">
        <v>1375</v>
      </c>
    </row>
    <row r="46591" spans="1:54">
      <c r="A46591" s="85" t="s">
        <v>181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402</v>
      </c>
      <c r="G46591" s="89" t="s">
        <v>403</v>
      </c>
      <c r="H46591" s="94">
        <v>2821</v>
      </c>
      <c r="I46591" s="94">
        <v>2762</v>
      </c>
      <c r="J46591" s="94">
        <v>2726</v>
      </c>
      <c r="K46591" s="94">
        <v>-36</v>
      </c>
      <c r="O46591" s="94">
        <v>2762</v>
      </c>
      <c r="P46591" s="94">
        <v>2726</v>
      </c>
      <c r="Q46591" s="94">
        <v>-36</v>
      </c>
      <c r="R46591" s="94">
        <v>1387</v>
      </c>
      <c r="S46591" s="94">
        <v>1298</v>
      </c>
      <c r="U46591" s="94">
        <v>0</v>
      </c>
      <c r="V46591" s="94">
        <v>0</v>
      </c>
      <c r="W46591" s="94">
        <v>10</v>
      </c>
      <c r="X46591" s="94">
        <v>0</v>
      </c>
      <c r="Y46591" s="94">
        <v>31</v>
      </c>
      <c r="AJ46591" s="94">
        <v>1387</v>
      </c>
      <c r="AK46591" s="94">
        <v>1298</v>
      </c>
      <c r="AM46591" s="94">
        <v>0</v>
      </c>
      <c r="AN46591" s="94">
        <v>0</v>
      </c>
      <c r="AO46591" s="94">
        <v>10</v>
      </c>
      <c r="AP46591" s="94">
        <v>0</v>
      </c>
      <c r="AQ46591" s="94">
        <v>31</v>
      </c>
      <c r="AS46591" s="94">
        <v>1225</v>
      </c>
      <c r="AU46591" s="94">
        <v>-4</v>
      </c>
      <c r="AV46591" s="94">
        <v>0</v>
      </c>
      <c r="AW46591" s="94">
        <v>-349</v>
      </c>
      <c r="AX46591" s="94">
        <v>432</v>
      </c>
      <c r="AY46591" s="94">
        <v>-2790</v>
      </c>
      <c r="AZ46591" s="94">
        <v>155</v>
      </c>
      <c r="BA46591" s="94">
        <v>-68</v>
      </c>
      <c r="BB46591" s="94">
        <v>1363</v>
      </c>
    </row>
    <row r="46592" spans="1:54">
      <c r="A46592" s="85" t="s">
        <v>181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402</v>
      </c>
      <c r="G46592" s="89" t="s">
        <v>403</v>
      </c>
      <c r="H46592" s="94">
        <v>2961</v>
      </c>
      <c r="I46592" s="94">
        <v>2902</v>
      </c>
      <c r="J46592" s="94">
        <v>2823</v>
      </c>
      <c r="K46592" s="94">
        <v>-79</v>
      </c>
      <c r="O46592" s="94">
        <v>2902</v>
      </c>
      <c r="P46592" s="94">
        <v>2823</v>
      </c>
      <c r="Q46592" s="94">
        <v>-79</v>
      </c>
      <c r="R46592" s="94">
        <v>1412</v>
      </c>
      <c r="S46592" s="94">
        <v>1369</v>
      </c>
      <c r="U46592" s="94">
        <v>0</v>
      </c>
      <c r="V46592" s="94">
        <v>0</v>
      </c>
      <c r="W46592" s="94">
        <v>9</v>
      </c>
      <c r="X46592" s="94">
        <v>0</v>
      </c>
      <c r="Y46592" s="94">
        <v>33</v>
      </c>
      <c r="AJ46592" s="94">
        <v>1412</v>
      </c>
      <c r="AK46592" s="94">
        <v>1369</v>
      </c>
      <c r="AM46592" s="94">
        <v>0</v>
      </c>
      <c r="AN46592" s="94">
        <v>0</v>
      </c>
      <c r="AO46592" s="94">
        <v>9</v>
      </c>
      <c r="AP46592" s="94">
        <v>0</v>
      </c>
      <c r="AQ46592" s="94">
        <v>33</v>
      </c>
      <c r="AS46592" s="94">
        <v>1198</v>
      </c>
      <c r="AU46592" s="94">
        <v>-11</v>
      </c>
      <c r="AV46592" s="94">
        <v>0</v>
      </c>
      <c r="AW46592" s="94">
        <v>-344</v>
      </c>
      <c r="AX46592" s="94">
        <v>469</v>
      </c>
      <c r="AY46592" s="94">
        <v>-2774</v>
      </c>
      <c r="AZ46592" s="94">
        <v>173</v>
      </c>
      <c r="BA46592" s="94">
        <v>-41</v>
      </c>
      <c r="BB46592" s="94">
        <v>1251</v>
      </c>
    </row>
    <row r="46593" spans="1:54">
      <c r="A46593" s="85" t="s">
        <v>181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402</v>
      </c>
      <c r="G46593" s="89" t="s">
        <v>403</v>
      </c>
      <c r="H46593" s="94">
        <v>2947</v>
      </c>
      <c r="I46593" s="94">
        <v>2949</v>
      </c>
      <c r="J46593" s="94">
        <v>2845</v>
      </c>
      <c r="K46593" s="94">
        <v>-103</v>
      </c>
      <c r="O46593" s="94">
        <v>2949</v>
      </c>
      <c r="P46593" s="94">
        <v>2845</v>
      </c>
      <c r="Q46593" s="94">
        <v>-103</v>
      </c>
      <c r="R46593" s="94">
        <v>1476</v>
      </c>
      <c r="S46593" s="94">
        <v>1264</v>
      </c>
      <c r="U46593" s="94">
        <v>0</v>
      </c>
      <c r="V46593" s="94">
        <v>0</v>
      </c>
      <c r="W46593" s="94">
        <v>74</v>
      </c>
      <c r="X46593" s="94">
        <v>0</v>
      </c>
      <c r="Y46593" s="94">
        <v>31</v>
      </c>
      <c r="AJ46593" s="94">
        <v>1476</v>
      </c>
      <c r="AK46593" s="94">
        <v>1264</v>
      </c>
      <c r="AM46593" s="94">
        <v>0</v>
      </c>
      <c r="AN46593" s="94">
        <v>0</v>
      </c>
      <c r="AO46593" s="94">
        <v>74</v>
      </c>
      <c r="AP46593" s="94">
        <v>0</v>
      </c>
      <c r="AQ46593" s="94">
        <v>31</v>
      </c>
      <c r="AS46593" s="94">
        <v>1248</v>
      </c>
      <c r="AU46593" s="94">
        <v>-9</v>
      </c>
      <c r="AV46593" s="94">
        <v>0</v>
      </c>
      <c r="AW46593" s="94">
        <v>-310</v>
      </c>
      <c r="AX46593" s="94">
        <v>419</v>
      </c>
      <c r="AY46593" s="94">
        <v>-2906</v>
      </c>
      <c r="AZ46593" s="94">
        <v>179</v>
      </c>
      <c r="BA46593" s="94">
        <v>-32</v>
      </c>
      <c r="BB46593" s="94">
        <v>1308</v>
      </c>
    </row>
    <row r="46594" spans="1:54">
      <c r="A46594" s="85" t="s">
        <v>181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402</v>
      </c>
      <c r="G46594" s="89" t="s">
        <v>403</v>
      </c>
      <c r="H46594" s="94">
        <v>2912</v>
      </c>
      <c r="I46594" s="94">
        <v>2940</v>
      </c>
      <c r="J46594" s="94">
        <v>2766</v>
      </c>
      <c r="K46594" s="94">
        <v>-174</v>
      </c>
      <c r="O46594" s="94">
        <v>2940</v>
      </c>
      <c r="P46594" s="94">
        <v>2766</v>
      </c>
      <c r="Q46594" s="94">
        <v>-174</v>
      </c>
      <c r="R46594" s="94">
        <v>1452</v>
      </c>
      <c r="S46594" s="94">
        <v>993</v>
      </c>
      <c r="U46594" s="94">
        <v>0</v>
      </c>
      <c r="V46594" s="94">
        <v>0</v>
      </c>
      <c r="W46594" s="94">
        <v>289</v>
      </c>
      <c r="X46594" s="94">
        <v>0</v>
      </c>
      <c r="Y46594" s="94">
        <v>32</v>
      </c>
      <c r="AJ46594" s="94">
        <v>1452</v>
      </c>
      <c r="AK46594" s="94">
        <v>993</v>
      </c>
      <c r="AM46594" s="94">
        <v>0</v>
      </c>
      <c r="AN46594" s="94">
        <v>0</v>
      </c>
      <c r="AO46594" s="94">
        <v>289</v>
      </c>
      <c r="AP46594" s="94">
        <v>0</v>
      </c>
      <c r="AQ46594" s="94">
        <v>32</v>
      </c>
      <c r="AS46594" s="94">
        <v>1049</v>
      </c>
      <c r="AU46594" s="94">
        <v>-16</v>
      </c>
      <c r="AV46594" s="94">
        <v>0</v>
      </c>
      <c r="AW46594" s="94">
        <v>-248</v>
      </c>
      <c r="AX46594" s="94">
        <v>443</v>
      </c>
      <c r="AY46594" s="94">
        <v>-2781</v>
      </c>
      <c r="AZ46594" s="94">
        <v>169</v>
      </c>
      <c r="BA46594" s="94">
        <v>16</v>
      </c>
      <c r="BB46594" s="94">
        <v>1194</v>
      </c>
    </row>
    <row r="46595" spans="1:54">
      <c r="A46595" s="85" t="s">
        <v>181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402</v>
      </c>
      <c r="G46595" s="89" t="s">
        <v>403</v>
      </c>
      <c r="H46595" s="94">
        <v>2920</v>
      </c>
      <c r="I46595" s="94">
        <v>2974</v>
      </c>
      <c r="J46595" s="94">
        <v>2625</v>
      </c>
      <c r="K46595" s="94">
        <v>-349</v>
      </c>
      <c r="O46595" s="94">
        <v>2974</v>
      </c>
      <c r="P46595" s="94">
        <v>2625</v>
      </c>
      <c r="Q46595" s="94">
        <v>-349</v>
      </c>
      <c r="R46595" s="94">
        <v>1346</v>
      </c>
      <c r="S46595" s="94">
        <v>749</v>
      </c>
      <c r="U46595" s="94">
        <v>0</v>
      </c>
      <c r="V46595" s="94">
        <v>0</v>
      </c>
      <c r="W46595" s="94">
        <v>499</v>
      </c>
      <c r="X46595" s="94">
        <v>0</v>
      </c>
      <c r="Y46595" s="94">
        <v>31</v>
      </c>
      <c r="AJ46595" s="94">
        <v>1346</v>
      </c>
      <c r="AK46595" s="94">
        <v>749</v>
      </c>
      <c r="AM46595" s="94">
        <v>0</v>
      </c>
      <c r="AN46595" s="94">
        <v>0</v>
      </c>
      <c r="AO46595" s="94">
        <v>499</v>
      </c>
      <c r="AP46595" s="94">
        <v>0</v>
      </c>
      <c r="AQ46595" s="94">
        <v>31</v>
      </c>
      <c r="AS46595" s="94">
        <v>858</v>
      </c>
      <c r="AU46595" s="94">
        <v>-26</v>
      </c>
      <c r="AV46595" s="94">
        <v>0</v>
      </c>
      <c r="AW46595" s="94">
        <v>-273</v>
      </c>
      <c r="AX46595" s="94">
        <v>465</v>
      </c>
      <c r="AY46595" s="94">
        <v>-2585</v>
      </c>
      <c r="AZ46595" s="94">
        <v>159</v>
      </c>
      <c r="BA46595" s="94">
        <v>40</v>
      </c>
      <c r="BB46595" s="94">
        <v>1013</v>
      </c>
    </row>
    <row r="46596" spans="1:54">
      <c r="A46596" s="85" t="s">
        <v>181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402</v>
      </c>
      <c r="G46596" s="89" t="s">
        <v>403</v>
      </c>
      <c r="H46596" s="94">
        <v>3002</v>
      </c>
      <c r="I46596" s="94">
        <v>3118</v>
      </c>
      <c r="J46596" s="94">
        <v>2635</v>
      </c>
      <c r="K46596" s="94">
        <v>-483</v>
      </c>
      <c r="O46596" s="94">
        <v>3118</v>
      </c>
      <c r="P46596" s="94">
        <v>2635</v>
      </c>
      <c r="Q46596" s="94">
        <v>-483</v>
      </c>
      <c r="R46596" s="94">
        <v>1314</v>
      </c>
      <c r="S46596" s="94">
        <v>758</v>
      </c>
      <c r="U46596" s="94">
        <v>0</v>
      </c>
      <c r="V46596" s="94">
        <v>0</v>
      </c>
      <c r="W46596" s="94">
        <v>531</v>
      </c>
      <c r="X46596" s="94">
        <v>0</v>
      </c>
      <c r="Y46596" s="94">
        <v>32</v>
      </c>
      <c r="AJ46596" s="94">
        <v>1314</v>
      </c>
      <c r="AK46596" s="94">
        <v>758</v>
      </c>
      <c r="AM46596" s="94">
        <v>0</v>
      </c>
      <c r="AN46596" s="94">
        <v>0</v>
      </c>
      <c r="AO46596" s="94">
        <v>531</v>
      </c>
      <c r="AP46596" s="94">
        <v>0</v>
      </c>
      <c r="AQ46596" s="94">
        <v>32</v>
      </c>
      <c r="AS46596" s="94">
        <v>725</v>
      </c>
      <c r="AU46596" s="94">
        <v>-36</v>
      </c>
      <c r="AV46596" s="94">
        <v>0</v>
      </c>
      <c r="AW46596" s="94">
        <v>-320</v>
      </c>
      <c r="AX46596" s="94">
        <v>449</v>
      </c>
      <c r="AY46596" s="94">
        <v>-2402</v>
      </c>
      <c r="AZ46596" s="94">
        <v>176</v>
      </c>
      <c r="BA46596" s="94">
        <v>15</v>
      </c>
      <c r="BB46596" s="94">
        <v>910</v>
      </c>
    </row>
    <row r="46597" spans="1:54">
      <c r="A46597" s="85" t="s">
        <v>181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402</v>
      </c>
      <c r="G46597" s="89" t="s">
        <v>403</v>
      </c>
      <c r="H46597" s="94">
        <v>3162</v>
      </c>
      <c r="I46597" s="94">
        <v>3305</v>
      </c>
      <c r="J46597" s="94">
        <v>2571</v>
      </c>
      <c r="K46597" s="94">
        <v>-734</v>
      </c>
      <c r="O46597" s="94">
        <v>3305</v>
      </c>
      <c r="P46597" s="94">
        <v>2571</v>
      </c>
      <c r="Q46597" s="94">
        <v>-734</v>
      </c>
      <c r="R46597" s="94">
        <v>1129</v>
      </c>
      <c r="S46597" s="94">
        <v>886</v>
      </c>
      <c r="U46597" s="94">
        <v>0</v>
      </c>
      <c r="V46597" s="94">
        <v>0</v>
      </c>
      <c r="W46597" s="94">
        <v>518</v>
      </c>
      <c r="X46597" s="94">
        <v>0</v>
      </c>
      <c r="Y46597" s="94">
        <v>38</v>
      </c>
      <c r="AJ46597" s="94">
        <v>1129</v>
      </c>
      <c r="AK46597" s="94">
        <v>886</v>
      </c>
      <c r="AM46597" s="94">
        <v>0</v>
      </c>
      <c r="AN46597" s="94">
        <v>0</v>
      </c>
      <c r="AO46597" s="94">
        <v>518</v>
      </c>
      <c r="AP46597" s="94">
        <v>0</v>
      </c>
      <c r="AQ46597" s="94">
        <v>38</v>
      </c>
      <c r="AS46597" s="94">
        <v>645</v>
      </c>
      <c r="AU46597" s="94">
        <v>-30</v>
      </c>
      <c r="AV46597" s="94">
        <v>0</v>
      </c>
      <c r="AW46597" s="94">
        <v>-381</v>
      </c>
      <c r="AX46597" s="94">
        <v>401</v>
      </c>
      <c r="AY46597" s="94">
        <v>-2373</v>
      </c>
      <c r="AZ46597" s="94">
        <v>206</v>
      </c>
      <c r="BA46597" s="94">
        <v>-35</v>
      </c>
      <c r="BB46597" s="94">
        <v>833</v>
      </c>
    </row>
    <row r="46598" spans="1:54">
      <c r="A46598" s="85" t="s">
        <v>181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402</v>
      </c>
      <c r="G46598" s="89" t="s">
        <v>403</v>
      </c>
      <c r="H46598" s="94">
        <v>3397</v>
      </c>
      <c r="I46598" s="94">
        <v>3548</v>
      </c>
      <c r="J46598" s="94">
        <v>2316</v>
      </c>
      <c r="K46598" s="94">
        <v>-1232</v>
      </c>
      <c r="O46598" s="94">
        <v>3548</v>
      </c>
      <c r="P46598" s="94">
        <v>2316</v>
      </c>
      <c r="Q46598" s="94">
        <v>-1232</v>
      </c>
      <c r="R46598" s="94">
        <v>688</v>
      </c>
      <c r="S46598" s="94">
        <v>1068</v>
      </c>
      <c r="U46598" s="94">
        <v>0</v>
      </c>
      <c r="V46598" s="94">
        <v>0</v>
      </c>
      <c r="W46598" s="94">
        <v>528</v>
      </c>
      <c r="X46598" s="94">
        <v>0</v>
      </c>
      <c r="Y46598" s="94">
        <v>32</v>
      </c>
      <c r="AJ46598" s="94">
        <v>688</v>
      </c>
      <c r="AK46598" s="94">
        <v>1068</v>
      </c>
      <c r="AM46598" s="94">
        <v>0</v>
      </c>
      <c r="AN46598" s="94">
        <v>0</v>
      </c>
      <c r="AO46598" s="94">
        <v>528</v>
      </c>
      <c r="AP46598" s="94">
        <v>0</v>
      </c>
      <c r="AQ46598" s="94">
        <v>32</v>
      </c>
      <c r="AS46598" s="94">
        <v>635</v>
      </c>
      <c r="AU46598" s="94">
        <v>-34</v>
      </c>
      <c r="AV46598" s="94">
        <v>0</v>
      </c>
      <c r="AW46598" s="94">
        <v>-449</v>
      </c>
      <c r="AX46598" s="94">
        <v>292</v>
      </c>
      <c r="AY46598" s="94">
        <v>-2596</v>
      </c>
      <c r="AZ46598" s="94">
        <v>241</v>
      </c>
      <c r="BA46598" s="94">
        <v>-130</v>
      </c>
      <c r="BB46598" s="94">
        <v>809</v>
      </c>
    </row>
    <row r="46599" spans="1:54">
      <c r="A46599" s="85" t="s">
        <v>181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402</v>
      </c>
      <c r="G46599" s="89" t="s">
        <v>403</v>
      </c>
      <c r="H46599" s="94">
        <v>3659</v>
      </c>
      <c r="I46599" s="94">
        <v>3800</v>
      </c>
      <c r="J46599" s="94">
        <v>2559</v>
      </c>
      <c r="K46599" s="94">
        <v>-1241</v>
      </c>
      <c r="O46599" s="94">
        <v>3800</v>
      </c>
      <c r="P46599" s="94">
        <v>2559</v>
      </c>
      <c r="Q46599" s="94">
        <v>-1241</v>
      </c>
      <c r="R46599" s="94">
        <v>695</v>
      </c>
      <c r="S46599" s="94">
        <v>1311</v>
      </c>
      <c r="U46599" s="94">
        <v>0</v>
      </c>
      <c r="V46599" s="94">
        <v>0</v>
      </c>
      <c r="W46599" s="94">
        <v>523</v>
      </c>
      <c r="X46599" s="94">
        <v>0</v>
      </c>
      <c r="Y46599" s="94">
        <v>30</v>
      </c>
      <c r="AJ46599" s="94">
        <v>695</v>
      </c>
      <c r="AK46599" s="94">
        <v>1311</v>
      </c>
      <c r="AM46599" s="94">
        <v>0</v>
      </c>
      <c r="AN46599" s="94">
        <v>0</v>
      </c>
      <c r="AO46599" s="94">
        <v>523</v>
      </c>
      <c r="AP46599" s="94">
        <v>0</v>
      </c>
      <c r="AQ46599" s="94">
        <v>30</v>
      </c>
      <c r="AS46599" s="94">
        <v>662</v>
      </c>
      <c r="AU46599" s="94">
        <v>-26</v>
      </c>
      <c r="AV46599" s="94">
        <v>0</v>
      </c>
      <c r="AW46599" s="94">
        <v>-519</v>
      </c>
      <c r="AX46599" s="94">
        <v>284</v>
      </c>
      <c r="AY46599" s="94">
        <v>-2689</v>
      </c>
      <c r="AZ46599" s="94">
        <v>300</v>
      </c>
      <c r="BA46599" s="94">
        <v>-157</v>
      </c>
      <c r="BB46599" s="94">
        <v>904</v>
      </c>
    </row>
    <row r="46600" spans="1:54">
      <c r="A46600" s="85" t="s">
        <v>181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402</v>
      </c>
      <c r="G46600" s="89" t="s">
        <v>403</v>
      </c>
      <c r="H46600" s="94">
        <v>3915</v>
      </c>
      <c r="I46600" s="94">
        <v>4039</v>
      </c>
      <c r="J46600" s="94">
        <v>3025</v>
      </c>
      <c r="K46600" s="94">
        <v>-1014</v>
      </c>
      <c r="O46600" s="94">
        <v>4039</v>
      </c>
      <c r="P46600" s="94">
        <v>3025</v>
      </c>
      <c r="Q46600" s="94">
        <v>-1014</v>
      </c>
      <c r="R46600" s="94">
        <v>727</v>
      </c>
      <c r="S46600" s="94">
        <v>1741</v>
      </c>
      <c r="U46600" s="94">
        <v>0</v>
      </c>
      <c r="V46600" s="94">
        <v>0</v>
      </c>
      <c r="W46600" s="94">
        <v>526</v>
      </c>
      <c r="X46600" s="94">
        <v>0</v>
      </c>
      <c r="Y46600" s="94">
        <v>31</v>
      </c>
      <c r="AJ46600" s="94">
        <v>727</v>
      </c>
      <c r="AK46600" s="94">
        <v>1741</v>
      </c>
      <c r="AM46600" s="94">
        <v>0</v>
      </c>
      <c r="AN46600" s="94">
        <v>0</v>
      </c>
      <c r="AO46600" s="94">
        <v>526</v>
      </c>
      <c r="AP46600" s="94">
        <v>0</v>
      </c>
      <c r="AQ46600" s="94">
        <v>31</v>
      </c>
      <c r="AS46600" s="94">
        <v>704</v>
      </c>
      <c r="AU46600" s="94">
        <v>-31</v>
      </c>
      <c r="AV46600" s="94">
        <v>0</v>
      </c>
      <c r="AW46600" s="94">
        <v>-563</v>
      </c>
      <c r="AX46600" s="94">
        <v>263</v>
      </c>
      <c r="AY46600" s="94">
        <v>-2539</v>
      </c>
      <c r="AZ46600" s="94">
        <v>324</v>
      </c>
      <c r="BA46600" s="94">
        <v>-167</v>
      </c>
      <c r="BB46600" s="94">
        <v>995</v>
      </c>
    </row>
    <row r="46601" spans="1:54">
      <c r="A46601" s="85" t="s">
        <v>181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402</v>
      </c>
      <c r="G46601" s="89" t="s">
        <v>403</v>
      </c>
      <c r="H46601" s="94">
        <v>4078</v>
      </c>
      <c r="I46601" s="94">
        <v>4155</v>
      </c>
      <c r="J46601" s="94">
        <v>3072</v>
      </c>
      <c r="K46601" s="94">
        <v>-1083</v>
      </c>
      <c r="O46601" s="94">
        <v>4155</v>
      </c>
      <c r="P46601" s="94">
        <v>3072</v>
      </c>
      <c r="Q46601" s="94">
        <v>-1083</v>
      </c>
      <c r="R46601" s="94">
        <v>736</v>
      </c>
      <c r="S46601" s="94">
        <v>1832</v>
      </c>
      <c r="U46601" s="94">
        <v>0</v>
      </c>
      <c r="V46601" s="94">
        <v>0</v>
      </c>
      <c r="W46601" s="94">
        <v>473</v>
      </c>
      <c r="X46601" s="94">
        <v>0</v>
      </c>
      <c r="Y46601" s="94">
        <v>31</v>
      </c>
      <c r="AJ46601" s="94">
        <v>736</v>
      </c>
      <c r="AK46601" s="94">
        <v>1832</v>
      </c>
      <c r="AM46601" s="94">
        <v>0</v>
      </c>
      <c r="AN46601" s="94">
        <v>0</v>
      </c>
      <c r="AO46601" s="94">
        <v>473</v>
      </c>
      <c r="AP46601" s="94">
        <v>0</v>
      </c>
      <c r="AQ46601" s="94">
        <v>31</v>
      </c>
      <c r="AS46601" s="94">
        <v>669</v>
      </c>
      <c r="AU46601" s="94">
        <v>-32</v>
      </c>
      <c r="AV46601" s="94">
        <v>0</v>
      </c>
      <c r="AW46601" s="94">
        <v>-595</v>
      </c>
      <c r="AX46601" s="94">
        <v>292</v>
      </c>
      <c r="AY46601" s="94">
        <v>-2419</v>
      </c>
      <c r="AZ46601" s="94">
        <v>363</v>
      </c>
      <c r="BA46601" s="94">
        <v>-168</v>
      </c>
      <c r="BB46601" s="94">
        <v>807</v>
      </c>
    </row>
    <row r="46602" spans="1:54">
      <c r="A46602" s="85" t="s">
        <v>181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402</v>
      </c>
      <c r="G46602" s="89" t="s">
        <v>403</v>
      </c>
      <c r="H46602" s="94">
        <v>4245</v>
      </c>
      <c r="I46602" s="94">
        <v>4299</v>
      </c>
      <c r="J46602" s="94">
        <v>3017</v>
      </c>
      <c r="K46602" s="94">
        <v>-1282</v>
      </c>
      <c r="O46602" s="94">
        <v>4299</v>
      </c>
      <c r="P46602" s="94">
        <v>3017</v>
      </c>
      <c r="Q46602" s="94">
        <v>-1282</v>
      </c>
      <c r="R46602" s="94">
        <v>773</v>
      </c>
      <c r="S46602" s="94">
        <v>1984</v>
      </c>
      <c r="U46602" s="94">
        <v>0</v>
      </c>
      <c r="V46602" s="94">
        <v>0</v>
      </c>
      <c r="W46602" s="94">
        <v>228</v>
      </c>
      <c r="X46602" s="94">
        <v>0</v>
      </c>
      <c r="Y46602" s="94">
        <v>32</v>
      </c>
      <c r="AJ46602" s="94">
        <v>773</v>
      </c>
      <c r="AK46602" s="94">
        <v>1984</v>
      </c>
      <c r="AM46602" s="94">
        <v>0</v>
      </c>
      <c r="AN46602" s="94">
        <v>0</v>
      </c>
      <c r="AO46602" s="94">
        <v>228</v>
      </c>
      <c r="AP46602" s="94">
        <v>0</v>
      </c>
      <c r="AQ46602" s="94">
        <v>32</v>
      </c>
      <c r="AS46602" s="94">
        <v>539</v>
      </c>
      <c r="AU46602" s="94">
        <v>-32</v>
      </c>
      <c r="AV46602" s="94">
        <v>0</v>
      </c>
      <c r="AW46602" s="94">
        <v>-678</v>
      </c>
      <c r="AX46602" s="94">
        <v>356</v>
      </c>
      <c r="AY46602" s="94">
        <v>-2273</v>
      </c>
      <c r="AZ46602" s="94">
        <v>413</v>
      </c>
      <c r="BA46602" s="94">
        <v>-165</v>
      </c>
      <c r="BB46602" s="94">
        <v>558</v>
      </c>
    </row>
    <row r="46603" spans="1:54">
      <c r="A46603" s="85" t="s">
        <v>181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402</v>
      </c>
      <c r="G46603" s="89" t="s">
        <v>403</v>
      </c>
      <c r="H46603" s="94">
        <v>4249</v>
      </c>
      <c r="I46603" s="94">
        <v>4245</v>
      </c>
      <c r="J46603" s="94">
        <v>3016</v>
      </c>
      <c r="K46603" s="94">
        <v>-1229</v>
      </c>
      <c r="O46603" s="94">
        <v>4245</v>
      </c>
      <c r="P46603" s="94">
        <v>3016</v>
      </c>
      <c r="Q46603" s="94">
        <v>-1229</v>
      </c>
      <c r="R46603" s="94">
        <v>827</v>
      </c>
      <c r="S46603" s="94">
        <v>2054</v>
      </c>
      <c r="U46603" s="94">
        <v>0</v>
      </c>
      <c r="V46603" s="94">
        <v>0</v>
      </c>
      <c r="W46603" s="94">
        <v>104</v>
      </c>
      <c r="X46603" s="94">
        <v>0</v>
      </c>
      <c r="Y46603" s="94">
        <v>31</v>
      </c>
      <c r="AJ46603" s="94">
        <v>827</v>
      </c>
      <c r="AK46603" s="94">
        <v>2054</v>
      </c>
      <c r="AM46603" s="94">
        <v>0</v>
      </c>
      <c r="AN46603" s="94">
        <v>0</v>
      </c>
      <c r="AO46603" s="94">
        <v>104</v>
      </c>
      <c r="AP46603" s="94">
        <v>0</v>
      </c>
      <c r="AQ46603" s="94">
        <v>31</v>
      </c>
      <c r="AS46603" s="94">
        <v>644</v>
      </c>
      <c r="AU46603" s="94">
        <v>-24</v>
      </c>
      <c r="AV46603" s="94">
        <v>0</v>
      </c>
      <c r="AW46603" s="94">
        <v>-722</v>
      </c>
      <c r="AX46603" s="94">
        <v>381</v>
      </c>
      <c r="AY46603" s="94">
        <v>-2383</v>
      </c>
      <c r="AZ46603" s="94">
        <v>423</v>
      </c>
      <c r="BA46603" s="94">
        <v>-183</v>
      </c>
      <c r="BB46603" s="94">
        <v>635</v>
      </c>
    </row>
    <row r="46604" spans="1:54">
      <c r="A46604" s="85" t="s">
        <v>181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402</v>
      </c>
      <c r="G46604" s="89" t="s">
        <v>403</v>
      </c>
      <c r="H46604" s="94">
        <v>4085</v>
      </c>
      <c r="I46604" s="94">
        <v>4152</v>
      </c>
      <c r="J46604" s="94">
        <v>3101</v>
      </c>
      <c r="K46604" s="94">
        <v>-1051</v>
      </c>
      <c r="O46604" s="94">
        <v>4152</v>
      </c>
      <c r="P46604" s="94">
        <v>3101</v>
      </c>
      <c r="Q46604" s="94">
        <v>-1051</v>
      </c>
      <c r="R46604" s="94">
        <v>833</v>
      </c>
      <c r="S46604" s="94">
        <v>2161</v>
      </c>
      <c r="U46604" s="94">
        <v>0</v>
      </c>
      <c r="V46604" s="94">
        <v>0</v>
      </c>
      <c r="W46604" s="94">
        <v>76</v>
      </c>
      <c r="X46604" s="94">
        <v>0</v>
      </c>
      <c r="Y46604" s="94">
        <v>31</v>
      </c>
      <c r="AJ46604" s="94">
        <v>833</v>
      </c>
      <c r="AK46604" s="94">
        <v>2161</v>
      </c>
      <c r="AM46604" s="94">
        <v>0</v>
      </c>
      <c r="AN46604" s="94">
        <v>0</v>
      </c>
      <c r="AO46604" s="94">
        <v>76</v>
      </c>
      <c r="AP46604" s="94">
        <v>0</v>
      </c>
      <c r="AQ46604" s="94">
        <v>31</v>
      </c>
      <c r="AS46604" s="94">
        <v>805</v>
      </c>
      <c r="AU46604" s="94">
        <v>-9</v>
      </c>
      <c r="AV46604" s="94">
        <v>0</v>
      </c>
      <c r="AW46604" s="94">
        <v>-709</v>
      </c>
      <c r="AX46604" s="94">
        <v>351</v>
      </c>
      <c r="AY46604" s="94">
        <v>-2404</v>
      </c>
      <c r="AZ46604" s="94">
        <v>404</v>
      </c>
      <c r="BA46604" s="94">
        <v>-193</v>
      </c>
      <c r="BB46604" s="94">
        <v>704</v>
      </c>
    </row>
    <row r="46605" spans="1:54">
      <c r="A46605" s="85" t="s">
        <v>181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402</v>
      </c>
      <c r="G46605" s="89" t="s">
        <v>403</v>
      </c>
      <c r="H46605" s="94">
        <v>3844</v>
      </c>
      <c r="I46605" s="94">
        <v>3970</v>
      </c>
      <c r="J46605" s="94">
        <v>2854</v>
      </c>
      <c r="K46605" s="94">
        <v>-1116</v>
      </c>
      <c r="O46605" s="94">
        <v>3970</v>
      </c>
      <c r="P46605" s="94">
        <v>2854</v>
      </c>
      <c r="Q46605" s="94">
        <v>-1116</v>
      </c>
      <c r="R46605" s="94">
        <v>815</v>
      </c>
      <c r="S46605" s="94">
        <v>1970</v>
      </c>
      <c r="U46605" s="94">
        <v>0</v>
      </c>
      <c r="V46605" s="94">
        <v>0</v>
      </c>
      <c r="W46605" s="94">
        <v>37</v>
      </c>
      <c r="X46605" s="94">
        <v>0</v>
      </c>
      <c r="Y46605" s="94">
        <v>32</v>
      </c>
      <c r="AJ46605" s="94">
        <v>815</v>
      </c>
      <c r="AK46605" s="94">
        <v>1970</v>
      </c>
      <c r="AM46605" s="94">
        <v>0</v>
      </c>
      <c r="AN46605" s="94">
        <v>0</v>
      </c>
      <c r="AO46605" s="94">
        <v>37</v>
      </c>
      <c r="AP46605" s="94">
        <v>0</v>
      </c>
      <c r="AQ46605" s="94">
        <v>32</v>
      </c>
      <c r="AS46605" s="94">
        <v>865</v>
      </c>
      <c r="AU46605" s="94">
        <v>-22</v>
      </c>
      <c r="AV46605" s="94">
        <v>0</v>
      </c>
      <c r="AW46605" s="94">
        <v>-696</v>
      </c>
      <c r="AX46605" s="94">
        <v>351</v>
      </c>
      <c r="AY46605" s="94">
        <v>-2518</v>
      </c>
      <c r="AZ46605" s="94">
        <v>373</v>
      </c>
      <c r="BA46605" s="94">
        <v>-190</v>
      </c>
      <c r="BB46605" s="94">
        <v>721</v>
      </c>
    </row>
    <row r="46606" spans="1:54">
      <c r="A46606" s="85" t="s">
        <v>181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402</v>
      </c>
      <c r="G46606" s="89" t="s">
        <v>403</v>
      </c>
      <c r="H46606" s="94">
        <v>3729</v>
      </c>
      <c r="I46606" s="94">
        <v>3870</v>
      </c>
      <c r="J46606" s="94">
        <v>2903</v>
      </c>
      <c r="K46606" s="94">
        <v>-967</v>
      </c>
      <c r="O46606" s="94">
        <v>3870</v>
      </c>
      <c r="P46606" s="94">
        <v>2903</v>
      </c>
      <c r="Q46606" s="94">
        <v>-967</v>
      </c>
      <c r="R46606" s="94">
        <v>898</v>
      </c>
      <c r="S46606" s="94">
        <v>1946</v>
      </c>
      <c r="U46606" s="94">
        <v>0</v>
      </c>
      <c r="V46606" s="94">
        <v>0</v>
      </c>
      <c r="W46606" s="94">
        <v>28</v>
      </c>
      <c r="X46606" s="94">
        <v>0</v>
      </c>
      <c r="Y46606" s="94">
        <v>31</v>
      </c>
      <c r="AJ46606" s="94">
        <v>898</v>
      </c>
      <c r="AK46606" s="94">
        <v>1946</v>
      </c>
      <c r="AM46606" s="94">
        <v>0</v>
      </c>
      <c r="AN46606" s="94">
        <v>0</v>
      </c>
      <c r="AO46606" s="94">
        <v>28</v>
      </c>
      <c r="AP46606" s="94">
        <v>0</v>
      </c>
      <c r="AQ46606" s="94">
        <v>31</v>
      </c>
      <c r="AS46606" s="94">
        <v>910</v>
      </c>
      <c r="AU46606" s="94">
        <v>-19</v>
      </c>
      <c r="AV46606" s="94">
        <v>0</v>
      </c>
      <c r="AW46606" s="94">
        <v>-712</v>
      </c>
      <c r="AX46606" s="94">
        <v>343</v>
      </c>
      <c r="AY46606" s="94">
        <v>-2420</v>
      </c>
      <c r="AZ46606" s="94">
        <v>367</v>
      </c>
      <c r="BA46606" s="94">
        <v>-204</v>
      </c>
      <c r="BB46606" s="94">
        <v>768</v>
      </c>
    </row>
    <row r="46607" spans="1:54">
      <c r="A46607" s="85" t="s">
        <v>181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402</v>
      </c>
      <c r="G46607" s="89" t="s">
        <v>403</v>
      </c>
      <c r="H46607" s="94">
        <v>3522</v>
      </c>
      <c r="I46607" s="94">
        <v>3651</v>
      </c>
      <c r="J46607" s="94">
        <v>2887</v>
      </c>
      <c r="K46607" s="94">
        <v>-764</v>
      </c>
      <c r="O46607" s="94">
        <v>3651</v>
      </c>
      <c r="P46607" s="94">
        <v>2887</v>
      </c>
      <c r="Q46607" s="94">
        <v>-764</v>
      </c>
      <c r="R46607" s="94">
        <v>981</v>
      </c>
      <c r="S46607" s="94">
        <v>1846</v>
      </c>
      <c r="U46607" s="94">
        <v>0</v>
      </c>
      <c r="V46607" s="94">
        <v>0</v>
      </c>
      <c r="W46607" s="94">
        <v>30</v>
      </c>
      <c r="X46607" s="94">
        <v>0</v>
      </c>
      <c r="Y46607" s="94">
        <v>30</v>
      </c>
      <c r="AJ46607" s="94">
        <v>981</v>
      </c>
      <c r="AK46607" s="94">
        <v>1846</v>
      </c>
      <c r="AM46607" s="94">
        <v>0</v>
      </c>
      <c r="AN46607" s="94">
        <v>0</v>
      </c>
      <c r="AO46607" s="94">
        <v>30</v>
      </c>
      <c r="AP46607" s="94">
        <v>0</v>
      </c>
      <c r="AQ46607" s="94">
        <v>30</v>
      </c>
      <c r="AS46607" s="94">
        <v>958</v>
      </c>
      <c r="AU46607" s="94">
        <v>-16</v>
      </c>
      <c r="AV46607" s="94">
        <v>0</v>
      </c>
      <c r="AW46607" s="94">
        <v>-697</v>
      </c>
      <c r="AX46607" s="94">
        <v>366</v>
      </c>
      <c r="AY46607" s="94">
        <v>-2402</v>
      </c>
      <c r="AZ46607" s="94">
        <v>344</v>
      </c>
      <c r="BA46607" s="94">
        <v>-182</v>
      </c>
      <c r="BB46607" s="94">
        <v>865</v>
      </c>
    </row>
    <row r="46608" spans="1:54">
      <c r="A46608" s="85" t="s">
        <v>181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402</v>
      </c>
      <c r="G46608" s="89" t="s">
        <v>403</v>
      </c>
      <c r="H46608" s="94">
        <v>3309</v>
      </c>
      <c r="I46608" s="94">
        <v>3404</v>
      </c>
      <c r="J46608" s="94">
        <v>3095</v>
      </c>
      <c r="K46608" s="94">
        <v>-309</v>
      </c>
      <c r="O46608" s="94">
        <v>3404</v>
      </c>
      <c r="P46608" s="94">
        <v>3095</v>
      </c>
      <c r="Q46608" s="94">
        <v>-309</v>
      </c>
      <c r="R46608" s="94">
        <v>1060</v>
      </c>
      <c r="S46608" s="94">
        <v>1971</v>
      </c>
      <c r="U46608" s="94">
        <v>0</v>
      </c>
      <c r="V46608" s="94">
        <v>0</v>
      </c>
      <c r="W46608" s="94">
        <v>31</v>
      </c>
      <c r="X46608" s="94">
        <v>0</v>
      </c>
      <c r="Y46608" s="94">
        <v>33</v>
      </c>
      <c r="AJ46608" s="94">
        <v>1060</v>
      </c>
      <c r="AK46608" s="94">
        <v>1971</v>
      </c>
      <c r="AM46608" s="94">
        <v>0</v>
      </c>
      <c r="AN46608" s="94">
        <v>0</v>
      </c>
      <c r="AO46608" s="94">
        <v>31</v>
      </c>
      <c r="AP46608" s="94">
        <v>0</v>
      </c>
      <c r="AQ46608" s="94">
        <v>33</v>
      </c>
      <c r="AS46608" s="94">
        <v>1141</v>
      </c>
      <c r="AU46608" s="94">
        <v>7</v>
      </c>
      <c r="AV46608" s="94">
        <v>0</v>
      </c>
      <c r="AW46608" s="94">
        <v>-684</v>
      </c>
      <c r="AX46608" s="94">
        <v>344</v>
      </c>
      <c r="AY46608" s="94">
        <v>-2367</v>
      </c>
      <c r="AZ46608" s="94">
        <v>315</v>
      </c>
      <c r="BA46608" s="94">
        <v>-176</v>
      </c>
      <c r="BB46608" s="94">
        <v>1111</v>
      </c>
    </row>
    <row r="46609" spans="1:54">
      <c r="A46609" s="85" t="s">
        <v>181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402</v>
      </c>
      <c r="G46609" s="89" t="s">
        <v>403</v>
      </c>
      <c r="H46609" s="94">
        <v>3048</v>
      </c>
      <c r="I46609" s="94">
        <v>3154</v>
      </c>
      <c r="J46609" s="94">
        <v>2911</v>
      </c>
      <c r="K46609" s="94">
        <v>-243</v>
      </c>
      <c r="O46609" s="94">
        <v>3154</v>
      </c>
      <c r="P46609" s="94">
        <v>2911</v>
      </c>
      <c r="Q46609" s="94">
        <v>-243</v>
      </c>
      <c r="R46609" s="94">
        <v>1114</v>
      </c>
      <c r="S46609" s="94">
        <v>1739</v>
      </c>
      <c r="U46609" s="94">
        <v>0</v>
      </c>
      <c r="V46609" s="94">
        <v>0</v>
      </c>
      <c r="W46609" s="94">
        <v>28</v>
      </c>
      <c r="X46609" s="94">
        <v>0</v>
      </c>
      <c r="Y46609" s="94">
        <v>30</v>
      </c>
      <c r="AJ46609" s="94">
        <v>1114</v>
      </c>
      <c r="AK46609" s="94">
        <v>1739</v>
      </c>
      <c r="AM46609" s="94">
        <v>0</v>
      </c>
      <c r="AN46609" s="94">
        <v>0</v>
      </c>
      <c r="AO46609" s="94">
        <v>28</v>
      </c>
      <c r="AP46609" s="94">
        <v>0</v>
      </c>
      <c r="AQ46609" s="94">
        <v>30</v>
      </c>
      <c r="AS46609" s="94">
        <v>1223</v>
      </c>
      <c r="AU46609" s="94">
        <v>14</v>
      </c>
      <c r="AV46609" s="94">
        <v>0</v>
      </c>
      <c r="AW46609" s="94">
        <v>-653</v>
      </c>
      <c r="AX46609" s="94">
        <v>342</v>
      </c>
      <c r="AY46609" s="94">
        <v>-2562</v>
      </c>
      <c r="AZ46609" s="94">
        <v>272</v>
      </c>
      <c r="BA46609" s="94">
        <v>-158</v>
      </c>
      <c r="BB46609" s="94">
        <v>1279</v>
      </c>
    </row>
    <row r="46610" spans="1:54">
      <c r="A46610" s="85" t="s">
        <v>181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402</v>
      </c>
      <c r="G46610" s="89" t="s">
        <v>403</v>
      </c>
      <c r="H46610" s="94">
        <v>3027</v>
      </c>
      <c r="I46610" s="94">
        <v>2945</v>
      </c>
      <c r="J46610" s="94">
        <v>2527</v>
      </c>
      <c r="K46610" s="94">
        <v>-418</v>
      </c>
      <c r="O46610" s="94">
        <v>2945</v>
      </c>
      <c r="P46610" s="94">
        <v>2527</v>
      </c>
      <c r="Q46610" s="94">
        <v>-418</v>
      </c>
      <c r="R46610" s="94">
        <v>1131</v>
      </c>
      <c r="S46610" s="94">
        <v>1341</v>
      </c>
      <c r="U46610" s="94">
        <v>0</v>
      </c>
      <c r="V46610" s="94">
        <v>0</v>
      </c>
      <c r="W46610" s="94">
        <v>23</v>
      </c>
      <c r="X46610" s="94">
        <v>0</v>
      </c>
      <c r="Y46610" s="94">
        <v>32</v>
      </c>
      <c r="AJ46610" s="94">
        <v>1131</v>
      </c>
      <c r="AK46610" s="94">
        <v>1341</v>
      </c>
      <c r="AM46610" s="94">
        <v>0</v>
      </c>
      <c r="AN46610" s="94">
        <v>0</v>
      </c>
      <c r="AO46610" s="94">
        <v>23</v>
      </c>
      <c r="AP46610" s="94">
        <v>0</v>
      </c>
      <c r="AQ46610" s="94">
        <v>32</v>
      </c>
      <c r="AS46610" s="94">
        <v>1095</v>
      </c>
      <c r="AU46610" s="94">
        <v>-13</v>
      </c>
      <c r="AV46610" s="94">
        <v>0</v>
      </c>
      <c r="AW46610" s="94">
        <v>-607</v>
      </c>
      <c r="AX46610" s="94">
        <v>348</v>
      </c>
      <c r="AY46610" s="94">
        <v>-2560</v>
      </c>
      <c r="AZ46610" s="94">
        <v>231</v>
      </c>
      <c r="BA46610" s="94">
        <v>-129</v>
      </c>
      <c r="BB46610" s="94">
        <v>1217</v>
      </c>
    </row>
    <row r="46611" spans="1:54">
      <c r="A46611" s="85" t="s">
        <v>181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402</v>
      </c>
      <c r="G46611" s="89" t="s">
        <v>403</v>
      </c>
      <c r="H46611" s="94">
        <v>2863</v>
      </c>
      <c r="I46611" s="94">
        <v>2796</v>
      </c>
      <c r="J46611" s="94">
        <v>2387</v>
      </c>
      <c r="K46611" s="94">
        <v>-409</v>
      </c>
      <c r="O46611" s="94">
        <v>2796</v>
      </c>
      <c r="P46611" s="94">
        <v>2387</v>
      </c>
      <c r="Q46611" s="94">
        <v>-409</v>
      </c>
      <c r="R46611" s="94">
        <v>1163</v>
      </c>
      <c r="S46611" s="94">
        <v>1169</v>
      </c>
      <c r="U46611" s="94">
        <v>0</v>
      </c>
      <c r="V46611" s="94">
        <v>0</v>
      </c>
      <c r="W46611" s="94">
        <v>23</v>
      </c>
      <c r="X46611" s="94">
        <v>0</v>
      </c>
      <c r="Y46611" s="94">
        <v>32</v>
      </c>
      <c r="AJ46611" s="94">
        <v>1163</v>
      </c>
      <c r="AK46611" s="94">
        <v>1169</v>
      </c>
      <c r="AM46611" s="94">
        <v>0</v>
      </c>
      <c r="AN46611" s="94">
        <v>0</v>
      </c>
      <c r="AO46611" s="94">
        <v>23</v>
      </c>
      <c r="AP46611" s="94">
        <v>0</v>
      </c>
      <c r="AQ46611" s="94">
        <v>32</v>
      </c>
      <c r="AS46611" s="94">
        <v>1115</v>
      </c>
      <c r="AU46611" s="94">
        <v>-7</v>
      </c>
      <c r="AV46611" s="94">
        <v>0</v>
      </c>
      <c r="AW46611" s="94">
        <v>-557</v>
      </c>
      <c r="AX46611" s="94">
        <v>338</v>
      </c>
      <c r="AY46611" s="94">
        <v>-2617</v>
      </c>
      <c r="AZ46611" s="94">
        <v>197</v>
      </c>
      <c r="BA46611" s="94">
        <v>-115</v>
      </c>
      <c r="BB46611" s="94">
        <v>1237</v>
      </c>
    </row>
    <row r="46612" spans="1:54">
      <c r="A46612" s="85" t="s">
        <v>181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402</v>
      </c>
      <c r="G46612" s="89" t="s">
        <v>403</v>
      </c>
      <c r="H46612" s="94">
        <v>2768</v>
      </c>
      <c r="I46612" s="94">
        <v>2695</v>
      </c>
      <c r="J46612" s="94">
        <v>2326</v>
      </c>
      <c r="K46612" s="94">
        <v>-369</v>
      </c>
      <c r="O46612" s="94">
        <v>2695</v>
      </c>
      <c r="P46612" s="94">
        <v>2326</v>
      </c>
      <c r="Q46612" s="94">
        <v>-369</v>
      </c>
      <c r="R46612" s="94">
        <v>1143</v>
      </c>
      <c r="S46612" s="94">
        <v>1130</v>
      </c>
      <c r="U46612" s="94">
        <v>0</v>
      </c>
      <c r="V46612" s="94">
        <v>0</v>
      </c>
      <c r="W46612" s="94">
        <v>21</v>
      </c>
      <c r="X46612" s="94">
        <v>0</v>
      </c>
      <c r="Y46612" s="94">
        <v>32</v>
      </c>
      <c r="AJ46612" s="94">
        <v>1143</v>
      </c>
      <c r="AK46612" s="94">
        <v>1130</v>
      </c>
      <c r="AM46612" s="94">
        <v>0</v>
      </c>
      <c r="AN46612" s="94">
        <v>0</v>
      </c>
      <c r="AO46612" s="94">
        <v>21</v>
      </c>
      <c r="AP46612" s="94">
        <v>0</v>
      </c>
      <c r="AQ46612" s="94">
        <v>32</v>
      </c>
      <c r="AS46612" s="94">
        <v>1138</v>
      </c>
      <c r="AU46612" s="94">
        <v>-6</v>
      </c>
      <c r="AV46612" s="94">
        <v>0</v>
      </c>
      <c r="AW46612" s="94">
        <v>-503</v>
      </c>
      <c r="AX46612" s="94">
        <v>333</v>
      </c>
      <c r="AY46612" s="94">
        <v>-2679</v>
      </c>
      <c r="AZ46612" s="94">
        <v>160</v>
      </c>
      <c r="BA46612" s="94">
        <v>-93</v>
      </c>
      <c r="BB46612" s="94">
        <v>1281</v>
      </c>
    </row>
    <row r="46613" spans="1:54">
      <c r="A46613" s="85" t="s">
        <v>181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402</v>
      </c>
      <c r="G46613" s="89" t="s">
        <v>403</v>
      </c>
      <c r="H46613" s="94">
        <v>2706</v>
      </c>
      <c r="I46613" s="94">
        <v>2611</v>
      </c>
      <c r="J46613" s="94">
        <v>2261</v>
      </c>
      <c r="K46613" s="94">
        <v>-350</v>
      </c>
      <c r="O46613" s="94">
        <v>2611</v>
      </c>
      <c r="P46613" s="94">
        <v>2261</v>
      </c>
      <c r="Q46613" s="94">
        <v>-350</v>
      </c>
      <c r="R46613" s="94">
        <v>1122</v>
      </c>
      <c r="S46613" s="94">
        <v>1085</v>
      </c>
      <c r="U46613" s="94">
        <v>0</v>
      </c>
      <c r="V46613" s="94">
        <v>0</v>
      </c>
      <c r="W46613" s="94">
        <v>23</v>
      </c>
      <c r="X46613" s="94">
        <v>0</v>
      </c>
      <c r="Y46613" s="94">
        <v>31</v>
      </c>
      <c r="AJ46613" s="94">
        <v>1122</v>
      </c>
      <c r="AK46613" s="94">
        <v>1085</v>
      </c>
      <c r="AM46613" s="94">
        <v>0</v>
      </c>
      <c r="AN46613" s="94">
        <v>0</v>
      </c>
      <c r="AO46613" s="94">
        <v>23</v>
      </c>
      <c r="AP46613" s="94">
        <v>0</v>
      </c>
      <c r="AQ46613" s="94">
        <v>31</v>
      </c>
      <c r="AS46613" s="94">
        <v>1097</v>
      </c>
      <c r="AU46613" s="94">
        <v>-5</v>
      </c>
      <c r="AV46613" s="94">
        <v>0</v>
      </c>
      <c r="AW46613" s="94">
        <v>-487</v>
      </c>
      <c r="AX46613" s="94">
        <v>364</v>
      </c>
      <c r="AY46613" s="94">
        <v>-2637</v>
      </c>
      <c r="AZ46613" s="94">
        <v>142</v>
      </c>
      <c r="BA46613" s="94">
        <v>-70</v>
      </c>
      <c r="BB46613" s="94">
        <v>1246</v>
      </c>
    </row>
    <row r="46614" spans="1:54">
      <c r="A46614" s="85" t="s">
        <v>181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402</v>
      </c>
      <c r="G46614" s="89" t="s">
        <v>403</v>
      </c>
      <c r="H46614" s="94">
        <v>2680</v>
      </c>
      <c r="I46614" s="94">
        <v>2601</v>
      </c>
      <c r="J46614" s="94">
        <v>2319</v>
      </c>
      <c r="K46614" s="94">
        <v>-282</v>
      </c>
      <c r="O46614" s="94">
        <v>2601</v>
      </c>
      <c r="P46614" s="94">
        <v>2319</v>
      </c>
      <c r="Q46614" s="94">
        <v>-282</v>
      </c>
      <c r="R46614" s="94">
        <v>1203</v>
      </c>
      <c r="S46614" s="94">
        <v>1064</v>
      </c>
      <c r="U46614" s="94">
        <v>0</v>
      </c>
      <c r="V46614" s="94">
        <v>0</v>
      </c>
      <c r="W46614" s="94">
        <v>21</v>
      </c>
      <c r="X46614" s="94">
        <v>0</v>
      </c>
      <c r="Y46614" s="94">
        <v>31</v>
      </c>
      <c r="AJ46614" s="94">
        <v>1203</v>
      </c>
      <c r="AK46614" s="94">
        <v>1064</v>
      </c>
      <c r="AM46614" s="94">
        <v>0</v>
      </c>
      <c r="AN46614" s="94">
        <v>0</v>
      </c>
      <c r="AO46614" s="94">
        <v>21</v>
      </c>
      <c r="AP46614" s="94">
        <v>0</v>
      </c>
      <c r="AQ46614" s="94">
        <v>31</v>
      </c>
      <c r="AS46614" s="94">
        <v>1134</v>
      </c>
      <c r="AU46614" s="94">
        <v>-5</v>
      </c>
      <c r="AV46614" s="94">
        <v>0</v>
      </c>
      <c r="AW46614" s="94">
        <v>-469</v>
      </c>
      <c r="AX46614" s="94">
        <v>371</v>
      </c>
      <c r="AY46614" s="94">
        <v>-2658</v>
      </c>
      <c r="AZ46614" s="94">
        <v>148</v>
      </c>
      <c r="BA46614" s="94">
        <v>-58</v>
      </c>
      <c r="BB46614" s="94">
        <v>1255</v>
      </c>
    </row>
    <row r="46615" spans="1:54">
      <c r="A46615" s="85" t="s">
        <v>181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402</v>
      </c>
      <c r="G46615" s="89" t="s">
        <v>403</v>
      </c>
      <c r="H46615" s="94">
        <v>2707</v>
      </c>
      <c r="I46615" s="94">
        <v>2643</v>
      </c>
      <c r="J46615" s="94">
        <v>2494</v>
      </c>
      <c r="K46615" s="94">
        <v>-149</v>
      </c>
      <c r="O46615" s="94">
        <v>2643</v>
      </c>
      <c r="P46615" s="94">
        <v>2494</v>
      </c>
      <c r="Q46615" s="94">
        <v>-149</v>
      </c>
      <c r="R46615" s="94">
        <v>1276</v>
      </c>
      <c r="S46615" s="94">
        <v>1156</v>
      </c>
      <c r="U46615" s="94">
        <v>0</v>
      </c>
      <c r="V46615" s="94">
        <v>0</v>
      </c>
      <c r="W46615" s="94">
        <v>30</v>
      </c>
      <c r="X46615" s="94">
        <v>0</v>
      </c>
      <c r="Y46615" s="94">
        <v>32</v>
      </c>
      <c r="AJ46615" s="94">
        <v>1276</v>
      </c>
      <c r="AK46615" s="94">
        <v>1156</v>
      </c>
      <c r="AM46615" s="94">
        <v>0</v>
      </c>
      <c r="AN46615" s="94">
        <v>0</v>
      </c>
      <c r="AO46615" s="94">
        <v>30</v>
      </c>
      <c r="AP46615" s="94">
        <v>0</v>
      </c>
      <c r="AQ46615" s="94">
        <v>32</v>
      </c>
      <c r="AS46615" s="94">
        <v>1143</v>
      </c>
      <c r="AU46615" s="94">
        <v>-6</v>
      </c>
      <c r="AV46615" s="94">
        <v>0</v>
      </c>
      <c r="AW46615" s="94">
        <v>-447</v>
      </c>
      <c r="AX46615" s="94">
        <v>386</v>
      </c>
      <c r="AY46615" s="94">
        <v>-2610</v>
      </c>
      <c r="AZ46615" s="94">
        <v>163</v>
      </c>
      <c r="BA46615" s="94">
        <v>-66</v>
      </c>
      <c r="BB46615" s="94">
        <v>1288</v>
      </c>
    </row>
    <row r="46616" spans="1:54">
      <c r="A46616" s="85" t="s">
        <v>181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402</v>
      </c>
      <c r="G46616" s="89" t="s">
        <v>403</v>
      </c>
      <c r="H46616" s="94">
        <v>2734</v>
      </c>
      <c r="I46616" s="94">
        <v>2712</v>
      </c>
      <c r="J46616" s="94">
        <v>2405</v>
      </c>
      <c r="K46616" s="94">
        <v>-306</v>
      </c>
      <c r="O46616" s="94">
        <v>2712</v>
      </c>
      <c r="P46616" s="94">
        <v>2405</v>
      </c>
      <c r="Q46616" s="94">
        <v>-306</v>
      </c>
      <c r="R46616" s="94">
        <v>1293</v>
      </c>
      <c r="S46616" s="94">
        <v>1051</v>
      </c>
      <c r="U46616" s="94">
        <v>0</v>
      </c>
      <c r="V46616" s="94">
        <v>0</v>
      </c>
      <c r="W46616" s="94">
        <v>30</v>
      </c>
      <c r="X46616" s="94">
        <v>0</v>
      </c>
      <c r="Y46616" s="94">
        <v>31</v>
      </c>
      <c r="AJ46616" s="94">
        <v>1293</v>
      </c>
      <c r="AK46616" s="94">
        <v>1051</v>
      </c>
      <c r="AM46616" s="94">
        <v>0</v>
      </c>
      <c r="AN46616" s="94">
        <v>0</v>
      </c>
      <c r="AO46616" s="94">
        <v>30</v>
      </c>
      <c r="AP46616" s="94">
        <v>0</v>
      </c>
      <c r="AQ46616" s="94">
        <v>31</v>
      </c>
      <c r="AS46616" s="94">
        <v>1110</v>
      </c>
      <c r="AU46616" s="94">
        <v>-13</v>
      </c>
      <c r="AV46616" s="94">
        <v>0</v>
      </c>
      <c r="AW46616" s="94">
        <v>-470</v>
      </c>
      <c r="AX46616" s="94">
        <v>399</v>
      </c>
      <c r="AY46616" s="94">
        <v>-2613</v>
      </c>
      <c r="AZ46616" s="94">
        <v>178</v>
      </c>
      <c r="BA46616" s="94">
        <v>-81</v>
      </c>
      <c r="BB46616" s="94">
        <v>1184</v>
      </c>
    </row>
    <row r="46617" spans="1:54">
      <c r="A46617" s="85" t="s">
        <v>181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402</v>
      </c>
      <c r="G46617" s="89" t="s">
        <v>403</v>
      </c>
      <c r="H46617" s="94">
        <v>2731</v>
      </c>
      <c r="I46617" s="94">
        <v>2708</v>
      </c>
      <c r="J46617" s="94">
        <v>2561</v>
      </c>
      <c r="K46617" s="94">
        <v>-147</v>
      </c>
      <c r="O46617" s="94">
        <v>2708</v>
      </c>
      <c r="P46617" s="94">
        <v>2561</v>
      </c>
      <c r="Q46617" s="94">
        <v>-147</v>
      </c>
      <c r="R46617" s="94">
        <v>1298</v>
      </c>
      <c r="S46617" s="94">
        <v>1156</v>
      </c>
      <c r="U46617" s="94">
        <v>0</v>
      </c>
      <c r="V46617" s="94">
        <v>0</v>
      </c>
      <c r="W46617" s="94">
        <v>76</v>
      </c>
      <c r="X46617" s="94">
        <v>0</v>
      </c>
      <c r="Y46617" s="94">
        <v>31</v>
      </c>
      <c r="AJ46617" s="94">
        <v>1298</v>
      </c>
      <c r="AK46617" s="94">
        <v>1156</v>
      </c>
      <c r="AM46617" s="94">
        <v>0</v>
      </c>
      <c r="AN46617" s="94">
        <v>0</v>
      </c>
      <c r="AO46617" s="94">
        <v>76</v>
      </c>
      <c r="AP46617" s="94">
        <v>0</v>
      </c>
      <c r="AQ46617" s="94">
        <v>31</v>
      </c>
      <c r="AS46617" s="94">
        <v>1148</v>
      </c>
      <c r="AU46617" s="94">
        <v>-8</v>
      </c>
      <c r="AV46617" s="94">
        <v>0</v>
      </c>
      <c r="AW46617" s="94">
        <v>-402</v>
      </c>
      <c r="AX46617" s="94">
        <v>345</v>
      </c>
      <c r="AY46617" s="94">
        <v>-2613</v>
      </c>
      <c r="AZ46617" s="94">
        <v>161</v>
      </c>
      <c r="BA46617" s="94">
        <v>-73</v>
      </c>
      <c r="BB46617" s="94">
        <v>1295</v>
      </c>
    </row>
    <row r="46618" spans="1:54">
      <c r="A46618" s="85" t="s">
        <v>181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402</v>
      </c>
      <c r="G46618" s="89" t="s">
        <v>403</v>
      </c>
      <c r="H46618" s="94">
        <v>2740</v>
      </c>
      <c r="I46618" s="94">
        <v>2774</v>
      </c>
      <c r="J46618" s="94">
        <v>2696</v>
      </c>
      <c r="K46618" s="94">
        <v>-78</v>
      </c>
      <c r="O46618" s="94">
        <v>2774</v>
      </c>
      <c r="P46618" s="94">
        <v>2696</v>
      </c>
      <c r="Q46618" s="94">
        <v>-78</v>
      </c>
      <c r="R46618" s="94">
        <v>1353</v>
      </c>
      <c r="S46618" s="94">
        <v>1114</v>
      </c>
      <c r="U46618" s="94">
        <v>0</v>
      </c>
      <c r="V46618" s="94">
        <v>0</v>
      </c>
      <c r="W46618" s="94">
        <v>198</v>
      </c>
      <c r="X46618" s="94">
        <v>0</v>
      </c>
      <c r="Y46618" s="94">
        <v>31</v>
      </c>
      <c r="AJ46618" s="94">
        <v>1353</v>
      </c>
      <c r="AK46618" s="94">
        <v>1114</v>
      </c>
      <c r="AM46618" s="94">
        <v>0</v>
      </c>
      <c r="AN46618" s="94">
        <v>0</v>
      </c>
      <c r="AO46618" s="94">
        <v>198</v>
      </c>
      <c r="AP46618" s="94">
        <v>0</v>
      </c>
      <c r="AQ46618" s="94">
        <v>31</v>
      </c>
      <c r="AS46618" s="94">
        <v>1206</v>
      </c>
      <c r="AU46618" s="94">
        <v>-5</v>
      </c>
      <c r="AV46618" s="94">
        <v>0</v>
      </c>
      <c r="AW46618" s="94">
        <v>-436</v>
      </c>
      <c r="AX46618" s="94">
        <v>260</v>
      </c>
      <c r="AY46618" s="94">
        <v>-2529</v>
      </c>
      <c r="AZ46618" s="94">
        <v>198</v>
      </c>
      <c r="BA46618" s="94">
        <v>-103</v>
      </c>
      <c r="BB46618" s="94">
        <v>1331</v>
      </c>
    </row>
    <row r="46619" spans="1:54">
      <c r="A46619" s="85" t="s">
        <v>181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402</v>
      </c>
      <c r="G46619" s="89" t="s">
        <v>403</v>
      </c>
      <c r="H46619" s="94">
        <v>2754</v>
      </c>
      <c r="I46619" s="94">
        <v>2861</v>
      </c>
      <c r="J46619" s="94">
        <v>2521</v>
      </c>
      <c r="K46619" s="94">
        <v>-340</v>
      </c>
      <c r="O46619" s="94">
        <v>2861</v>
      </c>
      <c r="P46619" s="94">
        <v>2521</v>
      </c>
      <c r="Q46619" s="94">
        <v>-340</v>
      </c>
      <c r="R46619" s="94">
        <v>1298</v>
      </c>
      <c r="S46619" s="94">
        <v>874</v>
      </c>
      <c r="U46619" s="94">
        <v>0</v>
      </c>
      <c r="V46619" s="94">
        <v>0</v>
      </c>
      <c r="W46619" s="94">
        <v>318</v>
      </c>
      <c r="X46619" s="94">
        <v>0</v>
      </c>
      <c r="Y46619" s="94">
        <v>31</v>
      </c>
      <c r="AJ46619" s="94">
        <v>1298</v>
      </c>
      <c r="AK46619" s="94">
        <v>874</v>
      </c>
      <c r="AM46619" s="94">
        <v>0</v>
      </c>
      <c r="AN46619" s="94">
        <v>0</v>
      </c>
      <c r="AO46619" s="94">
        <v>318</v>
      </c>
      <c r="AP46619" s="94">
        <v>0</v>
      </c>
      <c r="AQ46619" s="94">
        <v>31</v>
      </c>
      <c r="AS46619" s="94">
        <v>1061</v>
      </c>
      <c r="AU46619" s="94">
        <v>-18</v>
      </c>
      <c r="AV46619" s="94">
        <v>0</v>
      </c>
      <c r="AW46619" s="94">
        <v>-410</v>
      </c>
      <c r="AX46619" s="94">
        <v>256</v>
      </c>
      <c r="AY46619" s="94">
        <v>-2561</v>
      </c>
      <c r="AZ46619" s="94">
        <v>181</v>
      </c>
      <c r="BA46619" s="94">
        <v>-90</v>
      </c>
      <c r="BB46619" s="94">
        <v>1241</v>
      </c>
    </row>
    <row r="46620" spans="1:54">
      <c r="A46620" s="85" t="s">
        <v>181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402</v>
      </c>
      <c r="G46620" s="89" t="s">
        <v>403</v>
      </c>
      <c r="H46620" s="94">
        <v>2858</v>
      </c>
      <c r="I46620" s="94">
        <v>2909</v>
      </c>
      <c r="J46620" s="94">
        <v>2620</v>
      </c>
      <c r="K46620" s="94">
        <v>-289</v>
      </c>
      <c r="O46620" s="94">
        <v>2909</v>
      </c>
      <c r="P46620" s="94">
        <v>2620</v>
      </c>
      <c r="Q46620" s="94">
        <v>-289</v>
      </c>
      <c r="R46620" s="94">
        <v>1260</v>
      </c>
      <c r="S46620" s="94">
        <v>1051</v>
      </c>
      <c r="U46620" s="94">
        <v>0</v>
      </c>
      <c r="V46620" s="94">
        <v>0</v>
      </c>
      <c r="W46620" s="94">
        <v>278</v>
      </c>
      <c r="X46620" s="94">
        <v>0</v>
      </c>
      <c r="Y46620" s="94">
        <v>31</v>
      </c>
      <c r="AJ46620" s="94">
        <v>1260</v>
      </c>
      <c r="AK46620" s="94">
        <v>1051</v>
      </c>
      <c r="AM46620" s="94">
        <v>0</v>
      </c>
      <c r="AN46620" s="94">
        <v>0</v>
      </c>
      <c r="AO46620" s="94">
        <v>278</v>
      </c>
      <c r="AP46620" s="94">
        <v>0</v>
      </c>
      <c r="AQ46620" s="94">
        <v>31</v>
      </c>
      <c r="AS46620" s="94">
        <v>1044</v>
      </c>
      <c r="AU46620" s="94">
        <v>-25</v>
      </c>
      <c r="AV46620" s="94">
        <v>0</v>
      </c>
      <c r="AW46620" s="94">
        <v>-378</v>
      </c>
      <c r="AX46620" s="94">
        <v>248</v>
      </c>
      <c r="AY46620" s="94">
        <v>-2480</v>
      </c>
      <c r="AZ46620" s="94">
        <v>195</v>
      </c>
      <c r="BA46620" s="94">
        <v>-76</v>
      </c>
      <c r="BB46620" s="94">
        <v>1183</v>
      </c>
    </row>
    <row r="46621" spans="1:54">
      <c r="A46621" s="85" t="s">
        <v>181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402</v>
      </c>
      <c r="G46621" s="89" t="s">
        <v>403</v>
      </c>
      <c r="H46621" s="94">
        <v>2998</v>
      </c>
      <c r="I46621" s="94">
        <v>2937</v>
      </c>
      <c r="J46621" s="94">
        <v>2486</v>
      </c>
      <c r="K46621" s="94">
        <v>-451</v>
      </c>
      <c r="O46621" s="94">
        <v>2937</v>
      </c>
      <c r="P46621" s="94">
        <v>2486</v>
      </c>
      <c r="Q46621" s="94">
        <v>-451</v>
      </c>
      <c r="R46621" s="94">
        <v>1235</v>
      </c>
      <c r="S46621" s="94">
        <v>999</v>
      </c>
      <c r="U46621" s="94">
        <v>0</v>
      </c>
      <c r="V46621" s="94">
        <v>0</v>
      </c>
      <c r="W46621" s="94">
        <v>221</v>
      </c>
      <c r="X46621" s="94">
        <v>0</v>
      </c>
      <c r="Y46621" s="94">
        <v>31</v>
      </c>
      <c r="AJ46621" s="94">
        <v>1235</v>
      </c>
      <c r="AK46621" s="94">
        <v>999</v>
      </c>
      <c r="AM46621" s="94">
        <v>0</v>
      </c>
      <c r="AN46621" s="94">
        <v>0</v>
      </c>
      <c r="AO46621" s="94">
        <v>221</v>
      </c>
      <c r="AP46621" s="94">
        <v>0</v>
      </c>
      <c r="AQ46621" s="94">
        <v>31</v>
      </c>
      <c r="AS46621" s="94">
        <v>976</v>
      </c>
      <c r="AU46621" s="94">
        <v>-32</v>
      </c>
      <c r="AV46621" s="94">
        <v>0</v>
      </c>
      <c r="AW46621" s="94">
        <v>-386</v>
      </c>
      <c r="AX46621" s="94">
        <v>245</v>
      </c>
      <c r="AY46621" s="94">
        <v>-2551</v>
      </c>
      <c r="AZ46621" s="94">
        <v>202</v>
      </c>
      <c r="BA46621" s="94">
        <v>-81</v>
      </c>
      <c r="BB46621" s="94">
        <v>1176</v>
      </c>
    </row>
    <row r="46622" spans="1:54">
      <c r="A46622" s="85" t="s">
        <v>181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402</v>
      </c>
      <c r="G46622" s="89" t="s">
        <v>403</v>
      </c>
      <c r="H46622" s="94">
        <v>3219</v>
      </c>
      <c r="I46622" s="94">
        <v>3110</v>
      </c>
      <c r="J46622" s="94">
        <v>2359</v>
      </c>
      <c r="K46622" s="94">
        <v>-751</v>
      </c>
      <c r="O46622" s="94">
        <v>3110</v>
      </c>
      <c r="P46622" s="94">
        <v>2359</v>
      </c>
      <c r="Q46622" s="94">
        <v>-751</v>
      </c>
      <c r="R46622" s="94">
        <v>1206</v>
      </c>
      <c r="S46622" s="94">
        <v>917</v>
      </c>
      <c r="U46622" s="94">
        <v>0</v>
      </c>
      <c r="V46622" s="94">
        <v>0</v>
      </c>
      <c r="W46622" s="94">
        <v>206</v>
      </c>
      <c r="X46622" s="94">
        <v>0</v>
      </c>
      <c r="Y46622" s="94">
        <v>30</v>
      </c>
      <c r="AJ46622" s="94">
        <v>1206</v>
      </c>
      <c r="AK46622" s="94">
        <v>917</v>
      </c>
      <c r="AM46622" s="94">
        <v>0</v>
      </c>
      <c r="AN46622" s="94">
        <v>0</v>
      </c>
      <c r="AO46622" s="94">
        <v>206</v>
      </c>
      <c r="AP46622" s="94">
        <v>0</v>
      </c>
      <c r="AQ46622" s="94">
        <v>30</v>
      </c>
      <c r="AS46622" s="94">
        <v>906</v>
      </c>
      <c r="AU46622" s="94">
        <v>-37</v>
      </c>
      <c r="AV46622" s="94">
        <v>0</v>
      </c>
      <c r="AW46622" s="94">
        <v>-477</v>
      </c>
      <c r="AX46622" s="94">
        <v>239</v>
      </c>
      <c r="AY46622" s="94">
        <v>-2526</v>
      </c>
      <c r="AZ46622" s="94">
        <v>254</v>
      </c>
      <c r="BA46622" s="94">
        <v>-90</v>
      </c>
      <c r="BB46622" s="94">
        <v>980</v>
      </c>
    </row>
    <row r="46623" spans="1:54">
      <c r="A46623" s="85" t="s">
        <v>181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402</v>
      </c>
      <c r="G46623" s="89" t="s">
        <v>403</v>
      </c>
      <c r="H46623" s="94">
        <v>3445</v>
      </c>
      <c r="I46623" s="94">
        <v>3301</v>
      </c>
      <c r="J46623" s="94">
        <v>2535</v>
      </c>
      <c r="K46623" s="94">
        <v>-766</v>
      </c>
      <c r="O46623" s="94">
        <v>3301</v>
      </c>
      <c r="P46623" s="94">
        <v>2535</v>
      </c>
      <c r="Q46623" s="94">
        <v>-766</v>
      </c>
      <c r="R46623" s="94">
        <v>1180</v>
      </c>
      <c r="S46623" s="94">
        <v>1131</v>
      </c>
      <c r="U46623" s="94">
        <v>0</v>
      </c>
      <c r="V46623" s="94">
        <v>0</v>
      </c>
      <c r="W46623" s="94">
        <v>192</v>
      </c>
      <c r="X46623" s="94">
        <v>0</v>
      </c>
      <c r="Y46623" s="94">
        <v>32</v>
      </c>
      <c r="AJ46623" s="94">
        <v>1180</v>
      </c>
      <c r="AK46623" s="94">
        <v>1131</v>
      </c>
      <c r="AM46623" s="94">
        <v>0</v>
      </c>
      <c r="AN46623" s="94">
        <v>0</v>
      </c>
      <c r="AO46623" s="94">
        <v>192</v>
      </c>
      <c r="AP46623" s="94">
        <v>0</v>
      </c>
      <c r="AQ46623" s="94">
        <v>32</v>
      </c>
      <c r="AS46623" s="94">
        <v>838</v>
      </c>
      <c r="AU46623" s="94">
        <v>-42</v>
      </c>
      <c r="AV46623" s="94">
        <v>0</v>
      </c>
      <c r="AW46623" s="94">
        <v>-449</v>
      </c>
      <c r="AX46623" s="94">
        <v>234</v>
      </c>
      <c r="AY46623" s="94">
        <v>-2454</v>
      </c>
      <c r="AZ46623" s="94">
        <v>270</v>
      </c>
      <c r="BA46623" s="94">
        <v>-81</v>
      </c>
      <c r="BB46623" s="94">
        <v>918</v>
      </c>
    </row>
    <row r="46624" spans="1:54">
      <c r="A46624" s="85" t="s">
        <v>181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402</v>
      </c>
      <c r="G46624" s="89" t="s">
        <v>403</v>
      </c>
      <c r="H46624" s="94">
        <v>3681</v>
      </c>
      <c r="I46624" s="94">
        <v>3428</v>
      </c>
      <c r="J46624" s="94">
        <v>2471</v>
      </c>
      <c r="K46624" s="94">
        <v>-957</v>
      </c>
      <c r="O46624" s="94">
        <v>3428</v>
      </c>
      <c r="P46624" s="94">
        <v>2471</v>
      </c>
      <c r="Q46624" s="94">
        <v>-957</v>
      </c>
      <c r="R46624" s="94">
        <v>1173</v>
      </c>
      <c r="S46624" s="94">
        <v>1078</v>
      </c>
      <c r="U46624" s="94">
        <v>0</v>
      </c>
      <c r="V46624" s="94">
        <v>0</v>
      </c>
      <c r="W46624" s="94">
        <v>189</v>
      </c>
      <c r="X46624" s="94">
        <v>0</v>
      </c>
      <c r="Y46624" s="94">
        <v>31</v>
      </c>
      <c r="AJ46624" s="94">
        <v>1173</v>
      </c>
      <c r="AK46624" s="94">
        <v>1078</v>
      </c>
      <c r="AM46624" s="94">
        <v>0</v>
      </c>
      <c r="AN46624" s="94">
        <v>0</v>
      </c>
      <c r="AO46624" s="94">
        <v>189</v>
      </c>
      <c r="AP46624" s="94">
        <v>0</v>
      </c>
      <c r="AQ46624" s="94">
        <v>31</v>
      </c>
      <c r="AS46624" s="94">
        <v>739</v>
      </c>
      <c r="AU46624" s="94">
        <v>-50</v>
      </c>
      <c r="AV46624" s="94">
        <v>0</v>
      </c>
      <c r="AW46624" s="94">
        <v>-441</v>
      </c>
      <c r="AX46624" s="94">
        <v>223</v>
      </c>
      <c r="AY46624" s="94">
        <v>-2454</v>
      </c>
      <c r="AZ46624" s="94">
        <v>292</v>
      </c>
      <c r="BA46624" s="94">
        <v>-80</v>
      </c>
      <c r="BB46624" s="94">
        <v>814</v>
      </c>
    </row>
    <row r="46625" spans="1:54">
      <c r="A46625" s="85" t="s">
        <v>181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402</v>
      </c>
      <c r="G46625" s="89" t="s">
        <v>403</v>
      </c>
      <c r="H46625" s="94">
        <v>3887</v>
      </c>
      <c r="I46625" s="94">
        <v>3560</v>
      </c>
      <c r="J46625" s="94">
        <v>2810</v>
      </c>
      <c r="K46625" s="94">
        <v>-750</v>
      </c>
      <c r="O46625" s="94">
        <v>3560</v>
      </c>
      <c r="P46625" s="94">
        <v>2810</v>
      </c>
      <c r="Q46625" s="94">
        <v>-750</v>
      </c>
      <c r="R46625" s="94">
        <v>1174</v>
      </c>
      <c r="S46625" s="94">
        <v>1464</v>
      </c>
      <c r="U46625" s="94">
        <v>0</v>
      </c>
      <c r="V46625" s="94">
        <v>0</v>
      </c>
      <c r="W46625" s="94">
        <v>140</v>
      </c>
      <c r="X46625" s="94">
        <v>0</v>
      </c>
      <c r="Y46625" s="94">
        <v>32</v>
      </c>
      <c r="AJ46625" s="94">
        <v>1174</v>
      </c>
      <c r="AK46625" s="94">
        <v>1464</v>
      </c>
      <c r="AM46625" s="94">
        <v>0</v>
      </c>
      <c r="AN46625" s="94">
        <v>0</v>
      </c>
      <c r="AO46625" s="94">
        <v>140</v>
      </c>
      <c r="AP46625" s="94">
        <v>0</v>
      </c>
      <c r="AQ46625" s="94">
        <v>32</v>
      </c>
      <c r="AS46625" s="94">
        <v>829</v>
      </c>
      <c r="AU46625" s="94">
        <v>-48</v>
      </c>
      <c r="AV46625" s="94">
        <v>0</v>
      </c>
      <c r="AW46625" s="94">
        <v>-499</v>
      </c>
      <c r="AX46625" s="94">
        <v>232</v>
      </c>
      <c r="AY46625" s="94">
        <v>-2254</v>
      </c>
      <c r="AZ46625" s="94">
        <v>337</v>
      </c>
      <c r="BA46625" s="94">
        <v>-107</v>
      </c>
      <c r="BB46625" s="94">
        <v>760</v>
      </c>
    </row>
    <row r="46626" spans="1:54">
      <c r="A46626" s="85" t="s">
        <v>181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402</v>
      </c>
      <c r="G46626" s="89" t="s">
        <v>403</v>
      </c>
      <c r="H46626" s="94">
        <v>4064</v>
      </c>
      <c r="I46626" s="94">
        <v>3624</v>
      </c>
      <c r="J46626" s="94">
        <v>2963</v>
      </c>
      <c r="K46626" s="94">
        <v>-661</v>
      </c>
      <c r="O46626" s="94">
        <v>3624</v>
      </c>
      <c r="P46626" s="94">
        <v>2963</v>
      </c>
      <c r="Q46626" s="94">
        <v>-661</v>
      </c>
      <c r="R46626" s="94">
        <v>1275</v>
      </c>
      <c r="S46626" s="94">
        <v>1559</v>
      </c>
      <c r="U46626" s="94">
        <v>0</v>
      </c>
      <c r="V46626" s="94">
        <v>0</v>
      </c>
      <c r="W46626" s="94">
        <v>99</v>
      </c>
      <c r="X46626" s="94">
        <v>0</v>
      </c>
      <c r="Y46626" s="94">
        <v>30</v>
      </c>
      <c r="AJ46626" s="94">
        <v>1275</v>
      </c>
      <c r="AK46626" s="94">
        <v>1559</v>
      </c>
      <c r="AM46626" s="94">
        <v>0</v>
      </c>
      <c r="AN46626" s="94">
        <v>0</v>
      </c>
      <c r="AO46626" s="94">
        <v>99</v>
      </c>
      <c r="AP46626" s="94">
        <v>0</v>
      </c>
      <c r="AQ46626" s="94">
        <v>30</v>
      </c>
      <c r="AS46626" s="94">
        <v>869</v>
      </c>
      <c r="AU46626" s="94">
        <v>-49</v>
      </c>
      <c r="AV46626" s="94">
        <v>0</v>
      </c>
      <c r="AW46626" s="94">
        <v>-533</v>
      </c>
      <c r="AX46626" s="94">
        <v>298</v>
      </c>
      <c r="AY46626" s="94">
        <v>-2220</v>
      </c>
      <c r="AZ46626" s="94">
        <v>381</v>
      </c>
      <c r="BA46626" s="94">
        <v>-135</v>
      </c>
      <c r="BB46626" s="94">
        <v>728</v>
      </c>
    </row>
    <row r="46627" spans="1:54">
      <c r="A46627" s="85" t="s">
        <v>181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402</v>
      </c>
      <c r="G46627" s="89" t="s">
        <v>403</v>
      </c>
      <c r="H46627" s="94">
        <v>4042</v>
      </c>
      <c r="I46627" s="94">
        <v>3700</v>
      </c>
      <c r="J46627" s="94">
        <v>3212</v>
      </c>
      <c r="K46627" s="94">
        <v>-488</v>
      </c>
      <c r="O46627" s="94">
        <v>3700</v>
      </c>
      <c r="P46627" s="94">
        <v>3212</v>
      </c>
      <c r="Q46627" s="94">
        <v>-488</v>
      </c>
      <c r="R46627" s="94">
        <v>1433</v>
      </c>
      <c r="S46627" s="94">
        <v>1695</v>
      </c>
      <c r="U46627" s="94">
        <v>0</v>
      </c>
      <c r="V46627" s="94">
        <v>0</v>
      </c>
      <c r="W46627" s="94">
        <v>51</v>
      </c>
      <c r="X46627" s="94">
        <v>0</v>
      </c>
      <c r="Y46627" s="94">
        <v>33</v>
      </c>
      <c r="AJ46627" s="94">
        <v>1433</v>
      </c>
      <c r="AK46627" s="94">
        <v>1695</v>
      </c>
      <c r="AM46627" s="94">
        <v>0</v>
      </c>
      <c r="AN46627" s="94">
        <v>0</v>
      </c>
      <c r="AO46627" s="94">
        <v>51</v>
      </c>
      <c r="AP46627" s="94">
        <v>0</v>
      </c>
      <c r="AQ46627" s="94">
        <v>33</v>
      </c>
      <c r="AS46627" s="94">
        <v>948</v>
      </c>
      <c r="AU46627" s="94">
        <v>-49</v>
      </c>
      <c r="AV46627" s="94">
        <v>0</v>
      </c>
      <c r="AW46627" s="94">
        <v>-564</v>
      </c>
      <c r="AX46627" s="94">
        <v>362</v>
      </c>
      <c r="AY46627" s="94">
        <v>-2259</v>
      </c>
      <c r="AZ46627" s="94">
        <v>407</v>
      </c>
      <c r="BA46627" s="94">
        <v>-137</v>
      </c>
      <c r="BB46627" s="94">
        <v>804</v>
      </c>
    </row>
    <row r="46628" spans="1:54">
      <c r="A46628" s="85" t="s">
        <v>181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402</v>
      </c>
      <c r="G46628" s="89" t="s">
        <v>403</v>
      </c>
      <c r="H46628" s="94">
        <v>3949</v>
      </c>
      <c r="I46628" s="94">
        <v>3711</v>
      </c>
      <c r="J46628" s="94">
        <v>3230</v>
      </c>
      <c r="K46628" s="94">
        <v>-481</v>
      </c>
      <c r="O46628" s="94">
        <v>3711</v>
      </c>
      <c r="P46628" s="94">
        <v>3230</v>
      </c>
      <c r="Q46628" s="94">
        <v>-481</v>
      </c>
      <c r="R46628" s="94">
        <v>1439</v>
      </c>
      <c r="S46628" s="94">
        <v>1715</v>
      </c>
      <c r="U46628" s="94">
        <v>0</v>
      </c>
      <c r="V46628" s="94">
        <v>0</v>
      </c>
      <c r="W46628" s="94">
        <v>46</v>
      </c>
      <c r="X46628" s="94">
        <v>0</v>
      </c>
      <c r="Y46628" s="94">
        <v>30</v>
      </c>
      <c r="AJ46628" s="94">
        <v>1439</v>
      </c>
      <c r="AK46628" s="94">
        <v>1715</v>
      </c>
      <c r="AM46628" s="94">
        <v>0</v>
      </c>
      <c r="AN46628" s="94">
        <v>0</v>
      </c>
      <c r="AO46628" s="94">
        <v>46</v>
      </c>
      <c r="AP46628" s="94">
        <v>0</v>
      </c>
      <c r="AQ46628" s="94">
        <v>30</v>
      </c>
      <c r="AS46628" s="94">
        <v>1021</v>
      </c>
      <c r="AU46628" s="94">
        <v>-46</v>
      </c>
      <c r="AV46628" s="94">
        <v>0</v>
      </c>
      <c r="AW46628" s="94">
        <v>-576</v>
      </c>
      <c r="AX46628" s="94">
        <v>455</v>
      </c>
      <c r="AY46628" s="94">
        <v>-2425</v>
      </c>
      <c r="AZ46628" s="94">
        <v>362</v>
      </c>
      <c r="BA46628" s="94">
        <v>-55</v>
      </c>
      <c r="BB46628" s="94">
        <v>783</v>
      </c>
    </row>
    <row r="46629" spans="1:54">
      <c r="A46629" s="85" t="s">
        <v>181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402</v>
      </c>
      <c r="G46629" s="89" t="s">
        <v>403</v>
      </c>
      <c r="H46629" s="94">
        <v>3748</v>
      </c>
      <c r="I46629" s="94">
        <v>3550</v>
      </c>
      <c r="J46629" s="94">
        <v>3145</v>
      </c>
      <c r="K46629" s="94">
        <v>-405</v>
      </c>
      <c r="O46629" s="94">
        <v>3550</v>
      </c>
      <c r="P46629" s="94">
        <v>3145</v>
      </c>
      <c r="Q46629" s="94">
        <v>-405</v>
      </c>
      <c r="R46629" s="94">
        <v>1374</v>
      </c>
      <c r="S46629" s="94">
        <v>1684</v>
      </c>
      <c r="U46629" s="94">
        <v>0</v>
      </c>
      <c r="V46629" s="94">
        <v>0</v>
      </c>
      <c r="W46629" s="94">
        <v>56</v>
      </c>
      <c r="X46629" s="94">
        <v>0</v>
      </c>
      <c r="Y46629" s="94">
        <v>31</v>
      </c>
      <c r="AJ46629" s="94">
        <v>1374</v>
      </c>
      <c r="AK46629" s="94">
        <v>1684</v>
      </c>
      <c r="AM46629" s="94">
        <v>0</v>
      </c>
      <c r="AN46629" s="94">
        <v>0</v>
      </c>
      <c r="AO46629" s="94">
        <v>56</v>
      </c>
      <c r="AP46629" s="94">
        <v>0</v>
      </c>
      <c r="AQ46629" s="94">
        <v>31</v>
      </c>
      <c r="AS46629" s="94">
        <v>1008</v>
      </c>
      <c r="AU46629" s="94">
        <v>-42</v>
      </c>
      <c r="AV46629" s="94">
        <v>0</v>
      </c>
      <c r="AW46629" s="94">
        <v>-550</v>
      </c>
      <c r="AX46629" s="94">
        <v>454</v>
      </c>
      <c r="AY46629" s="94">
        <v>-2378</v>
      </c>
      <c r="AZ46629" s="94">
        <v>319</v>
      </c>
      <c r="BA46629" s="94">
        <v>-46</v>
      </c>
      <c r="BB46629" s="94">
        <v>830</v>
      </c>
    </row>
    <row r="46630" spans="1:54">
      <c r="A46630" s="85" t="s">
        <v>181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402</v>
      </c>
      <c r="G46630" s="89" t="s">
        <v>403</v>
      </c>
      <c r="H46630" s="94">
        <v>3592</v>
      </c>
      <c r="I46630" s="94">
        <v>3429</v>
      </c>
      <c r="J46630" s="94">
        <v>3158</v>
      </c>
      <c r="K46630" s="94">
        <v>-271</v>
      </c>
      <c r="O46630" s="94">
        <v>3429</v>
      </c>
      <c r="P46630" s="94">
        <v>3158</v>
      </c>
      <c r="Q46630" s="94">
        <v>-271</v>
      </c>
      <c r="R46630" s="94">
        <v>1428</v>
      </c>
      <c r="S46630" s="94">
        <v>1643</v>
      </c>
      <c r="U46630" s="94">
        <v>0</v>
      </c>
      <c r="V46630" s="94">
        <v>0</v>
      </c>
      <c r="W46630" s="94">
        <v>55</v>
      </c>
      <c r="X46630" s="94">
        <v>0</v>
      </c>
      <c r="Y46630" s="94">
        <v>32</v>
      </c>
      <c r="AJ46630" s="94">
        <v>1428</v>
      </c>
      <c r="AK46630" s="94">
        <v>1643</v>
      </c>
      <c r="AM46630" s="94">
        <v>0</v>
      </c>
      <c r="AN46630" s="94">
        <v>0</v>
      </c>
      <c r="AO46630" s="94">
        <v>55</v>
      </c>
      <c r="AP46630" s="94">
        <v>0</v>
      </c>
      <c r="AQ46630" s="94">
        <v>32</v>
      </c>
      <c r="AS46630" s="94">
        <v>1039</v>
      </c>
      <c r="AU46630" s="94">
        <v>-37</v>
      </c>
      <c r="AV46630" s="94">
        <v>0</v>
      </c>
      <c r="AW46630" s="94">
        <v>-555</v>
      </c>
      <c r="AX46630" s="94">
        <v>430</v>
      </c>
      <c r="AY46630" s="94">
        <v>-2278</v>
      </c>
      <c r="AZ46630" s="94">
        <v>326</v>
      </c>
      <c r="BA46630" s="94">
        <v>-59</v>
      </c>
      <c r="BB46630" s="94">
        <v>863</v>
      </c>
    </row>
    <row r="46631" spans="1:54">
      <c r="A46631" s="85" t="s">
        <v>181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402</v>
      </c>
      <c r="G46631" s="89" t="s">
        <v>403</v>
      </c>
      <c r="H46631" s="94">
        <v>3407</v>
      </c>
      <c r="I46631" s="94">
        <v>3255</v>
      </c>
      <c r="J46631" s="94">
        <v>3052</v>
      </c>
      <c r="K46631" s="94">
        <v>-203</v>
      </c>
      <c r="O46631" s="94">
        <v>3255</v>
      </c>
      <c r="P46631" s="94">
        <v>3052</v>
      </c>
      <c r="Q46631" s="94">
        <v>-203</v>
      </c>
      <c r="R46631" s="94">
        <v>1450</v>
      </c>
      <c r="S46631" s="94">
        <v>1519</v>
      </c>
      <c r="U46631" s="94">
        <v>0</v>
      </c>
      <c r="V46631" s="94">
        <v>0</v>
      </c>
      <c r="W46631" s="94">
        <v>52</v>
      </c>
      <c r="X46631" s="94">
        <v>0</v>
      </c>
      <c r="Y46631" s="94">
        <v>31</v>
      </c>
      <c r="AJ46631" s="94">
        <v>1450</v>
      </c>
      <c r="AK46631" s="94">
        <v>1519</v>
      </c>
      <c r="AM46631" s="94">
        <v>0</v>
      </c>
      <c r="AN46631" s="94">
        <v>0</v>
      </c>
      <c r="AO46631" s="94">
        <v>52</v>
      </c>
      <c r="AP46631" s="94">
        <v>0</v>
      </c>
      <c r="AQ46631" s="94">
        <v>31</v>
      </c>
      <c r="AS46631" s="94">
        <v>1094</v>
      </c>
      <c r="AU46631" s="94">
        <v>-28</v>
      </c>
      <c r="AV46631" s="94">
        <v>0</v>
      </c>
      <c r="AW46631" s="94">
        <v>-555</v>
      </c>
      <c r="AX46631" s="94">
        <v>425</v>
      </c>
      <c r="AY46631" s="94">
        <v>-2387</v>
      </c>
      <c r="AZ46631" s="94">
        <v>301</v>
      </c>
      <c r="BA46631" s="94">
        <v>-51</v>
      </c>
      <c r="BB46631" s="94">
        <v>998</v>
      </c>
    </row>
    <row r="46632" spans="1:54">
      <c r="A46632" s="85" t="s">
        <v>181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402</v>
      </c>
      <c r="G46632" s="89" t="s">
        <v>403</v>
      </c>
      <c r="H46632" s="94">
        <v>3198</v>
      </c>
      <c r="I46632" s="94">
        <v>3091</v>
      </c>
      <c r="J46632" s="94">
        <v>2907</v>
      </c>
      <c r="K46632" s="94">
        <v>-184</v>
      </c>
      <c r="O46632" s="94">
        <v>3091</v>
      </c>
      <c r="P46632" s="94">
        <v>2907</v>
      </c>
      <c r="Q46632" s="94">
        <v>-184</v>
      </c>
      <c r="R46632" s="94">
        <v>1458</v>
      </c>
      <c r="S46632" s="94">
        <v>1354</v>
      </c>
      <c r="U46632" s="94">
        <v>0</v>
      </c>
      <c r="V46632" s="94">
        <v>0</v>
      </c>
      <c r="W46632" s="94">
        <v>64</v>
      </c>
      <c r="X46632" s="94">
        <v>0</v>
      </c>
      <c r="Y46632" s="94">
        <v>31</v>
      </c>
      <c r="AJ46632" s="94">
        <v>1458</v>
      </c>
      <c r="AK46632" s="94">
        <v>1354</v>
      </c>
      <c r="AM46632" s="94">
        <v>0</v>
      </c>
      <c r="AN46632" s="94">
        <v>0</v>
      </c>
      <c r="AO46632" s="94">
        <v>64</v>
      </c>
      <c r="AP46632" s="94">
        <v>0</v>
      </c>
      <c r="AQ46632" s="94">
        <v>31</v>
      </c>
      <c r="AS46632" s="94">
        <v>1146</v>
      </c>
      <c r="AU46632" s="94">
        <v>-21</v>
      </c>
      <c r="AV46632" s="94">
        <v>0</v>
      </c>
      <c r="AW46632" s="94">
        <v>-544</v>
      </c>
      <c r="AX46632" s="94">
        <v>384</v>
      </c>
      <c r="AY46632" s="94">
        <v>-2498</v>
      </c>
      <c r="AZ46632" s="94">
        <v>280</v>
      </c>
      <c r="BA46632" s="94">
        <v>-67</v>
      </c>
      <c r="BB46632" s="94">
        <v>1136</v>
      </c>
    </row>
    <row r="46633" spans="1:54">
      <c r="A46633" s="85" t="s">
        <v>181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402</v>
      </c>
      <c r="G46633" s="89" t="s">
        <v>403</v>
      </c>
      <c r="H46633" s="94">
        <v>2984</v>
      </c>
      <c r="I46633" s="94">
        <v>2883</v>
      </c>
      <c r="J46633" s="94">
        <v>2621</v>
      </c>
      <c r="K46633" s="94">
        <v>-262</v>
      </c>
      <c r="O46633" s="94">
        <v>2883</v>
      </c>
      <c r="P46633" s="94">
        <v>2621</v>
      </c>
      <c r="Q46633" s="94">
        <v>-262</v>
      </c>
      <c r="R46633" s="94">
        <v>1376</v>
      </c>
      <c r="S46633" s="94">
        <v>1141</v>
      </c>
      <c r="U46633" s="94">
        <v>0</v>
      </c>
      <c r="V46633" s="94">
        <v>0</v>
      </c>
      <c r="W46633" s="94">
        <v>71</v>
      </c>
      <c r="X46633" s="94">
        <v>0</v>
      </c>
      <c r="Y46633" s="94">
        <v>33</v>
      </c>
      <c r="AJ46633" s="94">
        <v>1376</v>
      </c>
      <c r="AK46633" s="94">
        <v>1141</v>
      </c>
      <c r="AM46633" s="94">
        <v>0</v>
      </c>
      <c r="AN46633" s="94">
        <v>0</v>
      </c>
      <c r="AO46633" s="94">
        <v>71</v>
      </c>
      <c r="AP46633" s="94">
        <v>0</v>
      </c>
      <c r="AQ46633" s="94">
        <v>33</v>
      </c>
      <c r="AS46633" s="94">
        <v>1146</v>
      </c>
      <c r="AU46633" s="94">
        <v>-18</v>
      </c>
      <c r="AV46633" s="94">
        <v>0</v>
      </c>
      <c r="AW46633" s="94">
        <v>-537</v>
      </c>
      <c r="AX46633" s="94">
        <v>360</v>
      </c>
      <c r="AY46633" s="94">
        <v>-2626</v>
      </c>
      <c r="AZ46633" s="94">
        <v>237</v>
      </c>
      <c r="BA46633" s="94">
        <v>-55</v>
      </c>
      <c r="BB46633" s="94">
        <v>1231</v>
      </c>
    </row>
    <row r="46634" spans="1:54">
      <c r="A46634" s="85" t="s">
        <v>181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402</v>
      </c>
      <c r="G46634" s="89" t="s">
        <v>403</v>
      </c>
      <c r="H46634" s="94">
        <v>2803</v>
      </c>
      <c r="I46634" s="94">
        <v>2727</v>
      </c>
      <c r="J46634" s="94">
        <v>2181</v>
      </c>
      <c r="K46634" s="94">
        <v>-546</v>
      </c>
      <c r="O46634" s="94">
        <v>2727</v>
      </c>
      <c r="P46634" s="94">
        <v>2181</v>
      </c>
      <c r="Q46634" s="94">
        <v>-546</v>
      </c>
      <c r="R46634" s="94">
        <v>1178</v>
      </c>
      <c r="S46634" s="94">
        <v>901</v>
      </c>
      <c r="U46634" s="94">
        <v>0</v>
      </c>
      <c r="V46634" s="94">
        <v>0</v>
      </c>
      <c r="W46634" s="94">
        <v>72</v>
      </c>
      <c r="X46634" s="94">
        <v>0</v>
      </c>
      <c r="Y46634" s="94">
        <v>30</v>
      </c>
      <c r="AJ46634" s="94">
        <v>1178</v>
      </c>
      <c r="AK46634" s="94">
        <v>901</v>
      </c>
      <c r="AM46634" s="94">
        <v>0</v>
      </c>
      <c r="AN46634" s="94">
        <v>0</v>
      </c>
      <c r="AO46634" s="94">
        <v>72</v>
      </c>
      <c r="AP46634" s="94">
        <v>0</v>
      </c>
      <c r="AQ46634" s="94">
        <v>30</v>
      </c>
      <c r="AS46634" s="94">
        <v>1054</v>
      </c>
      <c r="AU46634" s="94">
        <v>-16</v>
      </c>
      <c r="AV46634" s="94">
        <v>0</v>
      </c>
      <c r="AW46634" s="94">
        <v>-519</v>
      </c>
      <c r="AX46634" s="94">
        <v>317</v>
      </c>
      <c r="AY46634" s="94">
        <v>-2725</v>
      </c>
      <c r="AZ46634" s="94">
        <v>211</v>
      </c>
      <c r="BA46634" s="94">
        <v>-68</v>
      </c>
      <c r="BB46634" s="94">
        <v>1200</v>
      </c>
    </row>
    <row r="46635" spans="1:54">
      <c r="A46635" s="85" t="s">
        <v>181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402</v>
      </c>
      <c r="G46635" s="89" t="s">
        <v>403</v>
      </c>
      <c r="H46635" s="94">
        <v>2691</v>
      </c>
      <c r="I46635" s="94">
        <v>2626</v>
      </c>
      <c r="J46635" s="94">
        <v>2116</v>
      </c>
      <c r="K46635" s="94">
        <v>-510</v>
      </c>
      <c r="O46635" s="94">
        <v>2626</v>
      </c>
      <c r="P46635" s="94">
        <v>2116</v>
      </c>
      <c r="Q46635" s="94">
        <v>-510</v>
      </c>
      <c r="R46635" s="94">
        <v>1074</v>
      </c>
      <c r="S46635" s="94">
        <v>935</v>
      </c>
      <c r="U46635" s="94">
        <v>0</v>
      </c>
      <c r="V46635" s="94">
        <v>0</v>
      </c>
      <c r="W46635" s="94">
        <v>75</v>
      </c>
      <c r="X46635" s="94">
        <v>0</v>
      </c>
      <c r="Y46635" s="94">
        <v>32</v>
      </c>
      <c r="AJ46635" s="94">
        <v>1074</v>
      </c>
      <c r="AK46635" s="94">
        <v>935</v>
      </c>
      <c r="AM46635" s="94">
        <v>0</v>
      </c>
      <c r="AN46635" s="94">
        <v>0</v>
      </c>
      <c r="AO46635" s="94">
        <v>75</v>
      </c>
      <c r="AP46635" s="94">
        <v>0</v>
      </c>
      <c r="AQ46635" s="94">
        <v>32</v>
      </c>
      <c r="AS46635" s="94">
        <v>1019</v>
      </c>
      <c r="AU46635" s="94">
        <v>-15</v>
      </c>
      <c r="AV46635" s="94">
        <v>0</v>
      </c>
      <c r="AW46635" s="94">
        <v>-522</v>
      </c>
      <c r="AX46635" s="94">
        <v>342</v>
      </c>
      <c r="AY46635" s="94">
        <v>-2664</v>
      </c>
      <c r="AZ46635" s="94">
        <v>182</v>
      </c>
      <c r="BA46635" s="94">
        <v>-60</v>
      </c>
      <c r="BB46635" s="94">
        <v>1208</v>
      </c>
    </row>
    <row r="46636" spans="1:54">
      <c r="A46636" s="85" t="s">
        <v>181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402</v>
      </c>
      <c r="G46636" s="89" t="s">
        <v>403</v>
      </c>
      <c r="H46636" s="94">
        <v>2595</v>
      </c>
      <c r="I46636" s="94">
        <v>2537</v>
      </c>
      <c r="J46636" s="94">
        <v>1969</v>
      </c>
      <c r="K46636" s="94">
        <v>-568</v>
      </c>
      <c r="O46636" s="94">
        <v>2537</v>
      </c>
      <c r="P46636" s="94">
        <v>1969</v>
      </c>
      <c r="Q46636" s="94">
        <v>-568</v>
      </c>
      <c r="R46636" s="94">
        <v>958</v>
      </c>
      <c r="S46636" s="94">
        <v>909</v>
      </c>
      <c r="U46636" s="94">
        <v>0</v>
      </c>
      <c r="V46636" s="94">
        <v>0</v>
      </c>
      <c r="W46636" s="94">
        <v>71</v>
      </c>
      <c r="X46636" s="94">
        <v>0</v>
      </c>
      <c r="Y46636" s="94">
        <v>31</v>
      </c>
      <c r="AJ46636" s="94">
        <v>958</v>
      </c>
      <c r="AK46636" s="94">
        <v>909</v>
      </c>
      <c r="AM46636" s="94">
        <v>0</v>
      </c>
      <c r="AN46636" s="94">
        <v>0</v>
      </c>
      <c r="AO46636" s="94">
        <v>71</v>
      </c>
      <c r="AP46636" s="94">
        <v>0</v>
      </c>
      <c r="AQ46636" s="94">
        <v>31</v>
      </c>
      <c r="AS46636" s="94">
        <v>1012</v>
      </c>
      <c r="AU46636" s="94">
        <v>-13</v>
      </c>
      <c r="AV46636" s="94">
        <v>0</v>
      </c>
      <c r="AW46636" s="94">
        <v>-475</v>
      </c>
      <c r="AX46636" s="94">
        <v>354</v>
      </c>
      <c r="AY46636" s="94">
        <v>-2766</v>
      </c>
      <c r="AZ46636" s="94">
        <v>144</v>
      </c>
      <c r="BA46636" s="94">
        <v>-58</v>
      </c>
      <c r="BB46636" s="94">
        <v>1234</v>
      </c>
    </row>
    <row r="46637" spans="1:54">
      <c r="A46637" s="85" t="s">
        <v>181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402</v>
      </c>
      <c r="G46637" s="89" t="s">
        <v>403</v>
      </c>
      <c r="H46637" s="94">
        <v>2530</v>
      </c>
      <c r="I46637" s="94">
        <v>2487</v>
      </c>
      <c r="J46637" s="94">
        <v>1959</v>
      </c>
      <c r="K46637" s="94">
        <v>-528</v>
      </c>
      <c r="O46637" s="94">
        <v>2487</v>
      </c>
      <c r="P46637" s="94">
        <v>1959</v>
      </c>
      <c r="Q46637" s="94">
        <v>-528</v>
      </c>
      <c r="R46637" s="94">
        <v>949</v>
      </c>
      <c r="S46637" s="94">
        <v>911</v>
      </c>
      <c r="U46637" s="94">
        <v>0</v>
      </c>
      <c r="V46637" s="94">
        <v>0</v>
      </c>
      <c r="W46637" s="94">
        <v>67</v>
      </c>
      <c r="X46637" s="94">
        <v>0</v>
      </c>
      <c r="Y46637" s="94">
        <v>32</v>
      </c>
      <c r="AJ46637" s="94">
        <v>949</v>
      </c>
      <c r="AK46637" s="94">
        <v>911</v>
      </c>
      <c r="AM46637" s="94">
        <v>0</v>
      </c>
      <c r="AN46637" s="94">
        <v>0</v>
      </c>
      <c r="AO46637" s="94">
        <v>67</v>
      </c>
      <c r="AP46637" s="94">
        <v>0</v>
      </c>
      <c r="AQ46637" s="94">
        <v>32</v>
      </c>
      <c r="AS46637" s="94">
        <v>1013</v>
      </c>
      <c r="AU46637" s="94">
        <v>-11</v>
      </c>
      <c r="AV46637" s="94">
        <v>0</v>
      </c>
      <c r="AW46637" s="94">
        <v>-483</v>
      </c>
      <c r="AX46637" s="94">
        <v>356</v>
      </c>
      <c r="AY46637" s="94">
        <v>-2704</v>
      </c>
      <c r="AZ46637" s="94">
        <v>142</v>
      </c>
      <c r="BA46637" s="94">
        <v>-54</v>
      </c>
      <c r="BB46637" s="94">
        <v>1213</v>
      </c>
    </row>
    <row r="46638" spans="1:54">
      <c r="A46638" s="85" t="s">
        <v>181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402</v>
      </c>
      <c r="G46638" s="89" t="s">
        <v>403</v>
      </c>
      <c r="H46638" s="94">
        <v>2499</v>
      </c>
      <c r="I46638" s="94">
        <v>2466</v>
      </c>
      <c r="J46638" s="94">
        <v>1968</v>
      </c>
      <c r="K46638" s="94">
        <v>-498</v>
      </c>
      <c r="O46638" s="94">
        <v>2466</v>
      </c>
      <c r="P46638" s="94">
        <v>1968</v>
      </c>
      <c r="Q46638" s="94">
        <v>-498</v>
      </c>
      <c r="R46638" s="94">
        <v>943</v>
      </c>
      <c r="S46638" s="94">
        <v>920</v>
      </c>
      <c r="U46638" s="94">
        <v>0</v>
      </c>
      <c r="V46638" s="94">
        <v>0</v>
      </c>
      <c r="W46638" s="94">
        <v>75</v>
      </c>
      <c r="X46638" s="94">
        <v>0</v>
      </c>
      <c r="Y46638" s="94">
        <v>30</v>
      </c>
      <c r="AJ46638" s="94">
        <v>943</v>
      </c>
      <c r="AK46638" s="94">
        <v>920</v>
      </c>
      <c r="AM46638" s="94">
        <v>0</v>
      </c>
      <c r="AN46638" s="94">
        <v>0</v>
      </c>
      <c r="AO46638" s="94">
        <v>75</v>
      </c>
      <c r="AP46638" s="94">
        <v>0</v>
      </c>
      <c r="AQ46638" s="94">
        <v>30</v>
      </c>
      <c r="AS46638" s="94">
        <v>1049</v>
      </c>
      <c r="AU46638" s="94">
        <v>-10</v>
      </c>
      <c r="AV46638" s="94">
        <v>0</v>
      </c>
      <c r="AW46638" s="94">
        <v>-508</v>
      </c>
      <c r="AX46638" s="94">
        <v>373</v>
      </c>
      <c r="AY46638" s="94">
        <v>-2749</v>
      </c>
      <c r="AZ46638" s="94">
        <v>141</v>
      </c>
      <c r="BA46638" s="94">
        <v>-46</v>
      </c>
      <c r="BB46638" s="94">
        <v>1252</v>
      </c>
    </row>
    <row r="46639" spans="1:54">
      <c r="A46639" s="85" t="s">
        <v>181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402</v>
      </c>
      <c r="G46639" s="89" t="s">
        <v>403</v>
      </c>
      <c r="H46639" s="94">
        <v>2537</v>
      </c>
      <c r="I46639" s="94">
        <v>2500</v>
      </c>
      <c r="J46639" s="94">
        <v>2141</v>
      </c>
      <c r="K46639" s="94">
        <v>-359</v>
      </c>
      <c r="O46639" s="94">
        <v>2500</v>
      </c>
      <c r="P46639" s="94">
        <v>2141</v>
      </c>
      <c r="Q46639" s="94">
        <v>-359</v>
      </c>
      <c r="R46639" s="94">
        <v>1048</v>
      </c>
      <c r="S46639" s="94">
        <v>976</v>
      </c>
      <c r="U46639" s="94">
        <v>0</v>
      </c>
      <c r="V46639" s="94">
        <v>0</v>
      </c>
      <c r="W46639" s="94">
        <v>85</v>
      </c>
      <c r="X46639" s="94">
        <v>0</v>
      </c>
      <c r="Y46639" s="94">
        <v>32</v>
      </c>
      <c r="AJ46639" s="94">
        <v>1048</v>
      </c>
      <c r="AK46639" s="94">
        <v>976</v>
      </c>
      <c r="AM46639" s="94">
        <v>0</v>
      </c>
      <c r="AN46639" s="94">
        <v>0</v>
      </c>
      <c r="AO46639" s="94">
        <v>85</v>
      </c>
      <c r="AP46639" s="94">
        <v>0</v>
      </c>
      <c r="AQ46639" s="94">
        <v>32</v>
      </c>
      <c r="AS46639" s="94">
        <v>1100</v>
      </c>
      <c r="AU46639" s="94">
        <v>-9</v>
      </c>
      <c r="AV46639" s="94">
        <v>0</v>
      </c>
      <c r="AW46639" s="94">
        <v>-460</v>
      </c>
      <c r="AX46639" s="94">
        <v>424</v>
      </c>
      <c r="AY46639" s="94">
        <v>-2885</v>
      </c>
      <c r="AZ46639" s="94">
        <v>126</v>
      </c>
      <c r="BA46639" s="94">
        <v>-15</v>
      </c>
      <c r="BB46639" s="94">
        <v>1360</v>
      </c>
    </row>
    <row r="46640" spans="1:54">
      <c r="A46640" s="85" t="s">
        <v>181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402</v>
      </c>
      <c r="G46640" s="89" t="s">
        <v>403</v>
      </c>
      <c r="H46640" s="94">
        <v>2570</v>
      </c>
      <c r="I46640" s="94">
        <v>2565</v>
      </c>
      <c r="J46640" s="94">
        <v>2234</v>
      </c>
      <c r="K46640" s="94">
        <v>-331</v>
      </c>
      <c r="O46640" s="94">
        <v>2565</v>
      </c>
      <c r="P46640" s="94">
        <v>2234</v>
      </c>
      <c r="Q46640" s="94">
        <v>-331</v>
      </c>
      <c r="R46640" s="94">
        <v>1124</v>
      </c>
      <c r="S46640" s="94">
        <v>992</v>
      </c>
      <c r="U46640" s="94">
        <v>0</v>
      </c>
      <c r="V46640" s="94">
        <v>0</v>
      </c>
      <c r="W46640" s="94">
        <v>86</v>
      </c>
      <c r="X46640" s="94">
        <v>0</v>
      </c>
      <c r="Y46640" s="94">
        <v>32</v>
      </c>
      <c r="AJ46640" s="94">
        <v>1124</v>
      </c>
      <c r="AK46640" s="94">
        <v>992</v>
      </c>
      <c r="AM46640" s="94">
        <v>0</v>
      </c>
      <c r="AN46640" s="94">
        <v>0</v>
      </c>
      <c r="AO46640" s="94">
        <v>86</v>
      </c>
      <c r="AP46640" s="94">
        <v>0</v>
      </c>
      <c r="AQ46640" s="94">
        <v>32</v>
      </c>
      <c r="AS46640" s="94">
        <v>1123</v>
      </c>
      <c r="AU46640" s="94">
        <v>-9</v>
      </c>
      <c r="AV46640" s="94">
        <v>0</v>
      </c>
      <c r="AW46640" s="94">
        <v>-446</v>
      </c>
      <c r="AX46640" s="94">
        <v>395</v>
      </c>
      <c r="AY46640" s="94">
        <v>-2915</v>
      </c>
      <c r="AZ46640" s="94">
        <v>153</v>
      </c>
      <c r="BA46640" s="94">
        <v>-34</v>
      </c>
      <c r="BB46640" s="94">
        <v>1402</v>
      </c>
    </row>
    <row r="46641" spans="1:54">
      <c r="A46641" s="85" t="s">
        <v>181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402</v>
      </c>
      <c r="G46641" s="89" t="s">
        <v>403</v>
      </c>
      <c r="H46641" s="94">
        <v>2541</v>
      </c>
      <c r="I46641" s="94">
        <v>2573</v>
      </c>
      <c r="J46641" s="94">
        <v>2092</v>
      </c>
      <c r="K46641" s="94">
        <v>-481</v>
      </c>
      <c r="O46641" s="94">
        <v>2573</v>
      </c>
      <c r="P46641" s="94">
        <v>2092</v>
      </c>
      <c r="Q46641" s="94">
        <v>-481</v>
      </c>
      <c r="R46641" s="94">
        <v>1117</v>
      </c>
      <c r="S46641" s="94">
        <v>845</v>
      </c>
      <c r="U46641" s="94">
        <v>0</v>
      </c>
      <c r="V46641" s="94">
        <v>0</v>
      </c>
      <c r="W46641" s="94">
        <v>98</v>
      </c>
      <c r="X46641" s="94">
        <v>0</v>
      </c>
      <c r="Y46641" s="94">
        <v>32</v>
      </c>
      <c r="AJ46641" s="94">
        <v>1117</v>
      </c>
      <c r="AK46641" s="94">
        <v>845</v>
      </c>
      <c r="AM46641" s="94">
        <v>0</v>
      </c>
      <c r="AN46641" s="94">
        <v>0</v>
      </c>
      <c r="AO46641" s="94">
        <v>98</v>
      </c>
      <c r="AP46641" s="94">
        <v>0</v>
      </c>
      <c r="AQ46641" s="94">
        <v>32</v>
      </c>
      <c r="AS46641" s="94">
        <v>1064</v>
      </c>
      <c r="AU46641" s="94">
        <v>-12</v>
      </c>
      <c r="AV46641" s="94">
        <v>0</v>
      </c>
      <c r="AW46641" s="94">
        <v>-404</v>
      </c>
      <c r="AX46641" s="94">
        <v>276</v>
      </c>
      <c r="AY46641" s="94">
        <v>-2884</v>
      </c>
      <c r="AZ46641" s="94">
        <v>163</v>
      </c>
      <c r="BA46641" s="94">
        <v>-48</v>
      </c>
      <c r="BB46641" s="94">
        <v>1364</v>
      </c>
    </row>
    <row r="46642" spans="1:54">
      <c r="A46642" s="85" t="s">
        <v>181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402</v>
      </c>
      <c r="G46642" s="89" t="s">
        <v>403</v>
      </c>
      <c r="H46642" s="94">
        <v>2556</v>
      </c>
      <c r="I46642" s="94">
        <v>2631</v>
      </c>
      <c r="J46642" s="94">
        <v>1991</v>
      </c>
      <c r="K46642" s="94">
        <v>-640</v>
      </c>
      <c r="O46642" s="94">
        <v>2631</v>
      </c>
      <c r="P46642" s="94">
        <v>1991</v>
      </c>
      <c r="Q46642" s="94">
        <v>-640</v>
      </c>
      <c r="R46642" s="94">
        <v>1093</v>
      </c>
      <c r="S46642" s="94">
        <v>685</v>
      </c>
      <c r="U46642" s="94">
        <v>0</v>
      </c>
      <c r="V46642" s="94">
        <v>0</v>
      </c>
      <c r="W46642" s="94">
        <v>183</v>
      </c>
      <c r="X46642" s="94">
        <v>0</v>
      </c>
      <c r="Y46642" s="94">
        <v>30</v>
      </c>
      <c r="AJ46642" s="94">
        <v>1093</v>
      </c>
      <c r="AK46642" s="94">
        <v>685</v>
      </c>
      <c r="AM46642" s="94">
        <v>0</v>
      </c>
      <c r="AN46642" s="94">
        <v>0</v>
      </c>
      <c r="AO46642" s="94">
        <v>183</v>
      </c>
      <c r="AP46642" s="94">
        <v>0</v>
      </c>
      <c r="AQ46642" s="94">
        <v>30</v>
      </c>
      <c r="AS46642" s="94">
        <v>850</v>
      </c>
      <c r="AU46642" s="94">
        <v>-26</v>
      </c>
      <c r="AV46642" s="94">
        <v>0</v>
      </c>
      <c r="AW46642" s="94">
        <v>-364</v>
      </c>
      <c r="AX46642" s="94">
        <v>226</v>
      </c>
      <c r="AY46642" s="94">
        <v>-2712</v>
      </c>
      <c r="AZ46642" s="94">
        <v>165</v>
      </c>
      <c r="BA46642" s="94">
        <v>-65</v>
      </c>
      <c r="BB46642" s="94">
        <v>1286</v>
      </c>
    </row>
    <row r="46643" spans="1:54">
      <c r="A46643" s="85" t="s">
        <v>181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402</v>
      </c>
      <c r="G46643" s="89" t="s">
        <v>403</v>
      </c>
      <c r="H46643" s="94">
        <v>2583</v>
      </c>
      <c r="I46643" s="94">
        <v>2571</v>
      </c>
      <c r="J46643" s="94">
        <v>2055</v>
      </c>
      <c r="K46643" s="94">
        <v>-516</v>
      </c>
      <c r="O46643" s="94">
        <v>2571</v>
      </c>
      <c r="P46643" s="94">
        <v>2055</v>
      </c>
      <c r="Q46643" s="94">
        <v>-516</v>
      </c>
      <c r="R46643" s="94">
        <v>1071</v>
      </c>
      <c r="S46643" s="94">
        <v>667</v>
      </c>
      <c r="U46643" s="94">
        <v>0</v>
      </c>
      <c r="V46643" s="94">
        <v>0</v>
      </c>
      <c r="W46643" s="94">
        <v>285</v>
      </c>
      <c r="X46643" s="94">
        <v>0</v>
      </c>
      <c r="Y46643" s="94">
        <v>32</v>
      </c>
      <c r="AJ46643" s="94">
        <v>1071</v>
      </c>
      <c r="AK46643" s="94">
        <v>667</v>
      </c>
      <c r="AM46643" s="94">
        <v>0</v>
      </c>
      <c r="AN46643" s="94">
        <v>0</v>
      </c>
      <c r="AO46643" s="94">
        <v>285</v>
      </c>
      <c r="AP46643" s="94">
        <v>0</v>
      </c>
      <c r="AQ46643" s="94">
        <v>32</v>
      </c>
      <c r="AS46643" s="94">
        <v>857</v>
      </c>
      <c r="AU46643" s="94">
        <v>-18</v>
      </c>
      <c r="AV46643" s="94">
        <v>0</v>
      </c>
      <c r="AW46643" s="94">
        <v>-311</v>
      </c>
      <c r="AX46643" s="94">
        <v>198</v>
      </c>
      <c r="AY46643" s="94">
        <v>-2655</v>
      </c>
      <c r="AZ46643" s="94">
        <v>164</v>
      </c>
      <c r="BA46643" s="94">
        <v>-81</v>
      </c>
      <c r="BB46643" s="94">
        <v>1330</v>
      </c>
    </row>
    <row r="46644" spans="1:54">
      <c r="A46644" s="85" t="s">
        <v>181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402</v>
      </c>
      <c r="G46644" s="89" t="s">
        <v>403</v>
      </c>
      <c r="H46644" s="94">
        <v>2623</v>
      </c>
      <c r="I46644" s="94">
        <v>2649</v>
      </c>
      <c r="J46644" s="94">
        <v>2047</v>
      </c>
      <c r="K46644" s="94">
        <v>-602</v>
      </c>
      <c r="O46644" s="94">
        <v>2649</v>
      </c>
      <c r="P46644" s="94">
        <v>2047</v>
      </c>
      <c r="Q46644" s="94">
        <v>-602</v>
      </c>
      <c r="R46644" s="94">
        <v>1065</v>
      </c>
      <c r="S46644" s="94">
        <v>669</v>
      </c>
      <c r="U46644" s="94">
        <v>0</v>
      </c>
      <c r="V46644" s="94">
        <v>0</v>
      </c>
      <c r="W46644" s="94">
        <v>283</v>
      </c>
      <c r="X46644" s="94">
        <v>0</v>
      </c>
      <c r="Y46644" s="94">
        <v>30</v>
      </c>
      <c r="AJ46644" s="94">
        <v>1065</v>
      </c>
      <c r="AK46644" s="94">
        <v>669</v>
      </c>
      <c r="AM46644" s="94">
        <v>0</v>
      </c>
      <c r="AN46644" s="94">
        <v>0</v>
      </c>
      <c r="AO46644" s="94">
        <v>283</v>
      </c>
      <c r="AP46644" s="94">
        <v>0</v>
      </c>
      <c r="AQ46644" s="94">
        <v>30</v>
      </c>
      <c r="AS46644" s="94">
        <v>839</v>
      </c>
      <c r="AU46644" s="94">
        <v>-19</v>
      </c>
      <c r="AV46644" s="94">
        <v>0</v>
      </c>
      <c r="AW46644" s="94">
        <v>-336</v>
      </c>
      <c r="AX46644" s="94">
        <v>103</v>
      </c>
      <c r="AY46644" s="94">
        <v>-2508</v>
      </c>
      <c r="AZ46644" s="94">
        <v>187</v>
      </c>
      <c r="BA46644" s="94">
        <v>-139</v>
      </c>
      <c r="BB46644" s="94">
        <v>1271</v>
      </c>
    </row>
    <row r="46645" spans="1:54">
      <c r="A46645" s="85" t="s">
        <v>181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402</v>
      </c>
      <c r="G46645" s="89" t="s">
        <v>403</v>
      </c>
      <c r="H46645" s="94">
        <v>2691</v>
      </c>
      <c r="I46645" s="94">
        <v>2738</v>
      </c>
      <c r="J46645" s="94">
        <v>1985</v>
      </c>
      <c r="K46645" s="94">
        <v>-755</v>
      </c>
      <c r="O46645" s="94">
        <v>2738</v>
      </c>
      <c r="P46645" s="94">
        <v>1985</v>
      </c>
      <c r="Q46645" s="94">
        <v>-755</v>
      </c>
      <c r="R46645" s="94">
        <v>1023</v>
      </c>
      <c r="S46645" s="94">
        <v>631</v>
      </c>
      <c r="U46645" s="94">
        <v>0</v>
      </c>
      <c r="V46645" s="94">
        <v>0</v>
      </c>
      <c r="W46645" s="94">
        <v>299</v>
      </c>
      <c r="X46645" s="94">
        <v>0</v>
      </c>
      <c r="Y46645" s="94">
        <v>32</v>
      </c>
      <c r="AJ46645" s="94">
        <v>1023</v>
      </c>
      <c r="AK46645" s="94">
        <v>631</v>
      </c>
      <c r="AM46645" s="94">
        <v>0</v>
      </c>
      <c r="AN46645" s="94">
        <v>0</v>
      </c>
      <c r="AO46645" s="94">
        <v>299</v>
      </c>
      <c r="AP46645" s="94">
        <v>0</v>
      </c>
      <c r="AQ46645" s="94">
        <v>32</v>
      </c>
      <c r="AS46645" s="94">
        <v>775</v>
      </c>
      <c r="AU46645" s="94">
        <v>-19</v>
      </c>
      <c r="AV46645" s="94">
        <v>0</v>
      </c>
      <c r="AW46645" s="94">
        <v>-383</v>
      </c>
      <c r="AX46645" s="94">
        <v>50</v>
      </c>
      <c r="AY46645" s="94">
        <v>-2417</v>
      </c>
      <c r="AZ46645" s="94">
        <v>217</v>
      </c>
      <c r="BA46645" s="94">
        <v>-156</v>
      </c>
      <c r="BB46645" s="94">
        <v>1178</v>
      </c>
    </row>
    <row r="46646" spans="1:54">
      <c r="A46646" s="85" t="s">
        <v>181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402</v>
      </c>
      <c r="G46646" s="89" t="s">
        <v>403</v>
      </c>
      <c r="H46646" s="94">
        <v>2871</v>
      </c>
      <c r="I46646" s="94">
        <v>2931</v>
      </c>
      <c r="J46646" s="94">
        <v>2055</v>
      </c>
      <c r="K46646" s="94">
        <v>-875</v>
      </c>
      <c r="O46646" s="94">
        <v>2931</v>
      </c>
      <c r="P46646" s="94">
        <v>2055</v>
      </c>
      <c r="Q46646" s="94">
        <v>-875</v>
      </c>
      <c r="R46646" s="94">
        <v>1033</v>
      </c>
      <c r="S46646" s="94">
        <v>626</v>
      </c>
      <c r="U46646" s="94">
        <v>0</v>
      </c>
      <c r="V46646" s="94">
        <v>0</v>
      </c>
      <c r="W46646" s="94">
        <v>363</v>
      </c>
      <c r="X46646" s="94">
        <v>0</v>
      </c>
      <c r="Y46646" s="94">
        <v>33</v>
      </c>
      <c r="AJ46646" s="94">
        <v>1033</v>
      </c>
      <c r="AK46646" s="94">
        <v>626</v>
      </c>
      <c r="AM46646" s="94">
        <v>0</v>
      </c>
      <c r="AN46646" s="94">
        <v>0</v>
      </c>
      <c r="AO46646" s="94">
        <v>363</v>
      </c>
      <c r="AP46646" s="94">
        <v>0</v>
      </c>
      <c r="AQ46646" s="94">
        <v>33</v>
      </c>
      <c r="AS46646" s="94">
        <v>788</v>
      </c>
      <c r="AU46646" s="94">
        <v>-23</v>
      </c>
      <c r="AV46646" s="94">
        <v>0</v>
      </c>
      <c r="AW46646" s="94">
        <v>-357</v>
      </c>
      <c r="AX46646" s="94">
        <v>25</v>
      </c>
      <c r="AY46646" s="94">
        <v>-2536</v>
      </c>
      <c r="AZ46646" s="94">
        <v>222</v>
      </c>
      <c r="BA46646" s="94">
        <v>-173</v>
      </c>
      <c r="BB46646" s="94">
        <v>1179</v>
      </c>
    </row>
    <row r="46647" spans="1:54">
      <c r="A46647" s="85" t="s">
        <v>181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402</v>
      </c>
      <c r="G46647" s="89" t="s">
        <v>403</v>
      </c>
      <c r="H46647" s="94">
        <v>3068</v>
      </c>
      <c r="I46647" s="94">
        <v>3129</v>
      </c>
      <c r="J46647" s="94">
        <v>2189</v>
      </c>
      <c r="K46647" s="94">
        <v>-939</v>
      </c>
      <c r="O46647" s="94">
        <v>3129</v>
      </c>
      <c r="P46647" s="94">
        <v>2189</v>
      </c>
      <c r="Q46647" s="94">
        <v>-939</v>
      </c>
      <c r="R46647" s="94">
        <v>1055</v>
      </c>
      <c r="S46647" s="94">
        <v>690</v>
      </c>
      <c r="U46647" s="94">
        <v>0</v>
      </c>
      <c r="V46647" s="94">
        <v>0</v>
      </c>
      <c r="W46647" s="94">
        <v>414</v>
      </c>
      <c r="X46647" s="94">
        <v>0</v>
      </c>
      <c r="Y46647" s="94">
        <v>30</v>
      </c>
      <c r="AJ46647" s="94">
        <v>1055</v>
      </c>
      <c r="AK46647" s="94">
        <v>690</v>
      </c>
      <c r="AM46647" s="94">
        <v>0</v>
      </c>
      <c r="AN46647" s="94">
        <v>0</v>
      </c>
      <c r="AO46647" s="94">
        <v>414</v>
      </c>
      <c r="AP46647" s="94">
        <v>0</v>
      </c>
      <c r="AQ46647" s="94">
        <v>30</v>
      </c>
      <c r="AS46647" s="94">
        <v>824</v>
      </c>
      <c r="AU46647" s="94">
        <v>-26</v>
      </c>
      <c r="AV46647" s="94">
        <v>0</v>
      </c>
      <c r="AW46647" s="94">
        <v>-382</v>
      </c>
      <c r="AX46647" s="94">
        <v>9</v>
      </c>
      <c r="AY46647" s="94">
        <v>-2591</v>
      </c>
      <c r="AZ46647" s="94">
        <v>249</v>
      </c>
      <c r="BA46647" s="94">
        <v>-170</v>
      </c>
      <c r="BB46647" s="94">
        <v>1148</v>
      </c>
    </row>
    <row r="46648" spans="1:54">
      <c r="A46648" s="85" t="s">
        <v>181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402</v>
      </c>
      <c r="G46648" s="89" t="s">
        <v>403</v>
      </c>
      <c r="H46648" s="94">
        <v>3240</v>
      </c>
      <c r="I46648" s="94">
        <v>3330</v>
      </c>
      <c r="J46648" s="94">
        <v>2430</v>
      </c>
      <c r="K46648" s="94">
        <v>-900</v>
      </c>
      <c r="O46648" s="94">
        <v>3330</v>
      </c>
      <c r="P46648" s="94">
        <v>2430</v>
      </c>
      <c r="Q46648" s="94">
        <v>-900</v>
      </c>
      <c r="R46648" s="94">
        <v>1141</v>
      </c>
      <c r="S46648" s="94">
        <v>782</v>
      </c>
      <c r="U46648" s="94">
        <v>0</v>
      </c>
      <c r="V46648" s="94">
        <v>0</v>
      </c>
      <c r="W46648" s="94">
        <v>475</v>
      </c>
      <c r="X46648" s="94">
        <v>0</v>
      </c>
      <c r="Y46648" s="94">
        <v>32</v>
      </c>
      <c r="AJ46648" s="94">
        <v>1141</v>
      </c>
      <c r="AK46648" s="94">
        <v>782</v>
      </c>
      <c r="AM46648" s="94">
        <v>0</v>
      </c>
      <c r="AN46648" s="94">
        <v>0</v>
      </c>
      <c r="AO46648" s="94">
        <v>475</v>
      </c>
      <c r="AP46648" s="94">
        <v>0</v>
      </c>
      <c r="AQ46648" s="94">
        <v>32</v>
      </c>
      <c r="AS46648" s="94">
        <v>846</v>
      </c>
      <c r="AU46648" s="94">
        <v>-30</v>
      </c>
      <c r="AV46648" s="94">
        <v>0</v>
      </c>
      <c r="AW46648" s="94">
        <v>-415</v>
      </c>
      <c r="AX46648" s="94">
        <v>77</v>
      </c>
      <c r="AY46648" s="94">
        <v>-2618</v>
      </c>
      <c r="AZ46648" s="94">
        <v>244</v>
      </c>
      <c r="BA46648" s="94">
        <v>-141</v>
      </c>
      <c r="BB46648" s="94">
        <v>1137</v>
      </c>
    </row>
    <row r="46649" spans="1:54">
      <c r="A46649" s="85" t="s">
        <v>181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402</v>
      </c>
      <c r="G46649" s="89" t="s">
        <v>403</v>
      </c>
      <c r="H46649" s="94">
        <v>3404</v>
      </c>
      <c r="I46649" s="94">
        <v>3499</v>
      </c>
      <c r="J46649" s="94">
        <v>2455</v>
      </c>
      <c r="K46649" s="94">
        <v>-1044</v>
      </c>
      <c r="O46649" s="94">
        <v>3499</v>
      </c>
      <c r="P46649" s="94">
        <v>2455</v>
      </c>
      <c r="Q46649" s="94">
        <v>-1044</v>
      </c>
      <c r="R46649" s="94">
        <v>1142</v>
      </c>
      <c r="S46649" s="94">
        <v>923</v>
      </c>
      <c r="U46649" s="94">
        <v>0</v>
      </c>
      <c r="V46649" s="94">
        <v>0</v>
      </c>
      <c r="W46649" s="94">
        <v>359</v>
      </c>
      <c r="X46649" s="94">
        <v>0</v>
      </c>
      <c r="Y46649" s="94">
        <v>31</v>
      </c>
      <c r="AJ46649" s="94">
        <v>1142</v>
      </c>
      <c r="AK46649" s="94">
        <v>923</v>
      </c>
      <c r="AM46649" s="94">
        <v>0</v>
      </c>
      <c r="AN46649" s="94">
        <v>0</v>
      </c>
      <c r="AO46649" s="94">
        <v>359</v>
      </c>
      <c r="AP46649" s="94">
        <v>0</v>
      </c>
      <c r="AQ46649" s="94">
        <v>31</v>
      </c>
      <c r="AS46649" s="94">
        <v>854</v>
      </c>
      <c r="AU46649" s="94">
        <v>-35</v>
      </c>
      <c r="AV46649" s="94">
        <v>0</v>
      </c>
      <c r="AW46649" s="94">
        <v>-429</v>
      </c>
      <c r="AX46649" s="94">
        <v>87</v>
      </c>
      <c r="AY46649" s="94">
        <v>-2766</v>
      </c>
      <c r="AZ46649" s="94">
        <v>239</v>
      </c>
      <c r="BA46649" s="94">
        <v>-136</v>
      </c>
      <c r="BB46649" s="94">
        <v>1142</v>
      </c>
    </row>
    <row r="46650" spans="1:54">
      <c r="A46650" s="85" t="s">
        <v>181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402</v>
      </c>
      <c r="G46650" s="89" t="s">
        <v>403</v>
      </c>
      <c r="H46650" s="94">
        <v>3541</v>
      </c>
      <c r="I46650" s="94">
        <v>3669</v>
      </c>
      <c r="J46650" s="94">
        <v>2802</v>
      </c>
      <c r="K46650" s="94">
        <v>-867</v>
      </c>
      <c r="O46650" s="94">
        <v>3669</v>
      </c>
      <c r="P46650" s="94">
        <v>2802</v>
      </c>
      <c r="Q46650" s="94">
        <v>-867</v>
      </c>
      <c r="R46650" s="94">
        <v>1230</v>
      </c>
      <c r="S46650" s="94">
        <v>1357</v>
      </c>
      <c r="U46650" s="94">
        <v>0</v>
      </c>
      <c r="V46650" s="94">
        <v>0</v>
      </c>
      <c r="W46650" s="94">
        <v>184</v>
      </c>
      <c r="X46650" s="94">
        <v>0</v>
      </c>
      <c r="Y46650" s="94">
        <v>31</v>
      </c>
      <c r="AJ46650" s="94">
        <v>1230</v>
      </c>
      <c r="AK46650" s="94">
        <v>1357</v>
      </c>
      <c r="AM46650" s="94">
        <v>0</v>
      </c>
      <c r="AN46650" s="94">
        <v>0</v>
      </c>
      <c r="AO46650" s="94">
        <v>184</v>
      </c>
      <c r="AP46650" s="94">
        <v>0</v>
      </c>
      <c r="AQ46650" s="94">
        <v>31</v>
      </c>
      <c r="AS46650" s="94">
        <v>910</v>
      </c>
      <c r="AU46650" s="94">
        <v>-33</v>
      </c>
      <c r="AV46650" s="94">
        <v>0</v>
      </c>
      <c r="AW46650" s="94">
        <v>-404</v>
      </c>
      <c r="AX46650" s="94">
        <v>98</v>
      </c>
      <c r="AY46650" s="94">
        <v>-2634</v>
      </c>
      <c r="AZ46650" s="94">
        <v>262</v>
      </c>
      <c r="BA46650" s="94">
        <v>-131</v>
      </c>
      <c r="BB46650" s="94">
        <v>1065</v>
      </c>
    </row>
    <row r="46651" spans="1:54">
      <c r="A46651" s="85" t="s">
        <v>181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402</v>
      </c>
      <c r="G46651" s="89" t="s">
        <v>403</v>
      </c>
      <c r="H46651" s="94">
        <v>3643</v>
      </c>
      <c r="I46651" s="94">
        <v>3781</v>
      </c>
      <c r="J46651" s="94">
        <v>3297</v>
      </c>
      <c r="K46651" s="94">
        <v>-484</v>
      </c>
      <c r="O46651" s="94">
        <v>3781</v>
      </c>
      <c r="P46651" s="94">
        <v>3297</v>
      </c>
      <c r="Q46651" s="94">
        <v>-484</v>
      </c>
      <c r="R46651" s="94">
        <v>1447</v>
      </c>
      <c r="S46651" s="94">
        <v>1723</v>
      </c>
      <c r="U46651" s="94">
        <v>0</v>
      </c>
      <c r="V46651" s="94">
        <v>0</v>
      </c>
      <c r="W46651" s="94">
        <v>96</v>
      </c>
      <c r="X46651" s="94">
        <v>0</v>
      </c>
      <c r="Y46651" s="94">
        <v>31</v>
      </c>
      <c r="AJ46651" s="94">
        <v>1447</v>
      </c>
      <c r="AK46651" s="94">
        <v>1723</v>
      </c>
      <c r="AM46651" s="94">
        <v>0</v>
      </c>
      <c r="AN46651" s="94">
        <v>0</v>
      </c>
      <c r="AO46651" s="94">
        <v>96</v>
      </c>
      <c r="AP46651" s="94">
        <v>0</v>
      </c>
      <c r="AQ46651" s="94">
        <v>31</v>
      </c>
      <c r="AS46651" s="94">
        <v>1034</v>
      </c>
      <c r="AU46651" s="94">
        <v>-10</v>
      </c>
      <c r="AV46651" s="94">
        <v>0</v>
      </c>
      <c r="AW46651" s="94">
        <v>-427</v>
      </c>
      <c r="AX46651" s="94">
        <v>86</v>
      </c>
      <c r="AY46651" s="94">
        <v>-2416</v>
      </c>
      <c r="AZ46651" s="94">
        <v>337</v>
      </c>
      <c r="BA46651" s="94">
        <v>-167</v>
      </c>
      <c r="BB46651" s="94">
        <v>1079</v>
      </c>
    </row>
    <row r="46652" spans="1:54">
      <c r="A46652" s="85" t="s">
        <v>181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402</v>
      </c>
      <c r="G46652" s="89" t="s">
        <v>403</v>
      </c>
      <c r="H46652" s="94">
        <v>3643</v>
      </c>
      <c r="I46652" s="94">
        <v>3791</v>
      </c>
      <c r="J46652" s="94">
        <v>3451</v>
      </c>
      <c r="K46652" s="94">
        <v>-340</v>
      </c>
      <c r="O46652" s="94">
        <v>3791</v>
      </c>
      <c r="P46652" s="94">
        <v>3451</v>
      </c>
      <c r="Q46652" s="94">
        <v>-340</v>
      </c>
      <c r="R46652" s="94">
        <v>1475</v>
      </c>
      <c r="S46652" s="94">
        <v>1861</v>
      </c>
      <c r="U46652" s="94">
        <v>0</v>
      </c>
      <c r="V46652" s="94">
        <v>0</v>
      </c>
      <c r="W46652" s="94">
        <v>83</v>
      </c>
      <c r="X46652" s="94">
        <v>0</v>
      </c>
      <c r="Y46652" s="94">
        <v>32</v>
      </c>
      <c r="AJ46652" s="94">
        <v>1475</v>
      </c>
      <c r="AK46652" s="94">
        <v>1861</v>
      </c>
      <c r="AM46652" s="94">
        <v>0</v>
      </c>
      <c r="AN46652" s="94">
        <v>0</v>
      </c>
      <c r="AO46652" s="94">
        <v>83</v>
      </c>
      <c r="AP46652" s="94">
        <v>0</v>
      </c>
      <c r="AQ46652" s="94">
        <v>32</v>
      </c>
      <c r="AS46652" s="94">
        <v>1093</v>
      </c>
      <c r="AU46652" s="94">
        <v>18</v>
      </c>
      <c r="AV46652" s="94">
        <v>0</v>
      </c>
      <c r="AW46652" s="94">
        <v>-449</v>
      </c>
      <c r="AX46652" s="94">
        <v>114</v>
      </c>
      <c r="AY46652" s="94">
        <v>-2381</v>
      </c>
      <c r="AZ46652" s="94">
        <v>338</v>
      </c>
      <c r="BA46652" s="94">
        <v>-169</v>
      </c>
      <c r="BB46652" s="94">
        <v>1096</v>
      </c>
    </row>
    <row r="46653" spans="1:54">
      <c r="A46653" s="85" t="s">
        <v>181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402</v>
      </c>
      <c r="G46653" s="89" t="s">
        <v>403</v>
      </c>
      <c r="H46653" s="94">
        <v>3548</v>
      </c>
      <c r="I46653" s="94">
        <v>3644</v>
      </c>
      <c r="J46653" s="94">
        <v>3425</v>
      </c>
      <c r="K46653" s="94">
        <v>-219</v>
      </c>
      <c r="O46653" s="94">
        <v>3644</v>
      </c>
      <c r="P46653" s="94">
        <v>3425</v>
      </c>
      <c r="Q46653" s="94">
        <v>-219</v>
      </c>
      <c r="R46653" s="94">
        <v>1472</v>
      </c>
      <c r="S46653" s="94">
        <v>1842</v>
      </c>
      <c r="U46653" s="94">
        <v>0</v>
      </c>
      <c r="V46653" s="94">
        <v>0</v>
      </c>
      <c r="W46653" s="94">
        <v>80</v>
      </c>
      <c r="X46653" s="94">
        <v>0</v>
      </c>
      <c r="Y46653" s="94">
        <v>31</v>
      </c>
      <c r="AJ46653" s="94">
        <v>1472</v>
      </c>
      <c r="AK46653" s="94">
        <v>1842</v>
      </c>
      <c r="AM46653" s="94">
        <v>0</v>
      </c>
      <c r="AN46653" s="94">
        <v>0</v>
      </c>
      <c r="AO46653" s="94">
        <v>80</v>
      </c>
      <c r="AP46653" s="94">
        <v>0</v>
      </c>
      <c r="AQ46653" s="94">
        <v>31</v>
      </c>
      <c r="AS46653" s="94">
        <v>1164</v>
      </c>
      <c r="AU46653" s="94">
        <v>20</v>
      </c>
      <c r="AV46653" s="94">
        <v>0</v>
      </c>
      <c r="AW46653" s="94">
        <v>-373</v>
      </c>
      <c r="AX46653" s="94">
        <v>76</v>
      </c>
      <c r="AY46653" s="94">
        <v>-2495</v>
      </c>
      <c r="AZ46653" s="94">
        <v>306</v>
      </c>
      <c r="BA46653" s="94">
        <v>-183</v>
      </c>
      <c r="BB46653" s="94">
        <v>1266</v>
      </c>
    </row>
    <row r="46654" spans="1:54">
      <c r="A46654" s="85" t="s">
        <v>181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402</v>
      </c>
      <c r="G46654" s="89" t="s">
        <v>403</v>
      </c>
      <c r="H46654" s="94">
        <v>3407</v>
      </c>
      <c r="I46654" s="94">
        <v>3498</v>
      </c>
      <c r="J46654" s="94">
        <v>3283</v>
      </c>
      <c r="K46654" s="94">
        <v>-215</v>
      </c>
      <c r="O46654" s="94">
        <v>3498</v>
      </c>
      <c r="P46654" s="94">
        <v>3283</v>
      </c>
      <c r="Q46654" s="94">
        <v>-215</v>
      </c>
      <c r="R46654" s="94">
        <v>1456</v>
      </c>
      <c r="S46654" s="94">
        <v>1723</v>
      </c>
      <c r="U46654" s="94">
        <v>0</v>
      </c>
      <c r="V46654" s="94">
        <v>0</v>
      </c>
      <c r="W46654" s="94">
        <v>72</v>
      </c>
      <c r="X46654" s="94">
        <v>0</v>
      </c>
      <c r="Y46654" s="94">
        <v>32</v>
      </c>
      <c r="AJ46654" s="94">
        <v>1456</v>
      </c>
      <c r="AK46654" s="94">
        <v>1723</v>
      </c>
      <c r="AM46654" s="94">
        <v>0</v>
      </c>
      <c r="AN46654" s="94">
        <v>0</v>
      </c>
      <c r="AO46654" s="94">
        <v>72</v>
      </c>
      <c r="AP46654" s="94">
        <v>0</v>
      </c>
      <c r="AQ46654" s="94">
        <v>32</v>
      </c>
      <c r="AS46654" s="94">
        <v>1215</v>
      </c>
      <c r="AU46654" s="94">
        <v>13</v>
      </c>
      <c r="AV46654" s="94">
        <v>0</v>
      </c>
      <c r="AW46654" s="94">
        <v>-344</v>
      </c>
      <c r="AX46654" s="94">
        <v>24</v>
      </c>
      <c r="AY46654" s="94">
        <v>-2533</v>
      </c>
      <c r="AZ46654" s="94">
        <v>307</v>
      </c>
      <c r="BA46654" s="94">
        <v>-190</v>
      </c>
      <c r="BB46654" s="94">
        <v>1293</v>
      </c>
    </row>
    <row r="46655" spans="1:54">
      <c r="A46655" s="85" t="s">
        <v>181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402</v>
      </c>
      <c r="G46655" s="89" t="s">
        <v>403</v>
      </c>
      <c r="H46655" s="94">
        <v>3241</v>
      </c>
      <c r="I46655" s="94">
        <v>3335</v>
      </c>
      <c r="J46655" s="94">
        <v>2934</v>
      </c>
      <c r="K46655" s="94">
        <v>-401</v>
      </c>
      <c r="O46655" s="94">
        <v>3335</v>
      </c>
      <c r="P46655" s="94">
        <v>2934</v>
      </c>
      <c r="Q46655" s="94">
        <v>-401</v>
      </c>
      <c r="R46655" s="94">
        <v>1391</v>
      </c>
      <c r="S46655" s="94">
        <v>1465</v>
      </c>
      <c r="U46655" s="94">
        <v>0</v>
      </c>
      <c r="V46655" s="94">
        <v>0</v>
      </c>
      <c r="W46655" s="94">
        <v>47</v>
      </c>
      <c r="X46655" s="94">
        <v>0</v>
      </c>
      <c r="Y46655" s="94">
        <v>31</v>
      </c>
      <c r="AJ46655" s="94">
        <v>1391</v>
      </c>
      <c r="AK46655" s="94">
        <v>1465</v>
      </c>
      <c r="AM46655" s="94">
        <v>0</v>
      </c>
      <c r="AN46655" s="94">
        <v>0</v>
      </c>
      <c r="AO46655" s="94">
        <v>47</v>
      </c>
      <c r="AP46655" s="94">
        <v>0</v>
      </c>
      <c r="AQ46655" s="94">
        <v>31</v>
      </c>
      <c r="AS46655" s="94">
        <v>1202</v>
      </c>
      <c r="AU46655" s="94">
        <v>22</v>
      </c>
      <c r="AV46655" s="94">
        <v>0</v>
      </c>
      <c r="AW46655" s="94">
        <v>-355</v>
      </c>
      <c r="AX46655" s="94">
        <v>-2</v>
      </c>
      <c r="AY46655" s="94">
        <v>-2653</v>
      </c>
      <c r="AZ46655" s="94">
        <v>299</v>
      </c>
      <c r="BA46655" s="94">
        <v>-188</v>
      </c>
      <c r="BB46655" s="94">
        <v>1274</v>
      </c>
    </row>
    <row r="46656" spans="1:54">
      <c r="A46656" s="85" t="s">
        <v>181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402</v>
      </c>
      <c r="G46656" s="89" t="s">
        <v>403</v>
      </c>
      <c r="H46656" s="94">
        <v>3008</v>
      </c>
      <c r="I46656" s="94">
        <v>3124</v>
      </c>
      <c r="J46656" s="94">
        <v>2473</v>
      </c>
      <c r="K46656" s="94">
        <v>-651</v>
      </c>
      <c r="O46656" s="94">
        <v>3124</v>
      </c>
      <c r="P46656" s="94">
        <v>2473</v>
      </c>
      <c r="Q46656" s="94">
        <v>-651</v>
      </c>
      <c r="R46656" s="94">
        <v>1255</v>
      </c>
      <c r="S46656" s="94">
        <v>1158</v>
      </c>
      <c r="U46656" s="94">
        <v>0</v>
      </c>
      <c r="V46656" s="94">
        <v>0</v>
      </c>
      <c r="W46656" s="94">
        <v>28</v>
      </c>
      <c r="X46656" s="94">
        <v>0</v>
      </c>
      <c r="Y46656" s="94">
        <v>32</v>
      </c>
      <c r="AJ46656" s="94">
        <v>1255</v>
      </c>
      <c r="AK46656" s="94">
        <v>1158</v>
      </c>
      <c r="AM46656" s="94">
        <v>0</v>
      </c>
      <c r="AN46656" s="94">
        <v>0</v>
      </c>
      <c r="AO46656" s="94">
        <v>28</v>
      </c>
      <c r="AP46656" s="94">
        <v>0</v>
      </c>
      <c r="AQ46656" s="94">
        <v>32</v>
      </c>
      <c r="AS46656" s="94">
        <v>1085</v>
      </c>
      <c r="AU46656" s="94">
        <v>-11</v>
      </c>
      <c r="AV46656" s="94">
        <v>0</v>
      </c>
      <c r="AW46656" s="94">
        <v>-395</v>
      </c>
      <c r="AX46656" s="94">
        <v>22</v>
      </c>
      <c r="AY46656" s="94">
        <v>-2631</v>
      </c>
      <c r="AZ46656" s="94">
        <v>256</v>
      </c>
      <c r="BA46656" s="94">
        <v>-168</v>
      </c>
      <c r="BB46656" s="94">
        <v>1191</v>
      </c>
    </row>
    <row r="46657" spans="1:54">
      <c r="A46657" s="85" t="s">
        <v>181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402</v>
      </c>
      <c r="G46657" s="89" t="s">
        <v>403</v>
      </c>
      <c r="H46657" s="94">
        <v>2773</v>
      </c>
      <c r="I46657" s="94">
        <v>2874</v>
      </c>
      <c r="J46657" s="94">
        <v>2081</v>
      </c>
      <c r="K46657" s="94">
        <v>-793</v>
      </c>
      <c r="O46657" s="94">
        <v>2874</v>
      </c>
      <c r="P46657" s="94">
        <v>2081</v>
      </c>
      <c r="Q46657" s="94">
        <v>-793</v>
      </c>
      <c r="R46657" s="94">
        <v>1092</v>
      </c>
      <c r="S46657" s="94">
        <v>954</v>
      </c>
      <c r="U46657" s="94">
        <v>0</v>
      </c>
      <c r="V46657" s="94">
        <v>0</v>
      </c>
      <c r="W46657" s="94">
        <v>5</v>
      </c>
      <c r="X46657" s="94">
        <v>0</v>
      </c>
      <c r="Y46657" s="94">
        <v>30</v>
      </c>
      <c r="AJ46657" s="94">
        <v>1092</v>
      </c>
      <c r="AK46657" s="94">
        <v>954</v>
      </c>
      <c r="AM46657" s="94">
        <v>0</v>
      </c>
      <c r="AN46657" s="94">
        <v>0</v>
      </c>
      <c r="AO46657" s="94">
        <v>5</v>
      </c>
      <c r="AP46657" s="94">
        <v>0</v>
      </c>
      <c r="AQ46657" s="94">
        <v>30</v>
      </c>
      <c r="AS46657" s="94">
        <v>959</v>
      </c>
      <c r="AU46657" s="94">
        <v>-10</v>
      </c>
      <c r="AV46657" s="94">
        <v>0</v>
      </c>
      <c r="AW46657" s="94">
        <v>-414</v>
      </c>
      <c r="AX46657" s="94">
        <v>116</v>
      </c>
      <c r="AY46657" s="94">
        <v>-2688</v>
      </c>
      <c r="AZ46657" s="94">
        <v>173</v>
      </c>
      <c r="BA46657" s="94">
        <v>-149</v>
      </c>
      <c r="BB46657" s="94">
        <v>1220</v>
      </c>
    </row>
    <row r="46658" spans="1:54">
      <c r="A46658" s="85" t="s">
        <v>181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402</v>
      </c>
      <c r="G46658" s="89" t="s">
        <v>403</v>
      </c>
      <c r="H46658" s="94">
        <v>2754</v>
      </c>
      <c r="I46658" s="94">
        <v>2515</v>
      </c>
      <c r="J46658" s="94">
        <v>1763</v>
      </c>
      <c r="K46658" s="94">
        <v>-752</v>
      </c>
      <c r="O46658" s="94">
        <v>2515</v>
      </c>
      <c r="P46658" s="94">
        <v>1763</v>
      </c>
      <c r="Q46658" s="94">
        <v>-752</v>
      </c>
      <c r="R46658" s="94">
        <v>825</v>
      </c>
      <c r="S46658" s="94">
        <v>893</v>
      </c>
      <c r="U46658" s="94">
        <v>0</v>
      </c>
      <c r="V46658" s="94">
        <v>0</v>
      </c>
      <c r="W46658" s="94">
        <v>13</v>
      </c>
      <c r="X46658" s="94">
        <v>0</v>
      </c>
      <c r="Y46658" s="94">
        <v>32</v>
      </c>
      <c r="AJ46658" s="94">
        <v>825</v>
      </c>
      <c r="AK46658" s="94">
        <v>893</v>
      </c>
      <c r="AM46658" s="94">
        <v>0</v>
      </c>
      <c r="AN46658" s="94">
        <v>0</v>
      </c>
      <c r="AO46658" s="94">
        <v>13</v>
      </c>
      <c r="AP46658" s="94">
        <v>0</v>
      </c>
      <c r="AQ46658" s="94">
        <v>32</v>
      </c>
      <c r="AS46658" s="94">
        <v>919</v>
      </c>
      <c r="AU46658" s="94">
        <v>-10</v>
      </c>
      <c r="AV46658" s="94">
        <v>0</v>
      </c>
      <c r="AW46658" s="94">
        <v>-429</v>
      </c>
      <c r="AX46658" s="94">
        <v>183</v>
      </c>
      <c r="AY46658" s="94">
        <v>-2578</v>
      </c>
      <c r="AZ46658" s="94">
        <v>151</v>
      </c>
      <c r="BA46658" s="94">
        <v>-143</v>
      </c>
      <c r="BB46658" s="94">
        <v>1155</v>
      </c>
    </row>
    <row r="46659" spans="1:54">
      <c r="A46659" s="85" t="s">
        <v>181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402</v>
      </c>
      <c r="G46659" s="89" t="s">
        <v>403</v>
      </c>
      <c r="H46659" s="94">
        <v>2626</v>
      </c>
      <c r="I46659" s="94">
        <v>2399</v>
      </c>
      <c r="J46659" s="94">
        <v>1868</v>
      </c>
      <c r="K46659" s="94">
        <v>-531</v>
      </c>
      <c r="O46659" s="94">
        <v>2399</v>
      </c>
      <c r="P46659" s="94">
        <v>1868</v>
      </c>
      <c r="Q46659" s="94">
        <v>-531</v>
      </c>
      <c r="R46659" s="94">
        <v>693</v>
      </c>
      <c r="S46659" s="94">
        <v>1124</v>
      </c>
      <c r="U46659" s="94">
        <v>0</v>
      </c>
      <c r="V46659" s="94">
        <v>0</v>
      </c>
      <c r="W46659" s="94">
        <v>20</v>
      </c>
      <c r="X46659" s="94">
        <v>0</v>
      </c>
      <c r="Y46659" s="94">
        <v>31</v>
      </c>
      <c r="AJ46659" s="94">
        <v>693</v>
      </c>
      <c r="AK46659" s="94">
        <v>1124</v>
      </c>
      <c r="AM46659" s="94">
        <v>0</v>
      </c>
      <c r="AN46659" s="94">
        <v>0</v>
      </c>
      <c r="AO46659" s="94">
        <v>20</v>
      </c>
      <c r="AP46659" s="94">
        <v>0</v>
      </c>
      <c r="AQ46659" s="94">
        <v>31</v>
      </c>
      <c r="AS46659" s="94">
        <v>957</v>
      </c>
      <c r="AU46659" s="94">
        <v>-6</v>
      </c>
      <c r="AV46659" s="94">
        <v>0</v>
      </c>
      <c r="AW46659" s="94">
        <v>-470</v>
      </c>
      <c r="AX46659" s="94">
        <v>248</v>
      </c>
      <c r="AY46659" s="94">
        <v>-2446</v>
      </c>
      <c r="AZ46659" s="94">
        <v>132</v>
      </c>
      <c r="BA46659" s="94">
        <v>-133</v>
      </c>
      <c r="BB46659" s="94">
        <v>1187</v>
      </c>
    </row>
    <row r="46660" spans="1:54">
      <c r="A46660" s="85" t="s">
        <v>181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402</v>
      </c>
      <c r="G46660" s="89" t="s">
        <v>403</v>
      </c>
      <c r="H46660" s="94">
        <v>2544</v>
      </c>
      <c r="I46660" s="94">
        <v>2322</v>
      </c>
      <c r="J46660" s="94">
        <v>1879</v>
      </c>
      <c r="K46660" s="94">
        <v>-443</v>
      </c>
      <c r="O46660" s="94">
        <v>2322</v>
      </c>
      <c r="P46660" s="94">
        <v>1879</v>
      </c>
      <c r="Q46660" s="94">
        <v>-443</v>
      </c>
      <c r="R46660" s="94">
        <v>682</v>
      </c>
      <c r="S46660" s="94">
        <v>1151</v>
      </c>
      <c r="U46660" s="94">
        <v>0</v>
      </c>
      <c r="V46660" s="94">
        <v>0</v>
      </c>
      <c r="W46660" s="94">
        <v>14</v>
      </c>
      <c r="X46660" s="94">
        <v>0</v>
      </c>
      <c r="Y46660" s="94">
        <v>32</v>
      </c>
      <c r="AJ46660" s="94">
        <v>682</v>
      </c>
      <c r="AK46660" s="94">
        <v>1151</v>
      </c>
      <c r="AM46660" s="94">
        <v>0</v>
      </c>
      <c r="AN46660" s="94">
        <v>0</v>
      </c>
      <c r="AO46660" s="94">
        <v>14</v>
      </c>
      <c r="AP46660" s="94">
        <v>0</v>
      </c>
      <c r="AQ46660" s="94">
        <v>32</v>
      </c>
      <c r="AS46660" s="94">
        <v>1003</v>
      </c>
      <c r="AU46660" s="94">
        <v>-3</v>
      </c>
      <c r="AV46660" s="94">
        <v>0</v>
      </c>
      <c r="AW46660" s="94">
        <v>-442</v>
      </c>
      <c r="AX46660" s="94">
        <v>284</v>
      </c>
      <c r="AY46660" s="94">
        <v>-2446</v>
      </c>
      <c r="AZ46660" s="94">
        <v>113</v>
      </c>
      <c r="BA46660" s="94">
        <v>-121</v>
      </c>
      <c r="BB46660" s="94">
        <v>1169</v>
      </c>
    </row>
    <row r="46661" spans="1:54">
      <c r="A46661" s="85" t="s">
        <v>181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402</v>
      </c>
      <c r="G46661" s="89" t="s">
        <v>403</v>
      </c>
      <c r="H46661" s="94">
        <v>2553</v>
      </c>
      <c r="I46661" s="94">
        <v>2337</v>
      </c>
      <c r="J46661" s="94">
        <v>1900</v>
      </c>
      <c r="K46661" s="94">
        <v>-437</v>
      </c>
      <c r="O46661" s="94">
        <v>2337</v>
      </c>
      <c r="P46661" s="94">
        <v>1900</v>
      </c>
      <c r="Q46661" s="94">
        <v>-437</v>
      </c>
      <c r="R46661" s="94">
        <v>691</v>
      </c>
      <c r="S46661" s="94">
        <v>1165</v>
      </c>
      <c r="U46661" s="94">
        <v>0</v>
      </c>
      <c r="V46661" s="94">
        <v>0</v>
      </c>
      <c r="W46661" s="94">
        <v>13</v>
      </c>
      <c r="X46661" s="94">
        <v>0</v>
      </c>
      <c r="Y46661" s="94">
        <v>31</v>
      </c>
      <c r="AJ46661" s="94">
        <v>691</v>
      </c>
      <c r="AK46661" s="94">
        <v>1165</v>
      </c>
      <c r="AM46661" s="94">
        <v>0</v>
      </c>
      <c r="AN46661" s="94">
        <v>0</v>
      </c>
      <c r="AO46661" s="94">
        <v>13</v>
      </c>
      <c r="AP46661" s="94">
        <v>0</v>
      </c>
      <c r="AQ46661" s="94">
        <v>31</v>
      </c>
      <c r="AS46661" s="94">
        <v>1006</v>
      </c>
      <c r="AU46661" s="94">
        <v>-3</v>
      </c>
      <c r="AV46661" s="94">
        <v>0</v>
      </c>
      <c r="AW46661" s="94">
        <v>-418</v>
      </c>
      <c r="AX46661" s="94">
        <v>271</v>
      </c>
      <c r="AY46661" s="94">
        <v>-2456</v>
      </c>
      <c r="AZ46661" s="94">
        <v>131</v>
      </c>
      <c r="BA46661" s="94">
        <v>-132</v>
      </c>
      <c r="BB46661" s="94">
        <v>1164</v>
      </c>
    </row>
    <row r="46662" spans="1:54">
      <c r="A46662" s="85" t="s">
        <v>181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402</v>
      </c>
      <c r="G46662" s="89" t="s">
        <v>403</v>
      </c>
      <c r="H46662" s="94">
        <v>2625</v>
      </c>
      <c r="I46662" s="94">
        <v>2408</v>
      </c>
      <c r="J46662" s="94">
        <v>1974</v>
      </c>
      <c r="K46662" s="94">
        <v>-434</v>
      </c>
      <c r="O46662" s="94">
        <v>2408</v>
      </c>
      <c r="P46662" s="94">
        <v>1974</v>
      </c>
      <c r="Q46662" s="94">
        <v>-434</v>
      </c>
      <c r="R46662" s="94">
        <v>691</v>
      </c>
      <c r="S46662" s="94">
        <v>1230</v>
      </c>
      <c r="U46662" s="94">
        <v>0</v>
      </c>
      <c r="V46662" s="94">
        <v>0</v>
      </c>
      <c r="W46662" s="94">
        <v>20</v>
      </c>
      <c r="X46662" s="94">
        <v>0</v>
      </c>
      <c r="Y46662" s="94">
        <v>33</v>
      </c>
      <c r="AJ46662" s="94">
        <v>691</v>
      </c>
      <c r="AK46662" s="94">
        <v>1230</v>
      </c>
      <c r="AM46662" s="94">
        <v>0</v>
      </c>
      <c r="AN46662" s="94">
        <v>0</v>
      </c>
      <c r="AO46662" s="94">
        <v>20</v>
      </c>
      <c r="AP46662" s="94">
        <v>0</v>
      </c>
      <c r="AQ46662" s="94">
        <v>33</v>
      </c>
      <c r="AS46662" s="94">
        <v>966</v>
      </c>
      <c r="AU46662" s="94">
        <v>-5</v>
      </c>
      <c r="AV46662" s="94">
        <v>0</v>
      </c>
      <c r="AW46662" s="94">
        <v>-335</v>
      </c>
      <c r="AX46662" s="94">
        <v>300</v>
      </c>
      <c r="AY46662" s="94">
        <v>-2562</v>
      </c>
      <c r="AZ46662" s="94">
        <v>102</v>
      </c>
      <c r="BA46662" s="94">
        <v>-120</v>
      </c>
      <c r="BB46662" s="94">
        <v>1220</v>
      </c>
    </row>
    <row r="46663" spans="1:54">
      <c r="A46663" s="85" t="s">
        <v>181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402</v>
      </c>
      <c r="G46663" s="89" t="s">
        <v>403</v>
      </c>
      <c r="H46663" s="94">
        <v>2801</v>
      </c>
      <c r="I46663" s="94">
        <v>2538</v>
      </c>
      <c r="J46663" s="94">
        <v>2112</v>
      </c>
      <c r="K46663" s="94">
        <v>-426</v>
      </c>
      <c r="O46663" s="94">
        <v>2538</v>
      </c>
      <c r="P46663" s="94">
        <v>2112</v>
      </c>
      <c r="Q46663" s="94">
        <v>-426</v>
      </c>
      <c r="R46663" s="94">
        <v>690</v>
      </c>
      <c r="S46663" s="94">
        <v>1371</v>
      </c>
      <c r="U46663" s="94">
        <v>0</v>
      </c>
      <c r="V46663" s="94">
        <v>0</v>
      </c>
      <c r="W46663" s="94">
        <v>20</v>
      </c>
      <c r="X46663" s="94">
        <v>0</v>
      </c>
      <c r="Y46663" s="94">
        <v>31</v>
      </c>
      <c r="AJ46663" s="94">
        <v>690</v>
      </c>
      <c r="AK46663" s="94">
        <v>1371</v>
      </c>
      <c r="AM46663" s="94">
        <v>0</v>
      </c>
      <c r="AN46663" s="94">
        <v>0</v>
      </c>
      <c r="AO46663" s="94">
        <v>20</v>
      </c>
      <c r="AP46663" s="94">
        <v>0</v>
      </c>
      <c r="AQ46663" s="94">
        <v>31</v>
      </c>
      <c r="AS46663" s="94">
        <v>907</v>
      </c>
      <c r="AU46663" s="94">
        <v>28</v>
      </c>
      <c r="AV46663" s="94">
        <v>0</v>
      </c>
      <c r="AW46663" s="94">
        <v>-289</v>
      </c>
      <c r="AX46663" s="94">
        <v>379</v>
      </c>
      <c r="AY46663" s="94">
        <v>-2611</v>
      </c>
      <c r="AZ46663" s="94">
        <v>102</v>
      </c>
      <c r="BA46663" s="94">
        <v>-89</v>
      </c>
      <c r="BB46663" s="94">
        <v>1147</v>
      </c>
    </row>
    <row r="46664" spans="1:54">
      <c r="A46664" s="85" t="s">
        <v>181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402</v>
      </c>
      <c r="G46664" s="89" t="s">
        <v>403</v>
      </c>
      <c r="H46664" s="94">
        <v>3018</v>
      </c>
      <c r="I46664" s="94">
        <v>2709</v>
      </c>
      <c r="J46664" s="94">
        <v>2189</v>
      </c>
      <c r="K46664" s="94">
        <v>-520</v>
      </c>
      <c r="O46664" s="94">
        <v>2709</v>
      </c>
      <c r="P46664" s="94">
        <v>2189</v>
      </c>
      <c r="Q46664" s="94">
        <v>-520</v>
      </c>
      <c r="R46664" s="94">
        <v>691</v>
      </c>
      <c r="S46664" s="94">
        <v>1455</v>
      </c>
      <c r="U46664" s="94">
        <v>0</v>
      </c>
      <c r="V46664" s="94">
        <v>0</v>
      </c>
      <c r="W46664" s="94">
        <v>13</v>
      </c>
      <c r="X46664" s="94">
        <v>0</v>
      </c>
      <c r="Y46664" s="94">
        <v>30</v>
      </c>
      <c r="AJ46664" s="94">
        <v>691</v>
      </c>
      <c r="AK46664" s="94">
        <v>1455</v>
      </c>
      <c r="AM46664" s="94">
        <v>0</v>
      </c>
      <c r="AN46664" s="94">
        <v>0</v>
      </c>
      <c r="AO46664" s="94">
        <v>13</v>
      </c>
      <c r="AP46664" s="94">
        <v>0</v>
      </c>
      <c r="AQ46664" s="94">
        <v>30</v>
      </c>
      <c r="AS46664" s="94">
        <v>837</v>
      </c>
      <c r="AU46664" s="94">
        <v>25</v>
      </c>
      <c r="AV46664" s="94">
        <v>0</v>
      </c>
      <c r="AW46664" s="94">
        <v>-295</v>
      </c>
      <c r="AX46664" s="94">
        <v>481</v>
      </c>
      <c r="AY46664" s="94">
        <v>-2527</v>
      </c>
      <c r="AZ46664" s="94">
        <v>-2</v>
      </c>
      <c r="BA46664" s="94">
        <v>-50</v>
      </c>
      <c r="BB46664" s="94">
        <v>1011</v>
      </c>
    </row>
    <row r="46665" spans="1:54">
      <c r="A46665" s="85" t="s">
        <v>181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402</v>
      </c>
      <c r="G46665" s="89" t="s">
        <v>403</v>
      </c>
      <c r="H46665" s="94">
        <v>3035</v>
      </c>
      <c r="I46665" s="94">
        <v>2743</v>
      </c>
      <c r="J46665" s="94">
        <v>2216</v>
      </c>
      <c r="K46665" s="94">
        <v>-527</v>
      </c>
      <c r="O46665" s="94">
        <v>2743</v>
      </c>
      <c r="P46665" s="94">
        <v>2216</v>
      </c>
      <c r="Q46665" s="94">
        <v>-527</v>
      </c>
      <c r="R46665" s="94">
        <v>688</v>
      </c>
      <c r="S46665" s="94">
        <v>1448</v>
      </c>
      <c r="U46665" s="94">
        <v>0</v>
      </c>
      <c r="V46665" s="94">
        <v>0</v>
      </c>
      <c r="W46665" s="94">
        <v>47</v>
      </c>
      <c r="X46665" s="94">
        <v>0</v>
      </c>
      <c r="Y46665" s="94">
        <v>33</v>
      </c>
      <c r="AJ46665" s="94">
        <v>688</v>
      </c>
      <c r="AK46665" s="94">
        <v>1448</v>
      </c>
      <c r="AM46665" s="94">
        <v>0</v>
      </c>
      <c r="AN46665" s="94">
        <v>0</v>
      </c>
      <c r="AO46665" s="94">
        <v>47</v>
      </c>
      <c r="AP46665" s="94">
        <v>0</v>
      </c>
      <c r="AQ46665" s="94">
        <v>33</v>
      </c>
      <c r="AS46665" s="94">
        <v>759</v>
      </c>
      <c r="AU46665" s="94">
        <v>19</v>
      </c>
      <c r="AV46665" s="94">
        <v>0</v>
      </c>
      <c r="AW46665" s="94">
        <v>-298</v>
      </c>
      <c r="AX46665" s="94">
        <v>496</v>
      </c>
      <c r="AY46665" s="94">
        <v>-2357</v>
      </c>
      <c r="AZ46665" s="94">
        <v>-123</v>
      </c>
      <c r="BA46665" s="94">
        <v>-39</v>
      </c>
      <c r="BB46665" s="94">
        <v>1016</v>
      </c>
    </row>
    <row r="46666" spans="1:54">
      <c r="A46666" s="85" t="s">
        <v>181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402</v>
      </c>
      <c r="G46666" s="89" t="s">
        <v>403</v>
      </c>
      <c r="H46666" s="94">
        <v>2941</v>
      </c>
      <c r="I46666" s="94">
        <v>2623</v>
      </c>
      <c r="J46666" s="94">
        <v>2203</v>
      </c>
      <c r="K46666" s="94">
        <v>-419</v>
      </c>
      <c r="O46666" s="94">
        <v>2623</v>
      </c>
      <c r="P46666" s="94">
        <v>2203</v>
      </c>
      <c r="Q46666" s="94">
        <v>-419</v>
      </c>
      <c r="R46666" s="94">
        <v>652</v>
      </c>
      <c r="S46666" s="94">
        <v>1351</v>
      </c>
      <c r="U46666" s="94">
        <v>0</v>
      </c>
      <c r="V46666" s="94">
        <v>0</v>
      </c>
      <c r="W46666" s="94">
        <v>172</v>
      </c>
      <c r="X46666" s="94">
        <v>0</v>
      </c>
      <c r="Y46666" s="94">
        <v>28</v>
      </c>
      <c r="AJ46666" s="94">
        <v>652</v>
      </c>
      <c r="AK46666" s="94">
        <v>1351</v>
      </c>
      <c r="AM46666" s="94">
        <v>0</v>
      </c>
      <c r="AN46666" s="94">
        <v>0</v>
      </c>
      <c r="AO46666" s="94">
        <v>172</v>
      </c>
      <c r="AP46666" s="94">
        <v>0</v>
      </c>
      <c r="AQ46666" s="94">
        <v>28</v>
      </c>
      <c r="AS46666" s="94">
        <v>720</v>
      </c>
      <c r="AU46666" s="94">
        <v>11</v>
      </c>
      <c r="AV46666" s="94">
        <v>0</v>
      </c>
      <c r="AW46666" s="94">
        <v>-193</v>
      </c>
      <c r="AX46666" s="94">
        <v>523</v>
      </c>
      <c r="AY46666" s="94">
        <v>-2524</v>
      </c>
      <c r="AZ46666" s="94">
        <v>-112</v>
      </c>
      <c r="BA46666" s="94">
        <v>-3</v>
      </c>
      <c r="BB46666" s="94">
        <v>1159</v>
      </c>
    </row>
    <row r="46667" spans="1:54">
      <c r="A46667" s="85" t="s">
        <v>181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402</v>
      </c>
      <c r="G46667" s="89" t="s">
        <v>403</v>
      </c>
      <c r="H46667" s="94">
        <v>2829</v>
      </c>
      <c r="I46667" s="94">
        <v>2464</v>
      </c>
      <c r="J46667" s="94">
        <v>2163</v>
      </c>
      <c r="K46667" s="94">
        <v>-301</v>
      </c>
      <c r="O46667" s="94">
        <v>2464</v>
      </c>
      <c r="P46667" s="94">
        <v>2163</v>
      </c>
      <c r="Q46667" s="94">
        <v>-301</v>
      </c>
      <c r="R46667" s="94">
        <v>651</v>
      </c>
      <c r="S46667" s="94">
        <v>1201</v>
      </c>
      <c r="U46667" s="94">
        <v>0</v>
      </c>
      <c r="V46667" s="94">
        <v>0</v>
      </c>
      <c r="W46667" s="94">
        <v>281</v>
      </c>
      <c r="X46667" s="94">
        <v>0</v>
      </c>
      <c r="Y46667" s="94">
        <v>30</v>
      </c>
      <c r="AJ46667" s="94">
        <v>651</v>
      </c>
      <c r="AK46667" s="94">
        <v>1201</v>
      </c>
      <c r="AM46667" s="94">
        <v>0</v>
      </c>
      <c r="AN46667" s="94">
        <v>0</v>
      </c>
      <c r="AO46667" s="94">
        <v>281</v>
      </c>
      <c r="AP46667" s="94">
        <v>0</v>
      </c>
      <c r="AQ46667" s="94">
        <v>30</v>
      </c>
      <c r="AS46667" s="94">
        <v>708</v>
      </c>
      <c r="AU46667" s="94">
        <v>0</v>
      </c>
      <c r="AV46667" s="94">
        <v>0</v>
      </c>
      <c r="AW46667" s="94">
        <v>-129</v>
      </c>
      <c r="AX46667" s="94">
        <v>578</v>
      </c>
      <c r="AY46667" s="94">
        <v>-2706</v>
      </c>
      <c r="AZ46667" s="94">
        <v>-79</v>
      </c>
      <c r="BA46667" s="94">
        <v>23</v>
      </c>
      <c r="BB46667" s="94">
        <v>1304</v>
      </c>
    </row>
    <row r="46668" spans="1:54">
      <c r="A46668" s="85" t="s">
        <v>181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402</v>
      </c>
      <c r="G46668" s="89" t="s">
        <v>403</v>
      </c>
      <c r="H46668" s="94">
        <v>2762</v>
      </c>
      <c r="I46668" s="94">
        <v>2325</v>
      </c>
      <c r="J46668" s="94">
        <v>2042</v>
      </c>
      <c r="K46668" s="94">
        <v>-283</v>
      </c>
      <c r="O46668" s="94">
        <v>2325</v>
      </c>
      <c r="P46668" s="94">
        <v>2042</v>
      </c>
      <c r="Q46668" s="94">
        <v>-283</v>
      </c>
      <c r="R46668" s="94">
        <v>652</v>
      </c>
      <c r="S46668" s="94">
        <v>1055</v>
      </c>
      <c r="U46668" s="94">
        <v>0</v>
      </c>
      <c r="V46668" s="94">
        <v>0</v>
      </c>
      <c r="W46668" s="94">
        <v>304</v>
      </c>
      <c r="X46668" s="94">
        <v>0</v>
      </c>
      <c r="Y46668" s="94">
        <v>31</v>
      </c>
      <c r="AJ46668" s="94">
        <v>652</v>
      </c>
      <c r="AK46668" s="94">
        <v>1055</v>
      </c>
      <c r="AM46668" s="94">
        <v>0</v>
      </c>
      <c r="AN46668" s="94">
        <v>0</v>
      </c>
      <c r="AO46668" s="94">
        <v>304</v>
      </c>
      <c r="AP46668" s="94">
        <v>0</v>
      </c>
      <c r="AQ46668" s="94">
        <v>31</v>
      </c>
      <c r="AS46668" s="94">
        <v>563</v>
      </c>
      <c r="AU46668" s="94">
        <v>2</v>
      </c>
      <c r="AV46668" s="94">
        <v>0</v>
      </c>
      <c r="AW46668" s="94">
        <v>-189</v>
      </c>
      <c r="AX46668" s="94">
        <v>687</v>
      </c>
      <c r="AY46668" s="94">
        <v>-2627</v>
      </c>
      <c r="AZ46668" s="94">
        <v>-60</v>
      </c>
      <c r="BA46668" s="94">
        <v>68</v>
      </c>
      <c r="BB46668" s="94">
        <v>1273</v>
      </c>
    </row>
    <row r="46669" spans="1:54">
      <c r="A46669" s="85" t="s">
        <v>181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402</v>
      </c>
      <c r="G46669" s="89" t="s">
        <v>403</v>
      </c>
      <c r="H46669" s="94">
        <v>2737</v>
      </c>
      <c r="I46669" s="94">
        <v>2206</v>
      </c>
      <c r="J46669" s="94">
        <v>2081</v>
      </c>
      <c r="K46669" s="94">
        <v>-125</v>
      </c>
      <c r="O46669" s="94">
        <v>2206</v>
      </c>
      <c r="P46669" s="94">
        <v>2081</v>
      </c>
      <c r="Q46669" s="94">
        <v>-125</v>
      </c>
      <c r="R46669" s="94">
        <v>651</v>
      </c>
      <c r="S46669" s="94">
        <v>1097</v>
      </c>
      <c r="U46669" s="94">
        <v>0</v>
      </c>
      <c r="V46669" s="94">
        <v>0</v>
      </c>
      <c r="W46669" s="94">
        <v>301</v>
      </c>
      <c r="X46669" s="94">
        <v>0</v>
      </c>
      <c r="Y46669" s="94">
        <v>32</v>
      </c>
      <c r="AJ46669" s="94">
        <v>651</v>
      </c>
      <c r="AK46669" s="94">
        <v>1097</v>
      </c>
      <c r="AM46669" s="94">
        <v>0</v>
      </c>
      <c r="AN46669" s="94">
        <v>0</v>
      </c>
      <c r="AO46669" s="94">
        <v>301</v>
      </c>
      <c r="AP46669" s="94">
        <v>0</v>
      </c>
      <c r="AQ46669" s="94">
        <v>32</v>
      </c>
      <c r="AS46669" s="94">
        <v>642</v>
      </c>
      <c r="AU46669" s="94">
        <v>10</v>
      </c>
      <c r="AV46669" s="94">
        <v>0</v>
      </c>
      <c r="AW46669" s="94">
        <v>-191</v>
      </c>
      <c r="AX46669" s="94">
        <v>699</v>
      </c>
      <c r="AY46669" s="94">
        <v>-2625</v>
      </c>
      <c r="AZ46669" s="94">
        <v>-55</v>
      </c>
      <c r="BA46669" s="94">
        <v>80</v>
      </c>
      <c r="BB46669" s="94">
        <v>1315</v>
      </c>
    </row>
    <row r="46670" spans="1:54">
      <c r="A46670" s="85" t="s">
        <v>181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402</v>
      </c>
      <c r="G46670" s="89" t="s">
        <v>403</v>
      </c>
      <c r="H46670" s="94">
        <v>2751</v>
      </c>
      <c r="I46670" s="94">
        <v>2207</v>
      </c>
      <c r="J46670" s="94">
        <v>2015</v>
      </c>
      <c r="K46670" s="94">
        <v>-192</v>
      </c>
      <c r="O46670" s="94">
        <v>2207</v>
      </c>
      <c r="P46670" s="94">
        <v>2015</v>
      </c>
      <c r="Q46670" s="94">
        <v>-192</v>
      </c>
      <c r="R46670" s="94">
        <v>651</v>
      </c>
      <c r="S46670" s="94">
        <v>1041</v>
      </c>
      <c r="U46670" s="94">
        <v>0</v>
      </c>
      <c r="V46670" s="94">
        <v>0</v>
      </c>
      <c r="W46670" s="94">
        <v>292</v>
      </c>
      <c r="X46670" s="94">
        <v>0</v>
      </c>
      <c r="Y46670" s="94">
        <v>31</v>
      </c>
      <c r="AJ46670" s="94">
        <v>651</v>
      </c>
      <c r="AK46670" s="94">
        <v>1041</v>
      </c>
      <c r="AM46670" s="94">
        <v>0</v>
      </c>
      <c r="AN46670" s="94">
        <v>0</v>
      </c>
      <c r="AO46670" s="94">
        <v>292</v>
      </c>
      <c r="AP46670" s="94">
        <v>0</v>
      </c>
      <c r="AQ46670" s="94">
        <v>31</v>
      </c>
      <c r="AS46670" s="94">
        <v>703</v>
      </c>
      <c r="AU46670" s="94">
        <v>5</v>
      </c>
      <c r="AV46670" s="94">
        <v>0</v>
      </c>
      <c r="AW46670" s="94">
        <v>-255</v>
      </c>
      <c r="AX46670" s="94">
        <v>706</v>
      </c>
      <c r="AY46670" s="94">
        <v>-2718</v>
      </c>
      <c r="AZ46670" s="94">
        <v>-69</v>
      </c>
      <c r="BA46670" s="94">
        <v>77</v>
      </c>
      <c r="BB46670" s="94">
        <v>1359</v>
      </c>
    </row>
    <row r="46671" spans="1:54">
      <c r="A46671" s="85" t="s">
        <v>181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402</v>
      </c>
      <c r="G46671" s="89" t="s">
        <v>403</v>
      </c>
      <c r="H46671" s="94">
        <v>2812</v>
      </c>
      <c r="I46671" s="94">
        <v>2211</v>
      </c>
      <c r="J46671" s="94">
        <v>1790</v>
      </c>
      <c r="K46671" s="94">
        <v>-421</v>
      </c>
      <c r="O46671" s="94">
        <v>2211</v>
      </c>
      <c r="P46671" s="94">
        <v>1790</v>
      </c>
      <c r="Q46671" s="94">
        <v>-421</v>
      </c>
      <c r="R46671" s="94">
        <v>651</v>
      </c>
      <c r="S46671" s="94">
        <v>807</v>
      </c>
      <c r="U46671" s="94">
        <v>0</v>
      </c>
      <c r="V46671" s="94">
        <v>0</v>
      </c>
      <c r="W46671" s="94">
        <v>300</v>
      </c>
      <c r="X46671" s="94">
        <v>0</v>
      </c>
      <c r="Y46671" s="94">
        <v>32</v>
      </c>
      <c r="AJ46671" s="94">
        <v>651</v>
      </c>
      <c r="AK46671" s="94">
        <v>807</v>
      </c>
      <c r="AM46671" s="94">
        <v>0</v>
      </c>
      <c r="AN46671" s="94">
        <v>0</v>
      </c>
      <c r="AO46671" s="94">
        <v>300</v>
      </c>
      <c r="AP46671" s="94">
        <v>0</v>
      </c>
      <c r="AQ46671" s="94">
        <v>32</v>
      </c>
      <c r="AS46671" s="94">
        <v>589</v>
      </c>
      <c r="AU46671" s="94">
        <v>1</v>
      </c>
      <c r="AV46671" s="94">
        <v>0</v>
      </c>
      <c r="AW46671" s="94">
        <v>-189</v>
      </c>
      <c r="AX46671" s="94">
        <v>714</v>
      </c>
      <c r="AY46671" s="94">
        <v>-2768</v>
      </c>
      <c r="AZ46671" s="94">
        <v>54</v>
      </c>
      <c r="BA46671" s="94">
        <v>63</v>
      </c>
      <c r="BB46671" s="94">
        <v>1115</v>
      </c>
    </row>
    <row r="46672" spans="1:54">
      <c r="A46672" s="85" t="s">
        <v>181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402</v>
      </c>
      <c r="G46672" s="89" t="s">
        <v>403</v>
      </c>
      <c r="H46672" s="94">
        <v>2856</v>
      </c>
      <c r="I46672" s="94">
        <v>2281</v>
      </c>
      <c r="J46672" s="94">
        <v>1831</v>
      </c>
      <c r="K46672" s="94">
        <v>-450</v>
      </c>
      <c r="O46672" s="94">
        <v>2281</v>
      </c>
      <c r="P46672" s="94">
        <v>1831</v>
      </c>
      <c r="Q46672" s="94">
        <v>-450</v>
      </c>
      <c r="R46672" s="94">
        <v>637</v>
      </c>
      <c r="S46672" s="94">
        <v>850</v>
      </c>
      <c r="U46672" s="94">
        <v>0</v>
      </c>
      <c r="V46672" s="94">
        <v>0</v>
      </c>
      <c r="W46672" s="94">
        <v>315</v>
      </c>
      <c r="X46672" s="94">
        <v>0</v>
      </c>
      <c r="Y46672" s="94">
        <v>29</v>
      </c>
      <c r="AJ46672" s="94">
        <v>637</v>
      </c>
      <c r="AK46672" s="94">
        <v>850</v>
      </c>
      <c r="AM46672" s="94">
        <v>0</v>
      </c>
      <c r="AN46672" s="94">
        <v>0</v>
      </c>
      <c r="AO46672" s="94">
        <v>315</v>
      </c>
      <c r="AP46672" s="94">
        <v>0</v>
      </c>
      <c r="AQ46672" s="94">
        <v>29</v>
      </c>
      <c r="AS46672" s="94">
        <v>517</v>
      </c>
      <c r="AU46672" s="94">
        <v>-9</v>
      </c>
      <c r="AV46672" s="94">
        <v>0</v>
      </c>
      <c r="AW46672" s="94">
        <v>-269</v>
      </c>
      <c r="AX46672" s="94">
        <v>730</v>
      </c>
      <c r="AY46672" s="94">
        <v>-2488</v>
      </c>
      <c r="AZ46672" s="94">
        <v>89</v>
      </c>
      <c r="BA46672" s="94">
        <v>76</v>
      </c>
      <c r="BB46672" s="94">
        <v>904</v>
      </c>
    </row>
    <row r="46673" spans="1:54">
      <c r="A46673" s="85" t="s">
        <v>181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402</v>
      </c>
      <c r="G46673" s="89" t="s">
        <v>403</v>
      </c>
      <c r="H46673" s="94">
        <v>2887</v>
      </c>
      <c r="I46673" s="94">
        <v>2401</v>
      </c>
      <c r="J46673" s="94">
        <v>1899</v>
      </c>
      <c r="K46673" s="94">
        <v>-502</v>
      </c>
      <c r="O46673" s="94">
        <v>2401</v>
      </c>
      <c r="P46673" s="94">
        <v>1899</v>
      </c>
      <c r="Q46673" s="94">
        <v>-502</v>
      </c>
      <c r="R46673" s="94">
        <v>681</v>
      </c>
      <c r="S46673" s="94">
        <v>882</v>
      </c>
      <c r="U46673" s="94">
        <v>0</v>
      </c>
      <c r="V46673" s="94">
        <v>0</v>
      </c>
      <c r="W46673" s="94">
        <v>305</v>
      </c>
      <c r="X46673" s="94">
        <v>0</v>
      </c>
      <c r="Y46673" s="94">
        <v>31</v>
      </c>
      <c r="AJ46673" s="94">
        <v>681</v>
      </c>
      <c r="AK46673" s="94">
        <v>882</v>
      </c>
      <c r="AM46673" s="94">
        <v>0</v>
      </c>
      <c r="AN46673" s="94">
        <v>0</v>
      </c>
      <c r="AO46673" s="94">
        <v>305</v>
      </c>
      <c r="AP46673" s="94">
        <v>0</v>
      </c>
      <c r="AQ46673" s="94">
        <v>31</v>
      </c>
      <c r="AS46673" s="94">
        <v>577</v>
      </c>
      <c r="AU46673" s="94">
        <v>-12</v>
      </c>
      <c r="AV46673" s="94">
        <v>0</v>
      </c>
      <c r="AW46673" s="94">
        <v>-355</v>
      </c>
      <c r="AX46673" s="94">
        <v>721</v>
      </c>
      <c r="AY46673" s="94">
        <v>-2524</v>
      </c>
      <c r="AZ46673" s="94">
        <v>93</v>
      </c>
      <c r="BA46673" s="94">
        <v>69</v>
      </c>
      <c r="BB46673" s="94">
        <v>929</v>
      </c>
    </row>
    <row r="46674" spans="1:54">
      <c r="A46674" s="85" t="s">
        <v>181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402</v>
      </c>
      <c r="G46674" s="89" t="s">
        <v>403</v>
      </c>
      <c r="H46674" s="94">
        <v>3006</v>
      </c>
      <c r="I46674" s="94">
        <v>2625</v>
      </c>
      <c r="J46674" s="94">
        <v>1989</v>
      </c>
      <c r="K46674" s="94">
        <v>-636</v>
      </c>
      <c r="O46674" s="94">
        <v>2625</v>
      </c>
      <c r="P46674" s="94">
        <v>1989</v>
      </c>
      <c r="Q46674" s="94">
        <v>-636</v>
      </c>
      <c r="R46674" s="94">
        <v>786</v>
      </c>
      <c r="S46674" s="94">
        <v>955</v>
      </c>
      <c r="U46674" s="94">
        <v>0</v>
      </c>
      <c r="V46674" s="94">
        <v>0</v>
      </c>
      <c r="W46674" s="94">
        <v>216</v>
      </c>
      <c r="X46674" s="94">
        <v>0</v>
      </c>
      <c r="Y46674" s="94">
        <v>32</v>
      </c>
      <c r="AJ46674" s="94">
        <v>786</v>
      </c>
      <c r="AK46674" s="94">
        <v>955</v>
      </c>
      <c r="AM46674" s="94">
        <v>0</v>
      </c>
      <c r="AN46674" s="94">
        <v>0</v>
      </c>
      <c r="AO46674" s="94">
        <v>216</v>
      </c>
      <c r="AP46674" s="94">
        <v>0</v>
      </c>
      <c r="AQ46674" s="94">
        <v>32</v>
      </c>
      <c r="AS46674" s="94">
        <v>773</v>
      </c>
      <c r="AU46674" s="94">
        <v>-13</v>
      </c>
      <c r="AV46674" s="94">
        <v>0</v>
      </c>
      <c r="AW46674" s="94">
        <v>-415</v>
      </c>
      <c r="AX46674" s="94">
        <v>682</v>
      </c>
      <c r="AY46674" s="94">
        <v>-2783</v>
      </c>
      <c r="AZ46674" s="94">
        <v>118</v>
      </c>
      <c r="BA46674" s="94">
        <v>34</v>
      </c>
      <c r="BB46674" s="94">
        <v>968</v>
      </c>
    </row>
    <row r="46675" spans="1:54">
      <c r="A46675" s="85" t="s">
        <v>181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402</v>
      </c>
      <c r="G46675" s="89" t="s">
        <v>403</v>
      </c>
      <c r="H46675" s="94">
        <v>3132</v>
      </c>
      <c r="I46675" s="94">
        <v>2862</v>
      </c>
      <c r="J46675" s="94">
        <v>2565</v>
      </c>
      <c r="K46675" s="94">
        <v>-297</v>
      </c>
      <c r="O46675" s="94">
        <v>2862</v>
      </c>
      <c r="P46675" s="94">
        <v>2565</v>
      </c>
      <c r="Q46675" s="94">
        <v>-297</v>
      </c>
      <c r="R46675" s="94">
        <v>938</v>
      </c>
      <c r="S46675" s="94">
        <v>1493</v>
      </c>
      <c r="U46675" s="94">
        <v>0</v>
      </c>
      <c r="V46675" s="94">
        <v>0</v>
      </c>
      <c r="W46675" s="94">
        <v>102</v>
      </c>
      <c r="X46675" s="94">
        <v>0</v>
      </c>
      <c r="Y46675" s="94">
        <v>32</v>
      </c>
      <c r="AJ46675" s="94">
        <v>938</v>
      </c>
      <c r="AK46675" s="94">
        <v>1493</v>
      </c>
      <c r="AM46675" s="94">
        <v>0</v>
      </c>
      <c r="AN46675" s="94">
        <v>0</v>
      </c>
      <c r="AO46675" s="94">
        <v>102</v>
      </c>
      <c r="AP46675" s="94">
        <v>0</v>
      </c>
      <c r="AQ46675" s="94">
        <v>32</v>
      </c>
      <c r="AS46675" s="94">
        <v>973</v>
      </c>
      <c r="AU46675" s="94">
        <v>-6</v>
      </c>
      <c r="AV46675" s="94">
        <v>0</v>
      </c>
      <c r="AW46675" s="94">
        <v>-414</v>
      </c>
      <c r="AX46675" s="94">
        <v>673</v>
      </c>
      <c r="AY46675" s="94">
        <v>-2639</v>
      </c>
      <c r="AZ46675" s="94">
        <v>135</v>
      </c>
      <c r="BA46675" s="94">
        <v>19</v>
      </c>
      <c r="BB46675" s="94">
        <v>962</v>
      </c>
    </row>
    <row r="46676" spans="1:54">
      <c r="A46676" s="85" t="s">
        <v>181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402</v>
      </c>
      <c r="G46676" s="89" t="s">
        <v>403</v>
      </c>
      <c r="H46676" s="94">
        <v>3284</v>
      </c>
      <c r="I46676" s="94">
        <v>2997</v>
      </c>
      <c r="J46676" s="94">
        <v>2794</v>
      </c>
      <c r="K46676" s="94">
        <v>-203</v>
      </c>
      <c r="O46676" s="94">
        <v>2997</v>
      </c>
      <c r="P46676" s="94">
        <v>2794</v>
      </c>
      <c r="Q46676" s="94">
        <v>-203</v>
      </c>
      <c r="R46676" s="94">
        <v>974</v>
      </c>
      <c r="S46676" s="94">
        <v>1704</v>
      </c>
      <c r="U46676" s="94">
        <v>0</v>
      </c>
      <c r="V46676" s="94">
        <v>0</v>
      </c>
      <c r="W46676" s="94">
        <v>85</v>
      </c>
      <c r="X46676" s="94">
        <v>0</v>
      </c>
      <c r="Y46676" s="94">
        <v>31</v>
      </c>
      <c r="AJ46676" s="94">
        <v>974</v>
      </c>
      <c r="AK46676" s="94">
        <v>1704</v>
      </c>
      <c r="AM46676" s="94">
        <v>0</v>
      </c>
      <c r="AN46676" s="94">
        <v>0</v>
      </c>
      <c r="AO46676" s="94">
        <v>85</v>
      </c>
      <c r="AP46676" s="94">
        <v>0</v>
      </c>
      <c r="AQ46676" s="94">
        <v>31</v>
      </c>
      <c r="AS46676" s="94">
        <v>1025</v>
      </c>
      <c r="AU46676" s="94">
        <v>12</v>
      </c>
      <c r="AV46676" s="94">
        <v>0</v>
      </c>
      <c r="AW46676" s="94">
        <v>-404</v>
      </c>
      <c r="AX46676" s="94">
        <v>622</v>
      </c>
      <c r="AY46676" s="94">
        <v>-2619</v>
      </c>
      <c r="AZ46676" s="94">
        <v>161</v>
      </c>
      <c r="BA46676" s="94">
        <v>-8</v>
      </c>
      <c r="BB46676" s="94">
        <v>1008</v>
      </c>
    </row>
    <row r="46677" spans="1:54">
      <c r="A46677" s="85" t="s">
        <v>181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402</v>
      </c>
      <c r="G46677" s="89" t="s">
        <v>403</v>
      </c>
      <c r="H46677" s="94">
        <v>3297</v>
      </c>
      <c r="I46677" s="94">
        <v>2951</v>
      </c>
      <c r="J46677" s="94">
        <v>2803</v>
      </c>
      <c r="K46677" s="94">
        <v>-148</v>
      </c>
      <c r="O46677" s="94">
        <v>2951</v>
      </c>
      <c r="P46677" s="94">
        <v>2803</v>
      </c>
      <c r="Q46677" s="94">
        <v>-148</v>
      </c>
      <c r="R46677" s="94">
        <v>976</v>
      </c>
      <c r="S46677" s="94">
        <v>1713</v>
      </c>
      <c r="U46677" s="94">
        <v>0</v>
      </c>
      <c r="V46677" s="94">
        <v>0</v>
      </c>
      <c r="W46677" s="94">
        <v>81</v>
      </c>
      <c r="X46677" s="94">
        <v>0</v>
      </c>
      <c r="Y46677" s="94">
        <v>33</v>
      </c>
      <c r="AJ46677" s="94">
        <v>976</v>
      </c>
      <c r="AK46677" s="94">
        <v>1713</v>
      </c>
      <c r="AM46677" s="94">
        <v>0</v>
      </c>
      <c r="AN46677" s="94">
        <v>0</v>
      </c>
      <c r="AO46677" s="94">
        <v>81</v>
      </c>
      <c r="AP46677" s="94">
        <v>0</v>
      </c>
      <c r="AQ46677" s="94">
        <v>33</v>
      </c>
      <c r="AS46677" s="94">
        <v>1093</v>
      </c>
      <c r="AU46677" s="94">
        <v>19</v>
      </c>
      <c r="AV46677" s="94">
        <v>0</v>
      </c>
      <c r="AW46677" s="94">
        <v>-382</v>
      </c>
      <c r="AX46677" s="94">
        <v>608</v>
      </c>
      <c r="AY46677" s="94">
        <v>-2658</v>
      </c>
      <c r="AZ46677" s="94">
        <v>153</v>
      </c>
      <c r="BA46677" s="94">
        <v>-15</v>
      </c>
      <c r="BB46677" s="94">
        <v>1034</v>
      </c>
    </row>
    <row r="46678" spans="1:54">
      <c r="A46678" s="85" t="s">
        <v>181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402</v>
      </c>
      <c r="G46678" s="89" t="s">
        <v>403</v>
      </c>
      <c r="H46678" s="94">
        <v>3237</v>
      </c>
      <c r="I46678" s="94">
        <v>2880</v>
      </c>
      <c r="J46678" s="94">
        <v>2802</v>
      </c>
      <c r="K46678" s="94">
        <v>-78</v>
      </c>
      <c r="O46678" s="94">
        <v>2880</v>
      </c>
      <c r="P46678" s="94">
        <v>2802</v>
      </c>
      <c r="Q46678" s="94">
        <v>-78</v>
      </c>
      <c r="R46678" s="94">
        <v>1032</v>
      </c>
      <c r="S46678" s="94">
        <v>1660</v>
      </c>
      <c r="U46678" s="94">
        <v>0</v>
      </c>
      <c r="V46678" s="94">
        <v>0</v>
      </c>
      <c r="W46678" s="94">
        <v>80</v>
      </c>
      <c r="X46678" s="94">
        <v>0</v>
      </c>
      <c r="Y46678" s="94">
        <v>30</v>
      </c>
      <c r="AJ46678" s="94">
        <v>1032</v>
      </c>
      <c r="AK46678" s="94">
        <v>1660</v>
      </c>
      <c r="AM46678" s="94">
        <v>0</v>
      </c>
      <c r="AN46678" s="94">
        <v>0</v>
      </c>
      <c r="AO46678" s="94">
        <v>80</v>
      </c>
      <c r="AP46678" s="94">
        <v>0</v>
      </c>
      <c r="AQ46678" s="94">
        <v>30</v>
      </c>
      <c r="AS46678" s="94">
        <v>1108</v>
      </c>
      <c r="AU46678" s="94">
        <v>8</v>
      </c>
      <c r="AV46678" s="94">
        <v>0</v>
      </c>
      <c r="AW46678" s="94">
        <v>-369</v>
      </c>
      <c r="AX46678" s="94">
        <v>584</v>
      </c>
      <c r="AY46678" s="94">
        <v>-2609</v>
      </c>
      <c r="AZ46678" s="94">
        <v>161</v>
      </c>
      <c r="BA46678" s="94">
        <v>-33</v>
      </c>
      <c r="BB46678" s="94">
        <v>1072</v>
      </c>
    </row>
    <row r="46679" spans="1:54">
      <c r="A46679" s="85" t="s">
        <v>181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402</v>
      </c>
      <c r="G46679" s="89" t="s">
        <v>403</v>
      </c>
      <c r="H46679" s="94">
        <v>3146</v>
      </c>
      <c r="I46679" s="94">
        <v>2759</v>
      </c>
      <c r="J46679" s="94">
        <v>2692</v>
      </c>
      <c r="K46679" s="94">
        <v>-67</v>
      </c>
      <c r="O46679" s="94">
        <v>2759</v>
      </c>
      <c r="P46679" s="94">
        <v>2692</v>
      </c>
      <c r="Q46679" s="94">
        <v>-67</v>
      </c>
      <c r="R46679" s="94">
        <v>1029</v>
      </c>
      <c r="S46679" s="94">
        <v>1547</v>
      </c>
      <c r="U46679" s="94">
        <v>0</v>
      </c>
      <c r="V46679" s="94">
        <v>0</v>
      </c>
      <c r="W46679" s="94">
        <v>84</v>
      </c>
      <c r="X46679" s="94">
        <v>0</v>
      </c>
      <c r="Y46679" s="94">
        <v>32</v>
      </c>
      <c r="AJ46679" s="94">
        <v>1029</v>
      </c>
      <c r="AK46679" s="94">
        <v>1547</v>
      </c>
      <c r="AM46679" s="94">
        <v>0</v>
      </c>
      <c r="AN46679" s="94">
        <v>0</v>
      </c>
      <c r="AO46679" s="94">
        <v>84</v>
      </c>
      <c r="AP46679" s="94">
        <v>0</v>
      </c>
      <c r="AQ46679" s="94">
        <v>32</v>
      </c>
      <c r="AS46679" s="94">
        <v>1136</v>
      </c>
      <c r="AU46679" s="94">
        <v>-3</v>
      </c>
      <c r="AV46679" s="94">
        <v>0</v>
      </c>
      <c r="AW46679" s="94">
        <v>-358</v>
      </c>
      <c r="AX46679" s="94">
        <v>543</v>
      </c>
      <c r="AY46679" s="94">
        <v>-2679</v>
      </c>
      <c r="AZ46679" s="94">
        <v>141</v>
      </c>
      <c r="BA46679" s="94">
        <v>-46</v>
      </c>
      <c r="BB46679" s="94">
        <v>1199</v>
      </c>
    </row>
    <row r="46680" spans="1:54">
      <c r="A46680" s="85" t="s">
        <v>181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402</v>
      </c>
      <c r="G46680" s="89" t="s">
        <v>403</v>
      </c>
      <c r="H46680" s="94">
        <v>2935</v>
      </c>
      <c r="I46680" s="94">
        <v>2589</v>
      </c>
      <c r="J46680" s="94">
        <v>2218</v>
      </c>
      <c r="K46680" s="94">
        <v>-371</v>
      </c>
      <c r="O46680" s="94">
        <v>2589</v>
      </c>
      <c r="P46680" s="94">
        <v>2218</v>
      </c>
      <c r="Q46680" s="94">
        <v>-371</v>
      </c>
      <c r="R46680" s="94">
        <v>902</v>
      </c>
      <c r="S46680" s="94">
        <v>1202</v>
      </c>
      <c r="U46680" s="94">
        <v>0</v>
      </c>
      <c r="V46680" s="94">
        <v>0</v>
      </c>
      <c r="W46680" s="94">
        <v>82</v>
      </c>
      <c r="X46680" s="94">
        <v>0</v>
      </c>
      <c r="Y46680" s="94">
        <v>32</v>
      </c>
      <c r="AJ46680" s="94">
        <v>902</v>
      </c>
      <c r="AK46680" s="94">
        <v>1202</v>
      </c>
      <c r="AM46680" s="94">
        <v>0</v>
      </c>
      <c r="AN46680" s="94">
        <v>0</v>
      </c>
      <c r="AO46680" s="94">
        <v>82</v>
      </c>
      <c r="AP46680" s="94">
        <v>0</v>
      </c>
      <c r="AQ46680" s="94">
        <v>32</v>
      </c>
      <c r="AS46680" s="94">
        <v>1067</v>
      </c>
      <c r="AU46680" s="94">
        <v>2</v>
      </c>
      <c r="AV46680" s="94">
        <v>0</v>
      </c>
      <c r="AW46680" s="94">
        <v>-421</v>
      </c>
      <c r="AX46680" s="94">
        <v>438</v>
      </c>
      <c r="AY46680" s="94">
        <v>-2704</v>
      </c>
      <c r="AZ46680" s="94">
        <v>152</v>
      </c>
      <c r="BA46680" s="94">
        <v>-65</v>
      </c>
      <c r="BB46680" s="94">
        <v>1160</v>
      </c>
    </row>
    <row r="46681" spans="1:54">
      <c r="A46681" s="85" t="s">
        <v>181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402</v>
      </c>
      <c r="G46681" s="89" t="s">
        <v>403</v>
      </c>
      <c r="H46681" s="94">
        <v>2734</v>
      </c>
      <c r="I46681" s="94">
        <v>2425</v>
      </c>
      <c r="J46681" s="94">
        <v>2056</v>
      </c>
      <c r="K46681" s="94">
        <v>-369</v>
      </c>
      <c r="O46681" s="94">
        <v>2425</v>
      </c>
      <c r="P46681" s="94">
        <v>2056</v>
      </c>
      <c r="Q46681" s="94">
        <v>-369</v>
      </c>
      <c r="R46681" s="94">
        <v>806</v>
      </c>
      <c r="S46681" s="94">
        <v>1142</v>
      </c>
      <c r="U46681" s="94">
        <v>0</v>
      </c>
      <c r="V46681" s="94">
        <v>0</v>
      </c>
      <c r="W46681" s="94">
        <v>78</v>
      </c>
      <c r="X46681" s="94">
        <v>0</v>
      </c>
      <c r="Y46681" s="94">
        <v>30</v>
      </c>
      <c r="AJ46681" s="94">
        <v>806</v>
      </c>
      <c r="AK46681" s="94">
        <v>1142</v>
      </c>
      <c r="AM46681" s="94">
        <v>0</v>
      </c>
      <c r="AN46681" s="94">
        <v>0</v>
      </c>
      <c r="AO46681" s="94">
        <v>78</v>
      </c>
      <c r="AP46681" s="94">
        <v>0</v>
      </c>
      <c r="AQ46681" s="94">
        <v>30</v>
      </c>
      <c r="AS46681" s="94">
        <v>1014</v>
      </c>
      <c r="AU46681" s="94">
        <v>4</v>
      </c>
      <c r="AV46681" s="94">
        <v>0</v>
      </c>
      <c r="AW46681" s="94">
        <v>-472</v>
      </c>
      <c r="AX46681" s="94">
        <v>491</v>
      </c>
      <c r="AY46681" s="94">
        <v>-2750</v>
      </c>
      <c r="AZ46681" s="94">
        <v>121</v>
      </c>
      <c r="BA46681" s="94">
        <v>17</v>
      </c>
      <c r="BB46681" s="94">
        <v>1206</v>
      </c>
    </row>
    <row r="46682" spans="1:54">
      <c r="A46682" s="85" t="s">
        <v>181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402</v>
      </c>
      <c r="G46682" s="89" t="s">
        <v>403</v>
      </c>
      <c r="H46682" s="94">
        <v>2621</v>
      </c>
      <c r="I46682" s="94">
        <v>2503</v>
      </c>
      <c r="J46682" s="94">
        <v>1831</v>
      </c>
      <c r="K46682" s="94">
        <v>-679</v>
      </c>
      <c r="O46682" s="94">
        <v>2503</v>
      </c>
      <c r="P46682" s="94">
        <v>1831</v>
      </c>
      <c r="Q46682" s="94">
        <v>-679</v>
      </c>
      <c r="R46682" s="94">
        <v>803</v>
      </c>
      <c r="S46682" s="94">
        <v>916</v>
      </c>
      <c r="U46682" s="94">
        <v>0</v>
      </c>
      <c r="V46682" s="94">
        <v>0</v>
      </c>
      <c r="W46682" s="94">
        <v>80</v>
      </c>
      <c r="X46682" s="94">
        <v>0</v>
      </c>
      <c r="Y46682" s="94">
        <v>32</v>
      </c>
      <c r="AJ46682" s="94">
        <v>803</v>
      </c>
      <c r="AK46682" s="94">
        <v>916</v>
      </c>
      <c r="AM46682" s="94">
        <v>0</v>
      </c>
      <c r="AN46682" s="94">
        <v>0</v>
      </c>
      <c r="AO46682" s="94">
        <v>80</v>
      </c>
      <c r="AP46682" s="94">
        <v>0</v>
      </c>
      <c r="AQ46682" s="94">
        <v>32</v>
      </c>
      <c r="AS46682" s="94">
        <v>1055</v>
      </c>
      <c r="AU46682" s="94">
        <v>6</v>
      </c>
      <c r="AV46682" s="94">
        <v>0</v>
      </c>
      <c r="AW46682" s="94">
        <v>-424</v>
      </c>
      <c r="AX46682" s="94">
        <v>258</v>
      </c>
      <c r="AY46682" s="94">
        <v>-2915</v>
      </c>
      <c r="AZ46682" s="94">
        <v>116</v>
      </c>
      <c r="BA46682" s="94">
        <v>0</v>
      </c>
      <c r="BB46682" s="94">
        <v>1225</v>
      </c>
    </row>
    <row r="46683" spans="1:54">
      <c r="A46683" s="85" t="s">
        <v>181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402</v>
      </c>
      <c r="G46683" s="89" t="s">
        <v>403</v>
      </c>
      <c r="H46683" s="94">
        <v>2528</v>
      </c>
      <c r="I46683" s="94">
        <v>2457</v>
      </c>
      <c r="J46683" s="94">
        <v>1838</v>
      </c>
      <c r="K46683" s="94">
        <v>-619</v>
      </c>
      <c r="O46683" s="94">
        <v>2457</v>
      </c>
      <c r="P46683" s="94">
        <v>1838</v>
      </c>
      <c r="Q46683" s="94">
        <v>-619</v>
      </c>
      <c r="R46683" s="94">
        <v>754</v>
      </c>
      <c r="S46683" s="94">
        <v>967</v>
      </c>
      <c r="U46683" s="94">
        <v>0</v>
      </c>
      <c r="V46683" s="94">
        <v>0</v>
      </c>
      <c r="W46683" s="94">
        <v>85</v>
      </c>
      <c r="X46683" s="94">
        <v>0</v>
      </c>
      <c r="Y46683" s="94">
        <v>32</v>
      </c>
      <c r="AJ46683" s="94">
        <v>754</v>
      </c>
      <c r="AK46683" s="94">
        <v>967</v>
      </c>
      <c r="AM46683" s="94">
        <v>0</v>
      </c>
      <c r="AN46683" s="94">
        <v>0</v>
      </c>
      <c r="AO46683" s="94">
        <v>85</v>
      </c>
      <c r="AP46683" s="94">
        <v>0</v>
      </c>
      <c r="AQ46683" s="94">
        <v>32</v>
      </c>
      <c r="AS46683" s="94">
        <v>1043</v>
      </c>
      <c r="AU46683" s="94">
        <v>7</v>
      </c>
      <c r="AV46683" s="94">
        <v>0</v>
      </c>
      <c r="AW46683" s="94">
        <v>-432</v>
      </c>
      <c r="AX46683" s="94">
        <v>249</v>
      </c>
      <c r="AY46683" s="94">
        <v>-2816</v>
      </c>
      <c r="AZ46683" s="94">
        <v>116</v>
      </c>
      <c r="BA46683" s="94">
        <v>-5</v>
      </c>
      <c r="BB46683" s="94">
        <v>1219</v>
      </c>
    </row>
    <row r="46684" spans="1:54">
      <c r="A46684" s="85" t="s">
        <v>181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402</v>
      </c>
      <c r="G46684" s="89" t="s">
        <v>403</v>
      </c>
      <c r="H46684" s="94">
        <v>2489</v>
      </c>
      <c r="I46684" s="94">
        <v>2439</v>
      </c>
      <c r="J46684" s="94">
        <v>2003</v>
      </c>
      <c r="K46684" s="94">
        <v>-436</v>
      </c>
      <c r="O46684" s="94">
        <v>2439</v>
      </c>
      <c r="P46684" s="94">
        <v>2003</v>
      </c>
      <c r="Q46684" s="94">
        <v>-436</v>
      </c>
      <c r="R46684" s="94">
        <v>739</v>
      </c>
      <c r="S46684" s="94">
        <v>1149</v>
      </c>
      <c r="U46684" s="94">
        <v>0</v>
      </c>
      <c r="V46684" s="94">
        <v>0</v>
      </c>
      <c r="W46684" s="94">
        <v>83</v>
      </c>
      <c r="X46684" s="94">
        <v>0</v>
      </c>
      <c r="Y46684" s="94">
        <v>32</v>
      </c>
      <c r="AJ46684" s="94">
        <v>739</v>
      </c>
      <c r="AK46684" s="94">
        <v>1149</v>
      </c>
      <c r="AM46684" s="94">
        <v>0</v>
      </c>
      <c r="AN46684" s="94">
        <v>0</v>
      </c>
      <c r="AO46684" s="94">
        <v>83</v>
      </c>
      <c r="AP46684" s="94">
        <v>0</v>
      </c>
      <c r="AQ46684" s="94">
        <v>32</v>
      </c>
      <c r="AS46684" s="94">
        <v>1020</v>
      </c>
      <c r="AU46684" s="94">
        <v>9</v>
      </c>
      <c r="AV46684" s="94">
        <v>0</v>
      </c>
      <c r="AW46684" s="94">
        <v>-459</v>
      </c>
      <c r="AX46684" s="94">
        <v>322</v>
      </c>
      <c r="AY46684" s="94">
        <v>-2717</v>
      </c>
      <c r="AZ46684" s="94">
        <v>98</v>
      </c>
      <c r="BA46684" s="94">
        <v>66</v>
      </c>
      <c r="BB46684" s="94">
        <v>1225</v>
      </c>
    </row>
    <row r="46685" spans="1:54">
      <c r="A46685" s="85" t="s">
        <v>181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402</v>
      </c>
      <c r="G46685" s="89" t="s">
        <v>403</v>
      </c>
      <c r="H46685" s="94">
        <v>2524</v>
      </c>
      <c r="I46685" s="94">
        <v>2425</v>
      </c>
      <c r="J46685" s="94">
        <v>1977</v>
      </c>
      <c r="K46685" s="94">
        <v>-448</v>
      </c>
      <c r="O46685" s="94">
        <v>2425</v>
      </c>
      <c r="P46685" s="94">
        <v>1977</v>
      </c>
      <c r="Q46685" s="94">
        <v>-448</v>
      </c>
      <c r="R46685" s="94">
        <v>739</v>
      </c>
      <c r="S46685" s="94">
        <v>1138</v>
      </c>
      <c r="U46685" s="94">
        <v>0</v>
      </c>
      <c r="V46685" s="94">
        <v>0</v>
      </c>
      <c r="W46685" s="94">
        <v>70</v>
      </c>
      <c r="X46685" s="94">
        <v>0</v>
      </c>
      <c r="Y46685" s="94">
        <v>30</v>
      </c>
      <c r="AJ46685" s="94">
        <v>739</v>
      </c>
      <c r="AK46685" s="94">
        <v>1138</v>
      </c>
      <c r="AM46685" s="94">
        <v>0</v>
      </c>
      <c r="AN46685" s="94">
        <v>0</v>
      </c>
      <c r="AO46685" s="94">
        <v>70</v>
      </c>
      <c r="AP46685" s="94">
        <v>0</v>
      </c>
      <c r="AQ46685" s="94">
        <v>30</v>
      </c>
      <c r="AS46685" s="94">
        <v>1004</v>
      </c>
      <c r="AU46685" s="94">
        <v>8</v>
      </c>
      <c r="AV46685" s="94">
        <v>0</v>
      </c>
      <c r="AW46685" s="94">
        <v>-477</v>
      </c>
      <c r="AX46685" s="94">
        <v>339</v>
      </c>
      <c r="AY46685" s="94">
        <v>-2714</v>
      </c>
      <c r="AZ46685" s="94">
        <v>100</v>
      </c>
      <c r="BA46685" s="94">
        <v>79</v>
      </c>
      <c r="BB46685" s="94">
        <v>1213</v>
      </c>
    </row>
    <row r="46686" spans="1:54">
      <c r="A46686" s="85" t="s">
        <v>181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402</v>
      </c>
      <c r="G46686" s="89" t="s">
        <v>403</v>
      </c>
      <c r="H46686" s="94">
        <v>2608</v>
      </c>
      <c r="I46686" s="94">
        <v>2503</v>
      </c>
      <c r="J46686" s="94">
        <v>2045</v>
      </c>
      <c r="K46686" s="94">
        <v>-458</v>
      </c>
      <c r="O46686" s="94">
        <v>2503</v>
      </c>
      <c r="P46686" s="94">
        <v>2045</v>
      </c>
      <c r="Q46686" s="94">
        <v>-458</v>
      </c>
      <c r="R46686" s="94">
        <v>800</v>
      </c>
      <c r="S46686" s="94">
        <v>1147</v>
      </c>
      <c r="U46686" s="94">
        <v>0</v>
      </c>
      <c r="V46686" s="94">
        <v>0</v>
      </c>
      <c r="W46686" s="94">
        <v>66</v>
      </c>
      <c r="X46686" s="94">
        <v>0</v>
      </c>
      <c r="Y46686" s="94">
        <v>32</v>
      </c>
      <c r="AJ46686" s="94">
        <v>800</v>
      </c>
      <c r="AK46686" s="94">
        <v>1147</v>
      </c>
      <c r="AM46686" s="94">
        <v>0</v>
      </c>
      <c r="AN46686" s="94">
        <v>0</v>
      </c>
      <c r="AO46686" s="94">
        <v>66</v>
      </c>
      <c r="AP46686" s="94">
        <v>0</v>
      </c>
      <c r="AQ46686" s="94">
        <v>32</v>
      </c>
      <c r="AS46686" s="94">
        <v>976</v>
      </c>
      <c r="AU46686" s="94">
        <v>6</v>
      </c>
      <c r="AV46686" s="94">
        <v>0</v>
      </c>
      <c r="AW46686" s="94">
        <v>-487</v>
      </c>
      <c r="AX46686" s="94">
        <v>380</v>
      </c>
      <c r="AY46686" s="94">
        <v>-2688</v>
      </c>
      <c r="AZ46686" s="94">
        <v>108</v>
      </c>
      <c r="BA46686" s="94">
        <v>93</v>
      </c>
      <c r="BB46686" s="94">
        <v>1154</v>
      </c>
    </row>
    <row r="46687" spans="1:54">
      <c r="A46687" s="85" t="s">
        <v>181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402</v>
      </c>
      <c r="G46687" s="89" t="s">
        <v>403</v>
      </c>
      <c r="H46687" s="94">
        <v>2839</v>
      </c>
      <c r="I46687" s="94">
        <v>2671</v>
      </c>
      <c r="J46687" s="94">
        <v>2284</v>
      </c>
      <c r="K46687" s="94">
        <v>-387</v>
      </c>
      <c r="O46687" s="94">
        <v>2671</v>
      </c>
      <c r="P46687" s="94">
        <v>2284</v>
      </c>
      <c r="Q46687" s="94">
        <v>-387</v>
      </c>
      <c r="R46687" s="94">
        <v>932</v>
      </c>
      <c r="S46687" s="94">
        <v>1273</v>
      </c>
      <c r="U46687" s="94">
        <v>0</v>
      </c>
      <c r="V46687" s="94">
        <v>0</v>
      </c>
      <c r="W46687" s="94">
        <v>47</v>
      </c>
      <c r="X46687" s="94">
        <v>0</v>
      </c>
      <c r="Y46687" s="94">
        <v>32</v>
      </c>
      <c r="AJ46687" s="94">
        <v>932</v>
      </c>
      <c r="AK46687" s="94">
        <v>1273</v>
      </c>
      <c r="AM46687" s="94">
        <v>0</v>
      </c>
      <c r="AN46687" s="94">
        <v>0</v>
      </c>
      <c r="AO46687" s="94">
        <v>47</v>
      </c>
      <c r="AP46687" s="94">
        <v>0</v>
      </c>
      <c r="AQ46687" s="94">
        <v>32</v>
      </c>
      <c r="AS46687" s="94">
        <v>982</v>
      </c>
      <c r="AU46687" s="94">
        <v>2</v>
      </c>
      <c r="AV46687" s="94">
        <v>0</v>
      </c>
      <c r="AW46687" s="94">
        <v>-395</v>
      </c>
      <c r="AX46687" s="94">
        <v>478</v>
      </c>
      <c r="AY46687" s="94">
        <v>-2852</v>
      </c>
      <c r="AZ46687" s="94">
        <v>76</v>
      </c>
      <c r="BA46687" s="94">
        <v>155</v>
      </c>
      <c r="BB46687" s="94">
        <v>1167</v>
      </c>
    </row>
    <row r="46688" spans="1:54">
      <c r="A46688" s="85" t="s">
        <v>181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402</v>
      </c>
      <c r="G46688" s="89" t="s">
        <v>403</v>
      </c>
      <c r="H46688" s="94">
        <v>3060</v>
      </c>
      <c r="I46688" s="94">
        <v>2903</v>
      </c>
      <c r="J46688" s="94">
        <v>2534</v>
      </c>
      <c r="K46688" s="94">
        <v>-369</v>
      </c>
      <c r="O46688" s="94">
        <v>2903</v>
      </c>
      <c r="P46688" s="94">
        <v>2534</v>
      </c>
      <c r="Q46688" s="94">
        <v>-369</v>
      </c>
      <c r="R46688" s="94">
        <v>970</v>
      </c>
      <c r="S46688" s="94">
        <v>1488</v>
      </c>
      <c r="U46688" s="94">
        <v>0</v>
      </c>
      <c r="V46688" s="94">
        <v>0</v>
      </c>
      <c r="W46688" s="94">
        <v>45</v>
      </c>
      <c r="X46688" s="94">
        <v>0</v>
      </c>
      <c r="Y46688" s="94">
        <v>31</v>
      </c>
      <c r="AJ46688" s="94">
        <v>970</v>
      </c>
      <c r="AK46688" s="94">
        <v>1488</v>
      </c>
      <c r="AM46688" s="94">
        <v>0</v>
      </c>
      <c r="AN46688" s="94">
        <v>0</v>
      </c>
      <c r="AO46688" s="94">
        <v>45</v>
      </c>
      <c r="AP46688" s="94">
        <v>0</v>
      </c>
      <c r="AQ46688" s="94">
        <v>31</v>
      </c>
      <c r="AS46688" s="94">
        <v>895</v>
      </c>
      <c r="AU46688" s="94">
        <v>-8</v>
      </c>
      <c r="AV46688" s="94">
        <v>0</v>
      </c>
      <c r="AW46688" s="94">
        <v>-411</v>
      </c>
      <c r="AX46688" s="94">
        <v>565</v>
      </c>
      <c r="AY46688" s="94">
        <v>-2820</v>
      </c>
      <c r="AZ46688" s="94">
        <v>112</v>
      </c>
      <c r="BA46688" s="94">
        <v>165</v>
      </c>
      <c r="BB46688" s="94">
        <v>1133</v>
      </c>
    </row>
    <row r="46689" spans="1:54">
      <c r="A46689" s="85" t="s">
        <v>181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402</v>
      </c>
      <c r="G46689" s="89" t="s">
        <v>403</v>
      </c>
      <c r="H46689" s="94">
        <v>3028</v>
      </c>
      <c r="I46689" s="94">
        <v>2907</v>
      </c>
      <c r="J46689" s="94">
        <v>2356</v>
      </c>
      <c r="K46689" s="94">
        <v>-551</v>
      </c>
      <c r="O46689" s="94">
        <v>2907</v>
      </c>
      <c r="P46689" s="94">
        <v>2356</v>
      </c>
      <c r="Q46689" s="94">
        <v>-551</v>
      </c>
      <c r="R46689" s="94">
        <v>1024</v>
      </c>
      <c r="S46689" s="94">
        <v>1222</v>
      </c>
      <c r="U46689" s="94">
        <v>0</v>
      </c>
      <c r="V46689" s="94">
        <v>0</v>
      </c>
      <c r="W46689" s="94">
        <v>80</v>
      </c>
      <c r="X46689" s="94">
        <v>0</v>
      </c>
      <c r="Y46689" s="94">
        <v>30</v>
      </c>
      <c r="AJ46689" s="94">
        <v>1024</v>
      </c>
      <c r="AK46689" s="94">
        <v>1222</v>
      </c>
      <c r="AM46689" s="94">
        <v>0</v>
      </c>
      <c r="AN46689" s="94">
        <v>0</v>
      </c>
      <c r="AO46689" s="94">
        <v>80</v>
      </c>
      <c r="AP46689" s="94">
        <v>0</v>
      </c>
      <c r="AQ46689" s="94">
        <v>30</v>
      </c>
      <c r="AS46689" s="94">
        <v>823</v>
      </c>
      <c r="AU46689" s="94">
        <v>-10</v>
      </c>
      <c r="AV46689" s="94">
        <v>0</v>
      </c>
      <c r="AW46689" s="94">
        <v>-356</v>
      </c>
      <c r="AX46689" s="94">
        <v>512</v>
      </c>
      <c r="AY46689" s="94">
        <v>-2943</v>
      </c>
      <c r="AZ46689" s="94">
        <v>151</v>
      </c>
      <c r="BA46689" s="94">
        <v>146</v>
      </c>
      <c r="BB46689" s="94">
        <v>1126</v>
      </c>
    </row>
    <row r="46690" spans="1:54">
      <c r="A46690" s="85" t="s">
        <v>181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402</v>
      </c>
      <c r="G46690" s="89" t="s">
        <v>403</v>
      </c>
      <c r="H46690" s="94">
        <v>2757</v>
      </c>
      <c r="I46690" s="94">
        <v>2737</v>
      </c>
      <c r="J46690" s="94">
        <v>2104</v>
      </c>
      <c r="K46690" s="94">
        <v>-633</v>
      </c>
      <c r="O46690" s="94">
        <v>2737</v>
      </c>
      <c r="P46690" s="94">
        <v>2104</v>
      </c>
      <c r="Q46690" s="94">
        <v>-633</v>
      </c>
      <c r="R46690" s="94">
        <v>1002</v>
      </c>
      <c r="S46690" s="94">
        <v>856</v>
      </c>
      <c r="U46690" s="94">
        <v>0</v>
      </c>
      <c r="V46690" s="94">
        <v>0</v>
      </c>
      <c r="W46690" s="94">
        <v>213</v>
      </c>
      <c r="X46690" s="94">
        <v>0</v>
      </c>
      <c r="Y46690" s="94">
        <v>33</v>
      </c>
      <c r="AJ46690" s="94">
        <v>1002</v>
      </c>
      <c r="AK46690" s="94">
        <v>856</v>
      </c>
      <c r="AM46690" s="94">
        <v>0</v>
      </c>
      <c r="AN46690" s="94">
        <v>0</v>
      </c>
      <c r="AO46690" s="94">
        <v>213</v>
      </c>
      <c r="AP46690" s="94">
        <v>0</v>
      </c>
      <c r="AQ46690" s="94">
        <v>33</v>
      </c>
      <c r="AS46690" s="94">
        <v>659</v>
      </c>
      <c r="AU46690" s="94">
        <v>-10</v>
      </c>
      <c r="AV46690" s="94">
        <v>0</v>
      </c>
      <c r="AW46690" s="94">
        <v>-352</v>
      </c>
      <c r="AX46690" s="94">
        <v>558</v>
      </c>
      <c r="AY46690" s="94">
        <v>-2840</v>
      </c>
      <c r="AZ46690" s="94">
        <v>171</v>
      </c>
      <c r="BA46690" s="94">
        <v>171</v>
      </c>
      <c r="BB46690" s="94">
        <v>1010</v>
      </c>
    </row>
    <row r="46691" spans="1:54">
      <c r="A46691" s="85" t="s">
        <v>181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402</v>
      </c>
      <c r="G46691" s="89" t="s">
        <v>403</v>
      </c>
      <c r="H46691" s="94">
        <v>2497</v>
      </c>
      <c r="I46691" s="94">
        <v>2561</v>
      </c>
      <c r="J46691" s="94">
        <v>1832</v>
      </c>
      <c r="K46691" s="94">
        <v>-729</v>
      </c>
      <c r="O46691" s="94">
        <v>2561</v>
      </c>
      <c r="P46691" s="94">
        <v>1832</v>
      </c>
      <c r="Q46691" s="94">
        <v>-729</v>
      </c>
      <c r="R46691" s="94">
        <v>917</v>
      </c>
      <c r="S46691" s="94">
        <v>615</v>
      </c>
      <c r="U46691" s="94">
        <v>0</v>
      </c>
      <c r="V46691" s="94">
        <v>0</v>
      </c>
      <c r="W46691" s="94">
        <v>269</v>
      </c>
      <c r="X46691" s="94">
        <v>0</v>
      </c>
      <c r="Y46691" s="94">
        <v>31</v>
      </c>
      <c r="AJ46691" s="94">
        <v>917</v>
      </c>
      <c r="AK46691" s="94">
        <v>615</v>
      </c>
      <c r="AM46691" s="94">
        <v>0</v>
      </c>
      <c r="AN46691" s="94">
        <v>0</v>
      </c>
      <c r="AO46691" s="94">
        <v>269</v>
      </c>
      <c r="AP46691" s="94">
        <v>0</v>
      </c>
      <c r="AQ46691" s="94">
        <v>31</v>
      </c>
      <c r="AS46691" s="94">
        <v>523</v>
      </c>
      <c r="AU46691" s="94">
        <v>-6</v>
      </c>
      <c r="AV46691" s="94">
        <v>0</v>
      </c>
      <c r="AW46691" s="94">
        <v>-383</v>
      </c>
      <c r="AX46691" s="94">
        <v>609</v>
      </c>
      <c r="AY46691" s="94">
        <v>-2656</v>
      </c>
      <c r="AZ46691" s="94">
        <v>126</v>
      </c>
      <c r="BA46691" s="94">
        <v>191</v>
      </c>
      <c r="BB46691" s="94">
        <v>867</v>
      </c>
    </row>
    <row r="46692" spans="1:54">
      <c r="A46692" s="85" t="s">
        <v>181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402</v>
      </c>
      <c r="G46692" s="89" t="s">
        <v>403</v>
      </c>
      <c r="H46692" s="94">
        <v>2322</v>
      </c>
      <c r="I46692" s="94">
        <v>2399</v>
      </c>
      <c r="J46692" s="94">
        <v>1913</v>
      </c>
      <c r="K46692" s="94">
        <v>-486</v>
      </c>
      <c r="O46692" s="94">
        <v>2399</v>
      </c>
      <c r="P46692" s="94">
        <v>1913</v>
      </c>
      <c r="Q46692" s="94">
        <v>-486</v>
      </c>
      <c r="R46692" s="94">
        <v>958</v>
      </c>
      <c r="S46692" s="94">
        <v>615</v>
      </c>
      <c r="U46692" s="94">
        <v>0</v>
      </c>
      <c r="V46692" s="94">
        <v>0</v>
      </c>
      <c r="W46692" s="94">
        <v>309</v>
      </c>
      <c r="X46692" s="94">
        <v>0</v>
      </c>
      <c r="Y46692" s="94">
        <v>31</v>
      </c>
      <c r="AJ46692" s="94">
        <v>958</v>
      </c>
      <c r="AK46692" s="94">
        <v>615</v>
      </c>
      <c r="AM46692" s="94">
        <v>0</v>
      </c>
      <c r="AN46692" s="94">
        <v>0</v>
      </c>
      <c r="AO46692" s="94">
        <v>309</v>
      </c>
      <c r="AP46692" s="94">
        <v>0</v>
      </c>
      <c r="AQ46692" s="94">
        <v>31</v>
      </c>
      <c r="AS46692" s="94">
        <v>477</v>
      </c>
      <c r="AU46692" s="94">
        <v>-5</v>
      </c>
      <c r="AV46692" s="94">
        <v>0</v>
      </c>
      <c r="AW46692" s="94">
        <v>-326</v>
      </c>
      <c r="AX46692" s="94">
        <v>623</v>
      </c>
      <c r="AY46692" s="94">
        <v>-2391</v>
      </c>
      <c r="AZ46692" s="94">
        <v>115</v>
      </c>
      <c r="BA46692" s="94">
        <v>192</v>
      </c>
      <c r="BB46692" s="94">
        <v>829</v>
      </c>
    </row>
    <row r="46693" spans="1:54">
      <c r="A46693" s="85" t="s">
        <v>181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402</v>
      </c>
      <c r="G46693" s="89" t="s">
        <v>403</v>
      </c>
      <c r="H46693" s="94">
        <v>2217</v>
      </c>
      <c r="I46693" s="94">
        <v>2278</v>
      </c>
      <c r="J46693" s="94">
        <v>2172</v>
      </c>
      <c r="K46693" s="94">
        <v>-106</v>
      </c>
      <c r="O46693" s="94">
        <v>2278</v>
      </c>
      <c r="P46693" s="94">
        <v>2172</v>
      </c>
      <c r="Q46693" s="94">
        <v>-106</v>
      </c>
      <c r="R46693" s="94">
        <v>1021</v>
      </c>
      <c r="S46693" s="94">
        <v>663</v>
      </c>
      <c r="U46693" s="94">
        <v>0</v>
      </c>
      <c r="V46693" s="94">
        <v>0</v>
      </c>
      <c r="W46693" s="94">
        <v>456</v>
      </c>
      <c r="X46693" s="94">
        <v>0</v>
      </c>
      <c r="Y46693" s="94">
        <v>32</v>
      </c>
      <c r="AJ46693" s="94">
        <v>1021</v>
      </c>
      <c r="AK46693" s="94">
        <v>663</v>
      </c>
      <c r="AM46693" s="94">
        <v>0</v>
      </c>
      <c r="AN46693" s="94">
        <v>0</v>
      </c>
      <c r="AO46693" s="94">
        <v>456</v>
      </c>
      <c r="AP46693" s="94">
        <v>0</v>
      </c>
      <c r="AQ46693" s="94">
        <v>32</v>
      </c>
      <c r="AS46693" s="94">
        <v>501</v>
      </c>
      <c r="AU46693" s="94">
        <v>-3</v>
      </c>
      <c r="AV46693" s="94">
        <v>0</v>
      </c>
      <c r="AW46693" s="94">
        <v>-280</v>
      </c>
      <c r="AX46693" s="94">
        <v>613</v>
      </c>
      <c r="AY46693" s="94">
        <v>-2180</v>
      </c>
      <c r="AZ46693" s="94">
        <v>114</v>
      </c>
      <c r="BA46693" s="94">
        <v>210</v>
      </c>
      <c r="BB46693" s="94">
        <v>919</v>
      </c>
    </row>
    <row r="46694" spans="1:54">
      <c r="A46694" s="85" t="s">
        <v>181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402</v>
      </c>
      <c r="G46694" s="89" t="s">
        <v>403</v>
      </c>
      <c r="H46694" s="94">
        <v>2192</v>
      </c>
      <c r="I46694" s="94">
        <v>2247</v>
      </c>
      <c r="J46694" s="94">
        <v>2193</v>
      </c>
      <c r="K46694" s="94">
        <v>-54</v>
      </c>
      <c r="O46694" s="94">
        <v>2247</v>
      </c>
      <c r="P46694" s="94">
        <v>2193</v>
      </c>
      <c r="Q46694" s="94">
        <v>-54</v>
      </c>
      <c r="R46694" s="94">
        <v>1023</v>
      </c>
      <c r="S46694" s="94">
        <v>628</v>
      </c>
      <c r="U46694" s="94">
        <v>0</v>
      </c>
      <c r="V46694" s="94">
        <v>0</v>
      </c>
      <c r="W46694" s="94">
        <v>510</v>
      </c>
      <c r="X46694" s="94">
        <v>0</v>
      </c>
      <c r="Y46694" s="94">
        <v>32</v>
      </c>
      <c r="AJ46694" s="94">
        <v>1023</v>
      </c>
      <c r="AK46694" s="94">
        <v>628</v>
      </c>
      <c r="AM46694" s="94">
        <v>0</v>
      </c>
      <c r="AN46694" s="94">
        <v>0</v>
      </c>
      <c r="AO46694" s="94">
        <v>510</v>
      </c>
      <c r="AP46694" s="94">
        <v>0</v>
      </c>
      <c r="AQ46694" s="94">
        <v>32</v>
      </c>
      <c r="AS46694" s="94">
        <v>611</v>
      </c>
      <c r="AU46694" s="94">
        <v>0</v>
      </c>
      <c r="AV46694" s="94">
        <v>0</v>
      </c>
      <c r="AW46694" s="94">
        <v>-281</v>
      </c>
      <c r="AX46694" s="94">
        <v>532</v>
      </c>
      <c r="AY46694" s="94">
        <v>-2244</v>
      </c>
      <c r="AZ46694" s="94">
        <v>111</v>
      </c>
      <c r="BA46694" s="94">
        <v>178</v>
      </c>
      <c r="BB46694" s="94">
        <v>1039</v>
      </c>
    </row>
    <row r="46695" spans="1:54">
      <c r="A46695" s="85" t="s">
        <v>181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402</v>
      </c>
      <c r="G46695" s="89" t="s">
        <v>403</v>
      </c>
      <c r="H46695" s="94">
        <v>2223</v>
      </c>
      <c r="I46695" s="94">
        <v>2233</v>
      </c>
      <c r="J46695" s="94">
        <v>2071</v>
      </c>
      <c r="K46695" s="94">
        <v>-162</v>
      </c>
      <c r="O46695" s="94">
        <v>2233</v>
      </c>
      <c r="P46695" s="94">
        <v>2071</v>
      </c>
      <c r="Q46695" s="94">
        <v>-162</v>
      </c>
      <c r="R46695" s="94">
        <v>925</v>
      </c>
      <c r="S46695" s="94">
        <v>705</v>
      </c>
      <c r="U46695" s="94">
        <v>0</v>
      </c>
      <c r="V46695" s="94">
        <v>0</v>
      </c>
      <c r="W46695" s="94">
        <v>411</v>
      </c>
      <c r="X46695" s="94">
        <v>0</v>
      </c>
      <c r="Y46695" s="94">
        <v>30</v>
      </c>
      <c r="AJ46695" s="94">
        <v>925</v>
      </c>
      <c r="AK46695" s="94">
        <v>705</v>
      </c>
      <c r="AM46695" s="94">
        <v>0</v>
      </c>
      <c r="AN46695" s="94">
        <v>0</v>
      </c>
      <c r="AO46695" s="94">
        <v>411</v>
      </c>
      <c r="AP46695" s="94">
        <v>0</v>
      </c>
      <c r="AQ46695" s="94">
        <v>30</v>
      </c>
      <c r="AS46695" s="94">
        <v>663</v>
      </c>
      <c r="AU46695" s="94">
        <v>-6</v>
      </c>
      <c r="AV46695" s="94">
        <v>0</v>
      </c>
      <c r="AW46695" s="94">
        <v>-350</v>
      </c>
      <c r="AX46695" s="94">
        <v>535</v>
      </c>
      <c r="AY46695" s="94">
        <v>-2273</v>
      </c>
      <c r="AZ46695" s="94">
        <v>108</v>
      </c>
      <c r="BA46695" s="94">
        <v>166</v>
      </c>
      <c r="BB46695" s="94">
        <v>995</v>
      </c>
    </row>
    <row r="46696" spans="1:54">
      <c r="A46696" s="85" t="s">
        <v>181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402</v>
      </c>
      <c r="G46696" s="89" t="s">
        <v>403</v>
      </c>
      <c r="H46696" s="94">
        <v>2278</v>
      </c>
      <c r="I46696" s="94">
        <v>2321</v>
      </c>
      <c r="J46696" s="94">
        <v>1888</v>
      </c>
      <c r="K46696" s="94">
        <v>-433</v>
      </c>
      <c r="O46696" s="94">
        <v>2321</v>
      </c>
      <c r="P46696" s="94">
        <v>1888</v>
      </c>
      <c r="Q46696" s="94">
        <v>-433</v>
      </c>
      <c r="R46696" s="94">
        <v>837</v>
      </c>
      <c r="S46696" s="94">
        <v>621</v>
      </c>
      <c r="U46696" s="94">
        <v>0</v>
      </c>
      <c r="V46696" s="94">
        <v>0</v>
      </c>
      <c r="W46696" s="94">
        <v>398</v>
      </c>
      <c r="X46696" s="94">
        <v>0</v>
      </c>
      <c r="Y46696" s="94">
        <v>32</v>
      </c>
      <c r="AJ46696" s="94">
        <v>837</v>
      </c>
      <c r="AK46696" s="94">
        <v>621</v>
      </c>
      <c r="AM46696" s="94">
        <v>0</v>
      </c>
      <c r="AN46696" s="94">
        <v>0</v>
      </c>
      <c r="AO46696" s="94">
        <v>398</v>
      </c>
      <c r="AP46696" s="94">
        <v>0</v>
      </c>
      <c r="AQ46696" s="94">
        <v>32</v>
      </c>
      <c r="AS46696" s="94">
        <v>595</v>
      </c>
      <c r="AU46696" s="94">
        <v>-13</v>
      </c>
      <c r="AV46696" s="94">
        <v>0</v>
      </c>
      <c r="AW46696" s="94">
        <v>-371</v>
      </c>
      <c r="AX46696" s="94">
        <v>522</v>
      </c>
      <c r="AY46696" s="94">
        <v>-2408</v>
      </c>
      <c r="AZ46696" s="94">
        <v>96</v>
      </c>
      <c r="BA46696" s="94">
        <v>155</v>
      </c>
      <c r="BB46696" s="94">
        <v>991</v>
      </c>
    </row>
    <row r="46697" spans="1:54">
      <c r="A46697" s="85" t="s">
        <v>181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402</v>
      </c>
      <c r="G46697" s="89" t="s">
        <v>403</v>
      </c>
      <c r="H46697" s="94">
        <v>2416</v>
      </c>
      <c r="I46697" s="94">
        <v>2423</v>
      </c>
      <c r="J46697" s="94">
        <v>1925</v>
      </c>
      <c r="K46697" s="94">
        <v>-497</v>
      </c>
      <c r="O46697" s="94">
        <v>2423</v>
      </c>
      <c r="P46697" s="94">
        <v>1925</v>
      </c>
      <c r="Q46697" s="94">
        <v>-497</v>
      </c>
      <c r="R46697" s="94">
        <v>810</v>
      </c>
      <c r="S46697" s="94">
        <v>691</v>
      </c>
      <c r="U46697" s="94">
        <v>0</v>
      </c>
      <c r="V46697" s="94">
        <v>0</v>
      </c>
      <c r="W46697" s="94">
        <v>393</v>
      </c>
      <c r="X46697" s="94">
        <v>0</v>
      </c>
      <c r="Y46697" s="94">
        <v>31</v>
      </c>
      <c r="AJ46697" s="94">
        <v>810</v>
      </c>
      <c r="AK46697" s="94">
        <v>691</v>
      </c>
      <c r="AM46697" s="94">
        <v>0</v>
      </c>
      <c r="AN46697" s="94">
        <v>0</v>
      </c>
      <c r="AO46697" s="94">
        <v>393</v>
      </c>
      <c r="AP46697" s="94">
        <v>0</v>
      </c>
      <c r="AQ46697" s="94">
        <v>31</v>
      </c>
      <c r="AS46697" s="94">
        <v>641</v>
      </c>
      <c r="AU46697" s="94">
        <v>-21</v>
      </c>
      <c r="AV46697" s="94">
        <v>0</v>
      </c>
      <c r="AW46697" s="94">
        <v>-403</v>
      </c>
      <c r="AX46697" s="94">
        <v>522</v>
      </c>
      <c r="AY46697" s="94">
        <v>-2395</v>
      </c>
      <c r="AZ46697" s="94">
        <v>111</v>
      </c>
      <c r="BA46697" s="94">
        <v>148</v>
      </c>
      <c r="BB46697" s="94">
        <v>900</v>
      </c>
    </row>
    <row r="46698" spans="1:54">
      <c r="A46698" s="85" t="s">
        <v>181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402</v>
      </c>
      <c r="G46698" s="89" t="s">
        <v>403</v>
      </c>
      <c r="H46698" s="94">
        <v>2619</v>
      </c>
      <c r="I46698" s="94">
        <v>2670</v>
      </c>
      <c r="J46698" s="94">
        <v>1977</v>
      </c>
      <c r="K46698" s="94">
        <v>-693</v>
      </c>
      <c r="O46698" s="94">
        <v>2670</v>
      </c>
      <c r="P46698" s="94">
        <v>1977</v>
      </c>
      <c r="Q46698" s="94">
        <v>-693</v>
      </c>
      <c r="R46698" s="94">
        <v>767</v>
      </c>
      <c r="S46698" s="94">
        <v>825</v>
      </c>
      <c r="U46698" s="94">
        <v>0</v>
      </c>
      <c r="V46698" s="94">
        <v>0</v>
      </c>
      <c r="W46698" s="94">
        <v>353</v>
      </c>
      <c r="X46698" s="94">
        <v>0</v>
      </c>
      <c r="Y46698" s="94">
        <v>32</v>
      </c>
      <c r="AJ46698" s="94">
        <v>767</v>
      </c>
      <c r="AK46698" s="94">
        <v>825</v>
      </c>
      <c r="AM46698" s="94">
        <v>0</v>
      </c>
      <c r="AN46698" s="94">
        <v>0</v>
      </c>
      <c r="AO46698" s="94">
        <v>353</v>
      </c>
      <c r="AP46698" s="94">
        <v>0</v>
      </c>
      <c r="AQ46698" s="94">
        <v>32</v>
      </c>
      <c r="AS46698" s="94">
        <v>703</v>
      </c>
      <c r="AU46698" s="94">
        <v>-19</v>
      </c>
      <c r="AV46698" s="94">
        <v>0</v>
      </c>
      <c r="AW46698" s="94">
        <v>-459</v>
      </c>
      <c r="AX46698" s="94">
        <v>585</v>
      </c>
      <c r="AY46698" s="94">
        <v>-2647</v>
      </c>
      <c r="AZ46698" s="94">
        <v>114</v>
      </c>
      <c r="BA46698" s="94">
        <v>157</v>
      </c>
      <c r="BB46698" s="94">
        <v>873</v>
      </c>
    </row>
    <row r="46699" spans="1:54">
      <c r="A46699" s="85" t="s">
        <v>181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402</v>
      </c>
      <c r="G46699" s="89" t="s">
        <v>403</v>
      </c>
      <c r="H46699" s="94">
        <v>2850</v>
      </c>
      <c r="I46699" s="94">
        <v>2956</v>
      </c>
      <c r="J46699" s="94">
        <v>2130</v>
      </c>
      <c r="K46699" s="94">
        <v>-826</v>
      </c>
      <c r="O46699" s="94">
        <v>2956</v>
      </c>
      <c r="P46699" s="94">
        <v>2130</v>
      </c>
      <c r="Q46699" s="94">
        <v>-826</v>
      </c>
      <c r="R46699" s="94">
        <v>748</v>
      </c>
      <c r="S46699" s="94">
        <v>1200</v>
      </c>
      <c r="U46699" s="94">
        <v>0</v>
      </c>
      <c r="V46699" s="94">
        <v>0</v>
      </c>
      <c r="W46699" s="94">
        <v>150</v>
      </c>
      <c r="X46699" s="94">
        <v>0</v>
      </c>
      <c r="Y46699" s="94">
        <v>32</v>
      </c>
      <c r="AJ46699" s="94">
        <v>748</v>
      </c>
      <c r="AK46699" s="94">
        <v>1200</v>
      </c>
      <c r="AM46699" s="94">
        <v>0</v>
      </c>
      <c r="AN46699" s="94">
        <v>0</v>
      </c>
      <c r="AO46699" s="94">
        <v>150</v>
      </c>
      <c r="AP46699" s="94">
        <v>0</v>
      </c>
      <c r="AQ46699" s="94">
        <v>32</v>
      </c>
      <c r="AS46699" s="94">
        <v>712</v>
      </c>
      <c r="AU46699" s="94">
        <v>-10</v>
      </c>
      <c r="AV46699" s="94">
        <v>0</v>
      </c>
      <c r="AW46699" s="94">
        <v>-577</v>
      </c>
      <c r="AX46699" s="94">
        <v>567</v>
      </c>
      <c r="AY46699" s="94">
        <v>-2579</v>
      </c>
      <c r="AZ46699" s="94">
        <v>128</v>
      </c>
      <c r="BA46699" s="94">
        <v>145</v>
      </c>
      <c r="BB46699" s="94">
        <v>788</v>
      </c>
    </row>
    <row r="46700" spans="1:54">
      <c r="A46700" s="85" t="s">
        <v>181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402</v>
      </c>
      <c r="G46700" s="89" t="s">
        <v>403</v>
      </c>
      <c r="H46700" s="94">
        <v>3023</v>
      </c>
      <c r="I46700" s="94">
        <v>3118</v>
      </c>
      <c r="J46700" s="94">
        <v>2467</v>
      </c>
      <c r="K46700" s="94">
        <v>-651</v>
      </c>
      <c r="O46700" s="94">
        <v>3118</v>
      </c>
      <c r="P46700" s="94">
        <v>2467</v>
      </c>
      <c r="Q46700" s="94">
        <v>-651</v>
      </c>
      <c r="R46700" s="94">
        <v>942</v>
      </c>
      <c r="S46700" s="94">
        <v>1417</v>
      </c>
      <c r="U46700" s="94">
        <v>0</v>
      </c>
      <c r="V46700" s="94">
        <v>0</v>
      </c>
      <c r="W46700" s="94">
        <v>77</v>
      </c>
      <c r="X46700" s="94">
        <v>0</v>
      </c>
      <c r="Y46700" s="94">
        <v>31</v>
      </c>
      <c r="AJ46700" s="94">
        <v>942</v>
      </c>
      <c r="AK46700" s="94">
        <v>1417</v>
      </c>
      <c r="AM46700" s="94">
        <v>0</v>
      </c>
      <c r="AN46700" s="94">
        <v>0</v>
      </c>
      <c r="AO46700" s="94">
        <v>77</v>
      </c>
      <c r="AP46700" s="94">
        <v>0</v>
      </c>
      <c r="AQ46700" s="94">
        <v>31</v>
      </c>
      <c r="AS46700" s="94">
        <v>791</v>
      </c>
      <c r="AU46700" s="94">
        <v>-10</v>
      </c>
      <c r="AV46700" s="94">
        <v>0</v>
      </c>
      <c r="AW46700" s="94">
        <v>-541</v>
      </c>
      <c r="AX46700" s="94">
        <v>523</v>
      </c>
      <c r="AY46700" s="94">
        <v>-2557</v>
      </c>
      <c r="AZ46700" s="94">
        <v>174</v>
      </c>
      <c r="BA46700" s="94">
        <v>152</v>
      </c>
      <c r="BB46700" s="94">
        <v>817</v>
      </c>
    </row>
    <row r="46701" spans="1:54">
      <c r="A46701" s="85" t="s">
        <v>181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402</v>
      </c>
      <c r="G46701" s="89" t="s">
        <v>403</v>
      </c>
      <c r="H46701" s="94">
        <v>3075</v>
      </c>
      <c r="I46701" s="94">
        <v>3069</v>
      </c>
      <c r="J46701" s="94">
        <v>2609</v>
      </c>
      <c r="K46701" s="94">
        <v>-460</v>
      </c>
      <c r="O46701" s="94">
        <v>3069</v>
      </c>
      <c r="P46701" s="94">
        <v>2609</v>
      </c>
      <c r="Q46701" s="94">
        <v>-460</v>
      </c>
      <c r="R46701" s="94">
        <v>1009</v>
      </c>
      <c r="S46701" s="94">
        <v>1535</v>
      </c>
      <c r="U46701" s="94">
        <v>0</v>
      </c>
      <c r="V46701" s="94">
        <v>0</v>
      </c>
      <c r="W46701" s="94">
        <v>34</v>
      </c>
      <c r="X46701" s="94">
        <v>0</v>
      </c>
      <c r="Y46701" s="94">
        <v>31</v>
      </c>
      <c r="AJ46701" s="94">
        <v>1009</v>
      </c>
      <c r="AK46701" s="94">
        <v>1535</v>
      </c>
      <c r="AM46701" s="94">
        <v>0</v>
      </c>
      <c r="AN46701" s="94">
        <v>0</v>
      </c>
      <c r="AO46701" s="94">
        <v>34</v>
      </c>
      <c r="AP46701" s="94">
        <v>0</v>
      </c>
      <c r="AQ46701" s="94">
        <v>31</v>
      </c>
      <c r="AS46701" s="94">
        <v>884</v>
      </c>
      <c r="AU46701" s="94">
        <v>-6</v>
      </c>
      <c r="AV46701" s="94">
        <v>0</v>
      </c>
      <c r="AW46701" s="94">
        <v>-489</v>
      </c>
      <c r="AX46701" s="94">
        <v>487</v>
      </c>
      <c r="AY46701" s="94">
        <v>-2554</v>
      </c>
      <c r="AZ46701" s="94">
        <v>152</v>
      </c>
      <c r="BA46701" s="94">
        <v>146</v>
      </c>
      <c r="BB46701" s="94">
        <v>920</v>
      </c>
    </row>
    <row r="46702" spans="1:54">
      <c r="A46702" s="85" t="s">
        <v>181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402</v>
      </c>
      <c r="G46702" s="89" t="s">
        <v>403</v>
      </c>
      <c r="H46702" s="94">
        <v>3048</v>
      </c>
      <c r="I46702" s="94">
        <v>3019</v>
      </c>
      <c r="J46702" s="94">
        <v>2555</v>
      </c>
      <c r="K46702" s="94">
        <v>-464</v>
      </c>
      <c r="O46702" s="94">
        <v>3019</v>
      </c>
      <c r="P46702" s="94">
        <v>2555</v>
      </c>
      <c r="Q46702" s="94">
        <v>-464</v>
      </c>
      <c r="R46702" s="94">
        <v>1028</v>
      </c>
      <c r="S46702" s="94">
        <v>1486</v>
      </c>
      <c r="U46702" s="94">
        <v>0</v>
      </c>
      <c r="V46702" s="94">
        <v>0</v>
      </c>
      <c r="W46702" s="94">
        <v>8</v>
      </c>
      <c r="X46702" s="94">
        <v>0</v>
      </c>
      <c r="Y46702" s="94">
        <v>33</v>
      </c>
      <c r="AJ46702" s="94">
        <v>1028</v>
      </c>
      <c r="AK46702" s="94">
        <v>1486</v>
      </c>
      <c r="AM46702" s="94">
        <v>0</v>
      </c>
      <c r="AN46702" s="94">
        <v>0</v>
      </c>
      <c r="AO46702" s="94">
        <v>8</v>
      </c>
      <c r="AP46702" s="94">
        <v>0</v>
      </c>
      <c r="AQ46702" s="94">
        <v>33</v>
      </c>
      <c r="AS46702" s="94">
        <v>941</v>
      </c>
      <c r="AU46702" s="94">
        <v>-4</v>
      </c>
      <c r="AV46702" s="94">
        <v>0</v>
      </c>
      <c r="AW46702" s="94">
        <v>-470</v>
      </c>
      <c r="AX46702" s="94">
        <v>442</v>
      </c>
      <c r="AY46702" s="94">
        <v>-2522</v>
      </c>
      <c r="AZ46702" s="94">
        <v>144</v>
      </c>
      <c r="BA46702" s="94">
        <v>125</v>
      </c>
      <c r="BB46702" s="94">
        <v>880</v>
      </c>
    </row>
    <row r="46703" spans="1:54">
      <c r="A46703" s="85" t="s">
        <v>181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402</v>
      </c>
      <c r="G46703" s="89" t="s">
        <v>403</v>
      </c>
      <c r="H46703" s="94">
        <v>2931</v>
      </c>
      <c r="I46703" s="94">
        <v>2917</v>
      </c>
      <c r="J46703" s="94">
        <v>2335</v>
      </c>
      <c r="K46703" s="94">
        <v>-582</v>
      </c>
      <c r="O46703" s="94">
        <v>2917</v>
      </c>
      <c r="P46703" s="94">
        <v>2335</v>
      </c>
      <c r="Q46703" s="94">
        <v>-582</v>
      </c>
      <c r="R46703" s="94">
        <v>1021</v>
      </c>
      <c r="S46703" s="94">
        <v>1280</v>
      </c>
      <c r="U46703" s="94">
        <v>0</v>
      </c>
      <c r="V46703" s="94">
        <v>0</v>
      </c>
      <c r="W46703" s="94">
        <v>5</v>
      </c>
      <c r="X46703" s="94">
        <v>0</v>
      </c>
      <c r="Y46703" s="94">
        <v>29</v>
      </c>
      <c r="AJ46703" s="94">
        <v>1021</v>
      </c>
      <c r="AK46703" s="94">
        <v>1280</v>
      </c>
      <c r="AM46703" s="94">
        <v>0</v>
      </c>
      <c r="AN46703" s="94">
        <v>0</v>
      </c>
      <c r="AO46703" s="94">
        <v>5</v>
      </c>
      <c r="AP46703" s="94">
        <v>0</v>
      </c>
      <c r="AQ46703" s="94">
        <v>29</v>
      </c>
      <c r="AS46703" s="94">
        <v>963</v>
      </c>
      <c r="AU46703" s="94">
        <v>-2</v>
      </c>
      <c r="AV46703" s="94">
        <v>0</v>
      </c>
      <c r="AW46703" s="94">
        <v>-501</v>
      </c>
      <c r="AX46703" s="94">
        <v>395</v>
      </c>
      <c r="AY46703" s="94">
        <v>-2627</v>
      </c>
      <c r="AZ46703" s="94">
        <v>155</v>
      </c>
      <c r="BA46703" s="94">
        <v>104</v>
      </c>
      <c r="BB46703" s="94">
        <v>931</v>
      </c>
    </row>
    <row r="46704" spans="1:54">
      <c r="A46704" s="85" t="s">
        <v>181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402</v>
      </c>
      <c r="G46704" s="89" t="s">
        <v>403</v>
      </c>
      <c r="H46704" s="94">
        <v>2743</v>
      </c>
      <c r="I46704" s="94">
        <v>2749</v>
      </c>
      <c r="J46704" s="94">
        <v>1992</v>
      </c>
      <c r="K46704" s="94">
        <v>-757</v>
      </c>
      <c r="O46704" s="94">
        <v>2749</v>
      </c>
      <c r="P46704" s="94">
        <v>1992</v>
      </c>
      <c r="Q46704" s="94">
        <v>-757</v>
      </c>
      <c r="R46704" s="94">
        <v>897</v>
      </c>
      <c r="S46704" s="94">
        <v>1063</v>
      </c>
      <c r="U46704" s="94">
        <v>0</v>
      </c>
      <c r="V46704" s="94">
        <v>0</v>
      </c>
      <c r="W46704" s="94">
        <v>0</v>
      </c>
      <c r="X46704" s="94">
        <v>0</v>
      </c>
      <c r="Y46704" s="94">
        <v>32</v>
      </c>
      <c r="AJ46704" s="94">
        <v>897</v>
      </c>
      <c r="AK46704" s="94">
        <v>1063</v>
      </c>
      <c r="AM46704" s="94">
        <v>0</v>
      </c>
      <c r="AN46704" s="94">
        <v>0</v>
      </c>
      <c r="AO46704" s="94">
        <v>0</v>
      </c>
      <c r="AP46704" s="94">
        <v>0</v>
      </c>
      <c r="AQ46704" s="94">
        <v>32</v>
      </c>
      <c r="AS46704" s="94">
        <v>1004</v>
      </c>
      <c r="AU46704" s="94">
        <v>6</v>
      </c>
      <c r="AV46704" s="94">
        <v>0</v>
      </c>
      <c r="AW46704" s="94">
        <v>-523</v>
      </c>
      <c r="AX46704" s="94">
        <v>285</v>
      </c>
      <c r="AY46704" s="94">
        <v>-2827</v>
      </c>
      <c r="AZ46704" s="94">
        <v>143</v>
      </c>
      <c r="BA46704" s="94">
        <v>67</v>
      </c>
      <c r="BB46704" s="94">
        <v>1088</v>
      </c>
    </row>
    <row r="46705" spans="1:54">
      <c r="A46705" s="85" t="s">
        <v>181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402</v>
      </c>
      <c r="G46705" s="89" t="s">
        <v>403</v>
      </c>
      <c r="H46705" s="94">
        <v>2581</v>
      </c>
      <c r="I46705" s="94">
        <v>2594</v>
      </c>
      <c r="J46705" s="94">
        <v>1966</v>
      </c>
      <c r="K46705" s="94">
        <v>-628</v>
      </c>
      <c r="O46705" s="94">
        <v>2594</v>
      </c>
      <c r="P46705" s="94">
        <v>1966</v>
      </c>
      <c r="Q46705" s="94">
        <v>-628</v>
      </c>
      <c r="R46705" s="94">
        <v>798</v>
      </c>
      <c r="S46705" s="94">
        <v>1137</v>
      </c>
      <c r="U46705" s="94">
        <v>0</v>
      </c>
      <c r="V46705" s="94">
        <v>0</v>
      </c>
      <c r="W46705" s="94">
        <v>0</v>
      </c>
      <c r="X46705" s="94">
        <v>0</v>
      </c>
      <c r="Y46705" s="94">
        <v>31</v>
      </c>
      <c r="AJ46705" s="94">
        <v>798</v>
      </c>
      <c r="AK46705" s="94">
        <v>1137</v>
      </c>
      <c r="AM46705" s="94">
        <v>0</v>
      </c>
      <c r="AN46705" s="94">
        <v>0</v>
      </c>
      <c r="AO46705" s="94">
        <v>0</v>
      </c>
      <c r="AP46705" s="94">
        <v>0</v>
      </c>
      <c r="AQ46705" s="94">
        <v>31</v>
      </c>
      <c r="AS46705" s="94">
        <v>1051</v>
      </c>
      <c r="AU46705" s="94">
        <v>9</v>
      </c>
      <c r="AV46705" s="94">
        <v>0</v>
      </c>
      <c r="AW46705" s="94">
        <v>-516</v>
      </c>
      <c r="AX46705" s="94">
        <v>273</v>
      </c>
      <c r="AY46705" s="94">
        <v>-2795</v>
      </c>
      <c r="AZ46705" s="94">
        <v>121</v>
      </c>
      <c r="BA46705" s="94">
        <v>56</v>
      </c>
      <c r="BB46705" s="94">
        <v>1173</v>
      </c>
    </row>
    <row r="46706" spans="1:54">
      <c r="A46706" s="85" t="s">
        <v>181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402</v>
      </c>
      <c r="G46706" s="89" t="s">
        <v>403</v>
      </c>
      <c r="H46706" s="94">
        <v>2578</v>
      </c>
      <c r="I46706" s="94">
        <v>2504</v>
      </c>
      <c r="J46706" s="94">
        <v>1966</v>
      </c>
      <c r="K46706" s="94">
        <v>-538</v>
      </c>
      <c r="O46706" s="94">
        <v>2504</v>
      </c>
      <c r="P46706" s="94">
        <v>1966</v>
      </c>
      <c r="Q46706" s="94">
        <v>-538</v>
      </c>
      <c r="R46706" s="94">
        <v>739</v>
      </c>
      <c r="S46706" s="94">
        <v>1195</v>
      </c>
      <c r="U46706" s="94">
        <v>0</v>
      </c>
      <c r="V46706" s="94">
        <v>0</v>
      </c>
      <c r="W46706" s="94">
        <v>0</v>
      </c>
      <c r="X46706" s="94">
        <v>0</v>
      </c>
      <c r="Y46706" s="94">
        <v>32</v>
      </c>
      <c r="AJ46706" s="94">
        <v>739</v>
      </c>
      <c r="AK46706" s="94">
        <v>1195</v>
      </c>
      <c r="AM46706" s="94">
        <v>0</v>
      </c>
      <c r="AN46706" s="94">
        <v>0</v>
      </c>
      <c r="AO46706" s="94">
        <v>0</v>
      </c>
      <c r="AP46706" s="94">
        <v>0</v>
      </c>
      <c r="AQ46706" s="94">
        <v>32</v>
      </c>
      <c r="AS46706" s="94">
        <v>945</v>
      </c>
      <c r="AU46706" s="94">
        <v>9</v>
      </c>
      <c r="AV46706" s="94">
        <v>0</v>
      </c>
      <c r="AW46706" s="94">
        <v>-541</v>
      </c>
      <c r="AX46706" s="94">
        <v>347</v>
      </c>
      <c r="AY46706" s="94">
        <v>-2579</v>
      </c>
      <c r="AZ46706" s="94">
        <v>116</v>
      </c>
      <c r="BA46706" s="94">
        <v>71</v>
      </c>
      <c r="BB46706" s="94">
        <v>1094</v>
      </c>
    </row>
    <row r="46707" spans="1:54">
      <c r="A46707" s="85" t="s">
        <v>181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402</v>
      </c>
      <c r="G46707" s="89" t="s">
        <v>403</v>
      </c>
      <c r="H46707" s="94">
        <v>2533</v>
      </c>
      <c r="I46707" s="94">
        <v>2463</v>
      </c>
      <c r="J46707" s="94">
        <v>1945</v>
      </c>
      <c r="K46707" s="94">
        <v>-518</v>
      </c>
      <c r="O46707" s="94">
        <v>2463</v>
      </c>
      <c r="P46707" s="94">
        <v>1945</v>
      </c>
      <c r="Q46707" s="94">
        <v>-518</v>
      </c>
      <c r="R46707" s="94">
        <v>738</v>
      </c>
      <c r="S46707" s="94">
        <v>1176</v>
      </c>
      <c r="U46707" s="94">
        <v>0</v>
      </c>
      <c r="V46707" s="94">
        <v>0</v>
      </c>
      <c r="W46707" s="94">
        <v>0</v>
      </c>
      <c r="X46707" s="94">
        <v>0</v>
      </c>
      <c r="Y46707" s="94">
        <v>31</v>
      </c>
      <c r="AJ46707" s="94">
        <v>738</v>
      </c>
      <c r="AK46707" s="94">
        <v>1176</v>
      </c>
      <c r="AM46707" s="94">
        <v>0</v>
      </c>
      <c r="AN46707" s="94">
        <v>0</v>
      </c>
      <c r="AO46707" s="94">
        <v>0</v>
      </c>
      <c r="AP46707" s="94">
        <v>0</v>
      </c>
      <c r="AQ46707" s="94">
        <v>31</v>
      </c>
      <c r="AS46707" s="94">
        <v>926</v>
      </c>
      <c r="AU46707" s="94">
        <v>11</v>
      </c>
      <c r="AV46707" s="94">
        <v>0</v>
      </c>
      <c r="AW46707" s="94">
        <v>-544</v>
      </c>
      <c r="AX46707" s="94">
        <v>399</v>
      </c>
      <c r="AY46707" s="94">
        <v>-2631</v>
      </c>
      <c r="AZ46707" s="94">
        <v>101</v>
      </c>
      <c r="BA46707" s="94">
        <v>80</v>
      </c>
      <c r="BB46707" s="94">
        <v>1140</v>
      </c>
    </row>
    <row r="46708" spans="1:54">
      <c r="A46708" s="85" t="s">
        <v>181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402</v>
      </c>
      <c r="G46708" s="89" t="s">
        <v>403</v>
      </c>
      <c r="H46708" s="94">
        <v>2506</v>
      </c>
      <c r="I46708" s="94">
        <v>2431</v>
      </c>
      <c r="J46708" s="94">
        <v>1938</v>
      </c>
      <c r="K46708" s="94">
        <v>-493</v>
      </c>
      <c r="O46708" s="94">
        <v>2431</v>
      </c>
      <c r="P46708" s="94">
        <v>1938</v>
      </c>
      <c r="Q46708" s="94">
        <v>-493</v>
      </c>
      <c r="R46708" s="94">
        <v>747</v>
      </c>
      <c r="S46708" s="94">
        <v>1159</v>
      </c>
      <c r="U46708" s="94">
        <v>0</v>
      </c>
      <c r="V46708" s="94">
        <v>0</v>
      </c>
      <c r="W46708" s="94">
        <v>0</v>
      </c>
      <c r="X46708" s="94">
        <v>0</v>
      </c>
      <c r="Y46708" s="94">
        <v>32</v>
      </c>
      <c r="AJ46708" s="94">
        <v>747</v>
      </c>
      <c r="AK46708" s="94">
        <v>1159</v>
      </c>
      <c r="AM46708" s="94">
        <v>0</v>
      </c>
      <c r="AN46708" s="94">
        <v>0</v>
      </c>
      <c r="AO46708" s="94">
        <v>0</v>
      </c>
      <c r="AP46708" s="94">
        <v>0</v>
      </c>
      <c r="AQ46708" s="94">
        <v>32</v>
      </c>
      <c r="AS46708" s="94">
        <v>949</v>
      </c>
      <c r="AU46708" s="94">
        <v>11</v>
      </c>
      <c r="AV46708" s="94">
        <v>0</v>
      </c>
      <c r="AW46708" s="94">
        <v>-548</v>
      </c>
      <c r="AX46708" s="94">
        <v>404</v>
      </c>
      <c r="AY46708" s="94">
        <v>-2672</v>
      </c>
      <c r="AZ46708" s="94">
        <v>94</v>
      </c>
      <c r="BA46708" s="94">
        <v>84</v>
      </c>
      <c r="BB46708" s="94">
        <v>1185</v>
      </c>
    </row>
    <row r="46709" spans="1:54">
      <c r="A46709" s="85" t="s">
        <v>181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402</v>
      </c>
      <c r="G46709" s="89" t="s">
        <v>403</v>
      </c>
      <c r="H46709" s="94">
        <v>2535</v>
      </c>
      <c r="I46709" s="94">
        <v>2454</v>
      </c>
      <c r="J46709" s="94">
        <v>2098</v>
      </c>
      <c r="K46709" s="94">
        <v>-356</v>
      </c>
      <c r="O46709" s="94">
        <v>2454</v>
      </c>
      <c r="P46709" s="94">
        <v>2098</v>
      </c>
      <c r="Q46709" s="94">
        <v>-356</v>
      </c>
      <c r="R46709" s="94">
        <v>858</v>
      </c>
      <c r="S46709" s="94">
        <v>1208</v>
      </c>
      <c r="U46709" s="94">
        <v>0</v>
      </c>
      <c r="V46709" s="94">
        <v>0</v>
      </c>
      <c r="W46709" s="94">
        <v>0</v>
      </c>
      <c r="X46709" s="94">
        <v>0</v>
      </c>
      <c r="Y46709" s="94">
        <v>32</v>
      </c>
      <c r="AJ46709" s="94">
        <v>858</v>
      </c>
      <c r="AK46709" s="94">
        <v>1208</v>
      </c>
      <c r="AM46709" s="94">
        <v>0</v>
      </c>
      <c r="AN46709" s="94">
        <v>0</v>
      </c>
      <c r="AO46709" s="94">
        <v>0</v>
      </c>
      <c r="AP46709" s="94">
        <v>0</v>
      </c>
      <c r="AQ46709" s="94">
        <v>32</v>
      </c>
      <c r="AS46709" s="94">
        <v>953</v>
      </c>
      <c r="AU46709" s="94">
        <v>6</v>
      </c>
      <c r="AV46709" s="94">
        <v>0</v>
      </c>
      <c r="AW46709" s="94">
        <v>-521</v>
      </c>
      <c r="AX46709" s="94">
        <v>438</v>
      </c>
      <c r="AY46709" s="94">
        <v>-2647</v>
      </c>
      <c r="AZ46709" s="94">
        <v>96</v>
      </c>
      <c r="BA46709" s="94">
        <v>136</v>
      </c>
      <c r="BB46709" s="94">
        <v>1183</v>
      </c>
    </row>
    <row r="46710" spans="1:54">
      <c r="A46710" s="85" t="s">
        <v>181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402</v>
      </c>
      <c r="G46710" s="89" t="s">
        <v>403</v>
      </c>
      <c r="H46710" s="94">
        <v>2619</v>
      </c>
      <c r="I46710" s="94">
        <v>2530</v>
      </c>
      <c r="J46710" s="94">
        <v>2225</v>
      </c>
      <c r="K46710" s="94">
        <v>-305</v>
      </c>
      <c r="O46710" s="94">
        <v>2530</v>
      </c>
      <c r="P46710" s="94">
        <v>2225</v>
      </c>
      <c r="Q46710" s="94">
        <v>-305</v>
      </c>
      <c r="R46710" s="94">
        <v>971</v>
      </c>
      <c r="S46710" s="94">
        <v>1223</v>
      </c>
      <c r="U46710" s="94">
        <v>0</v>
      </c>
      <c r="V46710" s="94">
        <v>0</v>
      </c>
      <c r="W46710" s="94">
        <v>0</v>
      </c>
      <c r="X46710" s="94">
        <v>0</v>
      </c>
      <c r="Y46710" s="94">
        <v>31</v>
      </c>
      <c r="AJ46710" s="94">
        <v>971</v>
      </c>
      <c r="AK46710" s="94">
        <v>1223</v>
      </c>
      <c r="AM46710" s="94">
        <v>0</v>
      </c>
      <c r="AN46710" s="94">
        <v>0</v>
      </c>
      <c r="AO46710" s="94">
        <v>0</v>
      </c>
      <c r="AP46710" s="94">
        <v>0</v>
      </c>
      <c r="AQ46710" s="94">
        <v>31</v>
      </c>
      <c r="AS46710" s="94">
        <v>942</v>
      </c>
      <c r="AU46710" s="94">
        <v>1</v>
      </c>
      <c r="AV46710" s="94">
        <v>0</v>
      </c>
      <c r="AW46710" s="94">
        <v>-492</v>
      </c>
      <c r="AX46710" s="94">
        <v>483</v>
      </c>
      <c r="AY46710" s="94">
        <v>-2683</v>
      </c>
      <c r="AZ46710" s="94">
        <v>101</v>
      </c>
      <c r="BA46710" s="94">
        <v>159</v>
      </c>
      <c r="BB46710" s="94">
        <v>1184</v>
      </c>
    </row>
    <row r="46711" spans="1:54">
      <c r="A46711" s="85" t="s">
        <v>181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402</v>
      </c>
      <c r="G46711" s="89" t="s">
        <v>403</v>
      </c>
      <c r="H46711" s="94">
        <v>2835</v>
      </c>
      <c r="I46711" s="94">
        <v>2699</v>
      </c>
      <c r="J46711" s="94">
        <v>2305</v>
      </c>
      <c r="K46711" s="94">
        <v>-394</v>
      </c>
      <c r="O46711" s="94">
        <v>2699</v>
      </c>
      <c r="P46711" s="94">
        <v>2305</v>
      </c>
      <c r="Q46711" s="94">
        <v>-394</v>
      </c>
      <c r="R46711" s="94">
        <v>1024</v>
      </c>
      <c r="S46711" s="94">
        <v>1251</v>
      </c>
      <c r="U46711" s="94">
        <v>0</v>
      </c>
      <c r="V46711" s="94">
        <v>0</v>
      </c>
      <c r="W46711" s="94">
        <v>0</v>
      </c>
      <c r="X46711" s="94">
        <v>0</v>
      </c>
      <c r="Y46711" s="94">
        <v>30</v>
      </c>
      <c r="AJ46711" s="94">
        <v>1024</v>
      </c>
      <c r="AK46711" s="94">
        <v>1251</v>
      </c>
      <c r="AM46711" s="94">
        <v>0</v>
      </c>
      <c r="AN46711" s="94">
        <v>0</v>
      </c>
      <c r="AO46711" s="94">
        <v>0</v>
      </c>
      <c r="AP46711" s="94">
        <v>0</v>
      </c>
      <c r="AQ46711" s="94">
        <v>30</v>
      </c>
      <c r="AS46711" s="94">
        <v>894</v>
      </c>
      <c r="AU46711" s="94">
        <v>-7</v>
      </c>
      <c r="AV46711" s="94">
        <v>0</v>
      </c>
      <c r="AW46711" s="94">
        <v>-446</v>
      </c>
      <c r="AX46711" s="94">
        <v>524</v>
      </c>
      <c r="AY46711" s="94">
        <v>-2745</v>
      </c>
      <c r="AZ46711" s="94">
        <v>109</v>
      </c>
      <c r="BA46711" s="94">
        <v>193</v>
      </c>
      <c r="BB46711" s="94">
        <v>1084</v>
      </c>
    </row>
    <row r="46712" spans="1:54">
      <c r="A46712" s="85" t="s">
        <v>181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402</v>
      </c>
      <c r="G46712" s="89" t="s">
        <v>403</v>
      </c>
      <c r="H46712" s="94">
        <v>3060</v>
      </c>
      <c r="I46712" s="94">
        <v>2924</v>
      </c>
      <c r="J46712" s="94">
        <v>2271</v>
      </c>
      <c r="K46712" s="94">
        <v>-653</v>
      </c>
      <c r="O46712" s="94">
        <v>2924</v>
      </c>
      <c r="P46712" s="94">
        <v>2271</v>
      </c>
      <c r="Q46712" s="94">
        <v>-653</v>
      </c>
      <c r="R46712" s="94">
        <v>1027</v>
      </c>
      <c r="S46712" s="94">
        <v>1212</v>
      </c>
      <c r="U46712" s="94">
        <v>0</v>
      </c>
      <c r="V46712" s="94">
        <v>0</v>
      </c>
      <c r="W46712" s="94">
        <v>0</v>
      </c>
      <c r="X46712" s="94">
        <v>0</v>
      </c>
      <c r="Y46712" s="94">
        <v>32</v>
      </c>
      <c r="AJ46712" s="94">
        <v>1027</v>
      </c>
      <c r="AK46712" s="94">
        <v>1212</v>
      </c>
      <c r="AM46712" s="94">
        <v>0</v>
      </c>
      <c r="AN46712" s="94">
        <v>0</v>
      </c>
      <c r="AO46712" s="94">
        <v>0</v>
      </c>
      <c r="AP46712" s="94">
        <v>0</v>
      </c>
      <c r="AQ46712" s="94">
        <v>32</v>
      </c>
      <c r="AS46712" s="94">
        <v>805</v>
      </c>
      <c r="AU46712" s="94">
        <v>-17</v>
      </c>
      <c r="AV46712" s="94">
        <v>0</v>
      </c>
      <c r="AW46712" s="94">
        <v>-476</v>
      </c>
      <c r="AX46712" s="94">
        <v>535</v>
      </c>
      <c r="AY46712" s="94">
        <v>-2707</v>
      </c>
      <c r="AZ46712" s="94">
        <v>148</v>
      </c>
      <c r="BA46712" s="94">
        <v>177</v>
      </c>
      <c r="BB46712" s="94">
        <v>882</v>
      </c>
    </row>
    <row r="46713" spans="1:54">
      <c r="A46713" s="85" t="s">
        <v>181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402</v>
      </c>
      <c r="G46713" s="89" t="s">
        <v>403</v>
      </c>
      <c r="H46713" s="94">
        <v>3022</v>
      </c>
      <c r="I46713" s="94">
        <v>2948</v>
      </c>
      <c r="J46713" s="94">
        <v>2356</v>
      </c>
      <c r="K46713" s="94">
        <v>-592</v>
      </c>
      <c r="O46713" s="94">
        <v>2948</v>
      </c>
      <c r="P46713" s="94">
        <v>2356</v>
      </c>
      <c r="Q46713" s="94">
        <v>-592</v>
      </c>
      <c r="R46713" s="94">
        <v>1028</v>
      </c>
      <c r="S46713" s="94">
        <v>1234</v>
      </c>
      <c r="U46713" s="94">
        <v>0</v>
      </c>
      <c r="V46713" s="94">
        <v>0</v>
      </c>
      <c r="W46713" s="94">
        <v>62</v>
      </c>
      <c r="X46713" s="94">
        <v>0</v>
      </c>
      <c r="Y46713" s="94">
        <v>32</v>
      </c>
      <c r="AJ46713" s="94">
        <v>1028</v>
      </c>
      <c r="AK46713" s="94">
        <v>1234</v>
      </c>
      <c r="AM46713" s="94">
        <v>0</v>
      </c>
      <c r="AN46713" s="94">
        <v>0</v>
      </c>
      <c r="AO46713" s="94">
        <v>62</v>
      </c>
      <c r="AP46713" s="94">
        <v>0</v>
      </c>
      <c r="AQ46713" s="94">
        <v>32</v>
      </c>
      <c r="AS46713" s="94">
        <v>821</v>
      </c>
      <c r="AU46713" s="94">
        <v>-16</v>
      </c>
      <c r="AV46713" s="94">
        <v>0</v>
      </c>
      <c r="AW46713" s="94">
        <v>-460</v>
      </c>
      <c r="AX46713" s="94">
        <v>518</v>
      </c>
      <c r="AY46713" s="94">
        <v>-2697</v>
      </c>
      <c r="AZ46713" s="94">
        <v>133</v>
      </c>
      <c r="BA46713" s="94">
        <v>164</v>
      </c>
      <c r="BB46713" s="94">
        <v>945</v>
      </c>
    </row>
    <row r="46714" spans="1:54">
      <c r="A46714" s="85" t="s">
        <v>181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402</v>
      </c>
      <c r="G46714" s="89" t="s">
        <v>403</v>
      </c>
      <c r="H46714" s="94">
        <v>2773</v>
      </c>
      <c r="I46714" s="94">
        <v>2724</v>
      </c>
      <c r="J46714" s="94">
        <v>2289</v>
      </c>
      <c r="K46714" s="94">
        <v>-435</v>
      </c>
      <c r="O46714" s="94">
        <v>2724</v>
      </c>
      <c r="P46714" s="94">
        <v>2289</v>
      </c>
      <c r="Q46714" s="94">
        <v>-435</v>
      </c>
      <c r="R46714" s="94">
        <v>1028</v>
      </c>
      <c r="S46714" s="94">
        <v>1001</v>
      </c>
      <c r="U46714" s="94">
        <v>0</v>
      </c>
      <c r="V46714" s="94">
        <v>0</v>
      </c>
      <c r="W46714" s="94">
        <v>230</v>
      </c>
      <c r="X46714" s="94">
        <v>0</v>
      </c>
      <c r="Y46714" s="94">
        <v>30</v>
      </c>
      <c r="AJ46714" s="94">
        <v>1028</v>
      </c>
      <c r="AK46714" s="94">
        <v>1001</v>
      </c>
      <c r="AM46714" s="94">
        <v>0</v>
      </c>
      <c r="AN46714" s="94">
        <v>0</v>
      </c>
      <c r="AO46714" s="94">
        <v>230</v>
      </c>
      <c r="AP46714" s="94">
        <v>0</v>
      </c>
      <c r="AQ46714" s="94">
        <v>30</v>
      </c>
      <c r="AS46714" s="94">
        <v>824</v>
      </c>
      <c r="AU46714" s="94">
        <v>-12</v>
      </c>
      <c r="AV46714" s="94">
        <v>0</v>
      </c>
      <c r="AW46714" s="94">
        <v>-405</v>
      </c>
      <c r="AX46714" s="94">
        <v>516</v>
      </c>
      <c r="AY46714" s="94">
        <v>-2740</v>
      </c>
      <c r="AZ46714" s="94">
        <v>104</v>
      </c>
      <c r="BA46714" s="94">
        <v>187</v>
      </c>
      <c r="BB46714" s="94">
        <v>1091</v>
      </c>
    </row>
    <row r="46715" spans="1:54">
      <c r="A46715" s="85" t="s">
        <v>181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402</v>
      </c>
      <c r="G46715" s="89" t="s">
        <v>403</v>
      </c>
      <c r="H46715" s="94">
        <v>2517</v>
      </c>
      <c r="I46715" s="94">
        <v>2511</v>
      </c>
      <c r="J46715" s="94">
        <v>2143</v>
      </c>
      <c r="K46715" s="94">
        <v>-368</v>
      </c>
      <c r="O46715" s="94">
        <v>2511</v>
      </c>
      <c r="P46715" s="94">
        <v>2143</v>
      </c>
      <c r="Q46715" s="94">
        <v>-368</v>
      </c>
      <c r="R46715" s="94">
        <v>968</v>
      </c>
      <c r="S46715" s="94">
        <v>702</v>
      </c>
      <c r="U46715" s="94">
        <v>0</v>
      </c>
      <c r="V46715" s="94">
        <v>0</v>
      </c>
      <c r="W46715" s="94">
        <v>441</v>
      </c>
      <c r="X46715" s="94">
        <v>0</v>
      </c>
      <c r="Y46715" s="94">
        <v>32</v>
      </c>
      <c r="AJ46715" s="94">
        <v>968</v>
      </c>
      <c r="AK46715" s="94">
        <v>702</v>
      </c>
      <c r="AM46715" s="94">
        <v>0</v>
      </c>
      <c r="AN46715" s="94">
        <v>0</v>
      </c>
      <c r="AO46715" s="94">
        <v>441</v>
      </c>
      <c r="AP46715" s="94">
        <v>0</v>
      </c>
      <c r="AQ46715" s="94">
        <v>32</v>
      </c>
      <c r="AS46715" s="94">
        <v>755</v>
      </c>
      <c r="AU46715" s="94">
        <v>-24</v>
      </c>
      <c r="AV46715" s="94">
        <v>0</v>
      </c>
      <c r="AW46715" s="94">
        <v>-375</v>
      </c>
      <c r="AX46715" s="94">
        <v>563</v>
      </c>
      <c r="AY46715" s="94">
        <v>-2669</v>
      </c>
      <c r="AZ46715" s="94">
        <v>108</v>
      </c>
      <c r="BA46715" s="94">
        <v>216</v>
      </c>
      <c r="BB46715" s="94">
        <v>1058</v>
      </c>
    </row>
    <row r="46716" spans="1:54">
      <c r="A46716" s="85" t="s">
        <v>181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402</v>
      </c>
      <c r="G46716" s="89" t="s">
        <v>403</v>
      </c>
      <c r="H46716" s="94">
        <v>2331</v>
      </c>
      <c r="I46716" s="94">
        <v>2339</v>
      </c>
      <c r="J46716" s="94">
        <v>2068</v>
      </c>
      <c r="K46716" s="94">
        <v>-271</v>
      </c>
      <c r="O46716" s="94">
        <v>2339</v>
      </c>
      <c r="P46716" s="94">
        <v>2068</v>
      </c>
      <c r="Q46716" s="94">
        <v>-271</v>
      </c>
      <c r="R46716" s="94">
        <v>922</v>
      </c>
      <c r="S46716" s="94">
        <v>611</v>
      </c>
      <c r="U46716" s="94">
        <v>0</v>
      </c>
      <c r="V46716" s="94">
        <v>0</v>
      </c>
      <c r="W46716" s="94">
        <v>504</v>
      </c>
      <c r="X46716" s="94">
        <v>0</v>
      </c>
      <c r="Y46716" s="94">
        <v>31</v>
      </c>
      <c r="AJ46716" s="94">
        <v>922</v>
      </c>
      <c r="AK46716" s="94">
        <v>611</v>
      </c>
      <c r="AM46716" s="94">
        <v>0</v>
      </c>
      <c r="AN46716" s="94">
        <v>0</v>
      </c>
      <c r="AO46716" s="94">
        <v>504</v>
      </c>
      <c r="AP46716" s="94">
        <v>0</v>
      </c>
      <c r="AQ46716" s="94">
        <v>31</v>
      </c>
      <c r="AS46716" s="94">
        <v>695</v>
      </c>
      <c r="AU46716" s="94">
        <v>-26</v>
      </c>
      <c r="AV46716" s="94">
        <v>0</v>
      </c>
      <c r="AW46716" s="94">
        <v>-375</v>
      </c>
      <c r="AX46716" s="94">
        <v>541</v>
      </c>
      <c r="AY46716" s="94">
        <v>-2394</v>
      </c>
      <c r="AZ46716" s="94">
        <v>112</v>
      </c>
      <c r="BA46716" s="94">
        <v>193</v>
      </c>
      <c r="BB46716" s="94">
        <v>983</v>
      </c>
    </row>
    <row r="46717" spans="1:54">
      <c r="A46717" s="85" t="s">
        <v>181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402</v>
      </c>
      <c r="G46717" s="89" t="s">
        <v>403</v>
      </c>
      <c r="H46717" s="94">
        <v>2202</v>
      </c>
      <c r="I46717" s="94">
        <v>2251</v>
      </c>
      <c r="J46717" s="94">
        <v>1866</v>
      </c>
      <c r="K46717" s="94">
        <v>-385</v>
      </c>
      <c r="O46717" s="94">
        <v>2251</v>
      </c>
      <c r="P46717" s="94">
        <v>1866</v>
      </c>
      <c r="Q46717" s="94">
        <v>-385</v>
      </c>
      <c r="R46717" s="94">
        <v>857</v>
      </c>
      <c r="S46717" s="94">
        <v>481</v>
      </c>
      <c r="U46717" s="94">
        <v>0</v>
      </c>
      <c r="V46717" s="94">
        <v>0</v>
      </c>
      <c r="W46717" s="94">
        <v>497</v>
      </c>
      <c r="X46717" s="94">
        <v>0</v>
      </c>
      <c r="Y46717" s="94">
        <v>31</v>
      </c>
      <c r="AJ46717" s="94">
        <v>857</v>
      </c>
      <c r="AK46717" s="94">
        <v>481</v>
      </c>
      <c r="AM46717" s="94">
        <v>0</v>
      </c>
      <c r="AN46717" s="94">
        <v>0</v>
      </c>
      <c r="AO46717" s="94">
        <v>497</v>
      </c>
      <c r="AP46717" s="94">
        <v>0</v>
      </c>
      <c r="AQ46717" s="94">
        <v>31</v>
      </c>
      <c r="AS46717" s="94">
        <v>683</v>
      </c>
      <c r="AU46717" s="94">
        <v>-33</v>
      </c>
      <c r="AV46717" s="94">
        <v>0</v>
      </c>
      <c r="AW46717" s="94">
        <v>-433</v>
      </c>
      <c r="AX46717" s="94">
        <v>552</v>
      </c>
      <c r="AY46717" s="94">
        <v>-2435</v>
      </c>
      <c r="AZ46717" s="94">
        <v>105</v>
      </c>
      <c r="BA46717" s="94">
        <v>197</v>
      </c>
      <c r="BB46717" s="94">
        <v>979</v>
      </c>
    </row>
    <row r="46718" spans="1:54">
      <c r="A46718" s="85" t="s">
        <v>181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402</v>
      </c>
      <c r="G46718" s="89" t="s">
        <v>403</v>
      </c>
      <c r="H46718" s="94">
        <v>2165</v>
      </c>
      <c r="I46718" s="94">
        <v>2228</v>
      </c>
      <c r="J46718" s="94">
        <v>1728</v>
      </c>
      <c r="K46718" s="94">
        <v>-500</v>
      </c>
      <c r="O46718" s="94">
        <v>2228</v>
      </c>
      <c r="P46718" s="94">
        <v>1728</v>
      </c>
      <c r="Q46718" s="94">
        <v>-500</v>
      </c>
      <c r="R46718" s="94">
        <v>828</v>
      </c>
      <c r="S46718" s="94">
        <v>466</v>
      </c>
      <c r="U46718" s="94">
        <v>0</v>
      </c>
      <c r="V46718" s="94">
        <v>0</v>
      </c>
      <c r="W46718" s="94">
        <v>402</v>
      </c>
      <c r="X46718" s="94">
        <v>0</v>
      </c>
      <c r="Y46718" s="94">
        <v>32</v>
      </c>
      <c r="AJ46718" s="94">
        <v>828</v>
      </c>
      <c r="AK46718" s="94">
        <v>466</v>
      </c>
      <c r="AM46718" s="94">
        <v>0</v>
      </c>
      <c r="AN46718" s="94">
        <v>0</v>
      </c>
      <c r="AO46718" s="94">
        <v>402</v>
      </c>
      <c r="AP46718" s="94">
        <v>0</v>
      </c>
      <c r="AQ46718" s="94">
        <v>32</v>
      </c>
      <c r="AS46718" s="94">
        <v>665</v>
      </c>
      <c r="AU46718" s="94">
        <v>-34</v>
      </c>
      <c r="AV46718" s="94">
        <v>0</v>
      </c>
      <c r="AW46718" s="94">
        <v>-442</v>
      </c>
      <c r="AX46718" s="94">
        <v>542</v>
      </c>
      <c r="AY46718" s="94">
        <v>-2460</v>
      </c>
      <c r="AZ46718" s="94">
        <v>100</v>
      </c>
      <c r="BA46718" s="94">
        <v>188</v>
      </c>
      <c r="BB46718" s="94">
        <v>941</v>
      </c>
    </row>
    <row r="46719" spans="1:54">
      <c r="A46719" s="85" t="s">
        <v>181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402</v>
      </c>
      <c r="G46719" s="89" t="s">
        <v>403</v>
      </c>
      <c r="H46719" s="94">
        <v>2162</v>
      </c>
      <c r="I46719" s="94">
        <v>2256</v>
      </c>
      <c r="J46719" s="94">
        <v>1645</v>
      </c>
      <c r="K46719" s="94">
        <v>-611</v>
      </c>
      <c r="O46719" s="94">
        <v>2256</v>
      </c>
      <c r="P46719" s="94">
        <v>1645</v>
      </c>
      <c r="Q46719" s="94">
        <v>-611</v>
      </c>
      <c r="R46719" s="94">
        <v>835</v>
      </c>
      <c r="S46719" s="94">
        <v>418</v>
      </c>
      <c r="U46719" s="94">
        <v>0</v>
      </c>
      <c r="V46719" s="94">
        <v>0</v>
      </c>
      <c r="W46719" s="94">
        <v>361</v>
      </c>
      <c r="X46719" s="94">
        <v>0</v>
      </c>
      <c r="Y46719" s="94">
        <v>31</v>
      </c>
      <c r="AJ46719" s="94">
        <v>835</v>
      </c>
      <c r="AK46719" s="94">
        <v>418</v>
      </c>
      <c r="AM46719" s="94">
        <v>0</v>
      </c>
      <c r="AN46719" s="94">
        <v>0</v>
      </c>
      <c r="AO46719" s="94">
        <v>361</v>
      </c>
      <c r="AP46719" s="94">
        <v>0</v>
      </c>
      <c r="AQ46719" s="94">
        <v>31</v>
      </c>
      <c r="AS46719" s="94">
        <v>712</v>
      </c>
      <c r="AU46719" s="94">
        <v>-37</v>
      </c>
      <c r="AV46719" s="94">
        <v>0</v>
      </c>
      <c r="AW46719" s="94">
        <v>-416</v>
      </c>
      <c r="AX46719" s="94">
        <v>380</v>
      </c>
      <c r="AY46719" s="94">
        <v>-2496</v>
      </c>
      <c r="AZ46719" s="94">
        <v>110</v>
      </c>
      <c r="BA46719" s="94">
        <v>143</v>
      </c>
      <c r="BB46719" s="94">
        <v>993</v>
      </c>
    </row>
    <row r="46720" spans="1:54">
      <c r="A46720" s="85" t="s">
        <v>181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402</v>
      </c>
      <c r="G46720" s="89" t="s">
        <v>403</v>
      </c>
      <c r="H46720" s="94">
        <v>2245</v>
      </c>
      <c r="I46720" s="94">
        <v>2334</v>
      </c>
      <c r="J46720" s="94">
        <v>1721</v>
      </c>
      <c r="K46720" s="94">
        <v>-612</v>
      </c>
      <c r="O46720" s="94">
        <v>2334</v>
      </c>
      <c r="P46720" s="94">
        <v>1721</v>
      </c>
      <c r="Q46720" s="94">
        <v>-612</v>
      </c>
      <c r="R46720" s="94">
        <v>852</v>
      </c>
      <c r="S46720" s="94">
        <v>476</v>
      </c>
      <c r="U46720" s="94">
        <v>0</v>
      </c>
      <c r="V46720" s="94">
        <v>0</v>
      </c>
      <c r="W46720" s="94">
        <v>363</v>
      </c>
      <c r="X46720" s="94">
        <v>0</v>
      </c>
      <c r="Y46720" s="94">
        <v>30</v>
      </c>
      <c r="AJ46720" s="94">
        <v>852</v>
      </c>
      <c r="AK46720" s="94">
        <v>476</v>
      </c>
      <c r="AM46720" s="94">
        <v>0</v>
      </c>
      <c r="AN46720" s="94">
        <v>0</v>
      </c>
      <c r="AO46720" s="94">
        <v>363</v>
      </c>
      <c r="AP46720" s="94">
        <v>0</v>
      </c>
      <c r="AQ46720" s="94">
        <v>30</v>
      </c>
      <c r="AS46720" s="94">
        <v>750</v>
      </c>
      <c r="AU46720" s="94">
        <v>-41</v>
      </c>
      <c r="AV46720" s="94">
        <v>0</v>
      </c>
      <c r="AW46720" s="94">
        <v>-443</v>
      </c>
      <c r="AX46720" s="94">
        <v>389</v>
      </c>
      <c r="AY46720" s="94">
        <v>-2539</v>
      </c>
      <c r="AZ46720" s="94">
        <v>145</v>
      </c>
      <c r="BA46720" s="94">
        <v>131</v>
      </c>
      <c r="BB46720" s="94">
        <v>996</v>
      </c>
    </row>
    <row r="46721" spans="1:54">
      <c r="A46721" s="85" t="s">
        <v>181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402</v>
      </c>
      <c r="G46721" s="89" t="s">
        <v>403</v>
      </c>
      <c r="H46721" s="94">
        <v>2369</v>
      </c>
      <c r="I46721" s="94">
        <v>2469</v>
      </c>
      <c r="J46721" s="94">
        <v>1812</v>
      </c>
      <c r="K46721" s="94">
        <v>-657</v>
      </c>
      <c r="O46721" s="94">
        <v>2469</v>
      </c>
      <c r="P46721" s="94">
        <v>1812</v>
      </c>
      <c r="Q46721" s="94">
        <v>-657</v>
      </c>
      <c r="R46721" s="94">
        <v>912</v>
      </c>
      <c r="S46721" s="94">
        <v>505</v>
      </c>
      <c r="U46721" s="94">
        <v>0</v>
      </c>
      <c r="V46721" s="94">
        <v>0</v>
      </c>
      <c r="W46721" s="94">
        <v>362</v>
      </c>
      <c r="X46721" s="94">
        <v>0</v>
      </c>
      <c r="Y46721" s="94">
        <v>33</v>
      </c>
      <c r="AJ46721" s="94">
        <v>912</v>
      </c>
      <c r="AK46721" s="94">
        <v>505</v>
      </c>
      <c r="AM46721" s="94">
        <v>0</v>
      </c>
      <c r="AN46721" s="94">
        <v>0</v>
      </c>
      <c r="AO46721" s="94">
        <v>362</v>
      </c>
      <c r="AP46721" s="94">
        <v>0</v>
      </c>
      <c r="AQ46721" s="94">
        <v>33</v>
      </c>
      <c r="AS46721" s="94">
        <v>747</v>
      </c>
      <c r="AU46721" s="94">
        <v>-45</v>
      </c>
      <c r="AV46721" s="94">
        <v>0</v>
      </c>
      <c r="AW46721" s="94">
        <v>-420</v>
      </c>
      <c r="AX46721" s="94">
        <v>378</v>
      </c>
      <c r="AY46721" s="94">
        <v>-2579</v>
      </c>
      <c r="AZ46721" s="94">
        <v>169</v>
      </c>
      <c r="BA46721" s="94">
        <v>121</v>
      </c>
      <c r="BB46721" s="94">
        <v>972</v>
      </c>
    </row>
    <row r="46722" spans="1:54">
      <c r="A46722" s="85" t="s">
        <v>181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402</v>
      </c>
      <c r="G46722" s="89" t="s">
        <v>403</v>
      </c>
      <c r="H46722" s="94">
        <v>2576</v>
      </c>
      <c r="I46722" s="94">
        <v>2697</v>
      </c>
      <c r="J46722" s="94">
        <v>1882</v>
      </c>
      <c r="K46722" s="94">
        <v>-815</v>
      </c>
      <c r="O46722" s="94">
        <v>2697</v>
      </c>
      <c r="P46722" s="94">
        <v>1882</v>
      </c>
      <c r="Q46722" s="94">
        <v>-815</v>
      </c>
      <c r="R46722" s="94">
        <v>926</v>
      </c>
      <c r="S46722" s="94">
        <v>626</v>
      </c>
      <c r="U46722" s="94">
        <v>0</v>
      </c>
      <c r="V46722" s="94">
        <v>0</v>
      </c>
      <c r="W46722" s="94">
        <v>299</v>
      </c>
      <c r="X46722" s="94">
        <v>0</v>
      </c>
      <c r="Y46722" s="94">
        <v>31</v>
      </c>
      <c r="AJ46722" s="94">
        <v>926</v>
      </c>
      <c r="AK46722" s="94">
        <v>626</v>
      </c>
      <c r="AM46722" s="94">
        <v>0</v>
      </c>
      <c r="AN46722" s="94">
        <v>0</v>
      </c>
      <c r="AO46722" s="94">
        <v>299</v>
      </c>
      <c r="AP46722" s="94">
        <v>0</v>
      </c>
      <c r="AQ46722" s="94">
        <v>31</v>
      </c>
      <c r="AS46722" s="94">
        <v>795</v>
      </c>
      <c r="AU46722" s="94">
        <v>-43</v>
      </c>
      <c r="AV46722" s="94">
        <v>0</v>
      </c>
      <c r="AW46722" s="94">
        <v>-404</v>
      </c>
      <c r="AX46722" s="94">
        <v>325</v>
      </c>
      <c r="AY46722" s="94">
        <v>-2671</v>
      </c>
      <c r="AZ46722" s="94">
        <v>194</v>
      </c>
      <c r="BA46722" s="94">
        <v>121</v>
      </c>
      <c r="BB46722" s="94">
        <v>868</v>
      </c>
    </row>
    <row r="46723" spans="1:54">
      <c r="A46723" s="85" t="s">
        <v>181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402</v>
      </c>
      <c r="G46723" s="89" t="s">
        <v>403</v>
      </c>
      <c r="H46723" s="94">
        <v>2832</v>
      </c>
      <c r="I46723" s="94">
        <v>2962</v>
      </c>
      <c r="J46723" s="94">
        <v>1898</v>
      </c>
      <c r="K46723" s="94">
        <v>-1064</v>
      </c>
      <c r="O46723" s="94">
        <v>2962</v>
      </c>
      <c r="P46723" s="94">
        <v>1898</v>
      </c>
      <c r="Q46723" s="94">
        <v>-1064</v>
      </c>
      <c r="R46723" s="94">
        <v>921</v>
      </c>
      <c r="S46723" s="94">
        <v>808</v>
      </c>
      <c r="U46723" s="94">
        <v>0</v>
      </c>
      <c r="V46723" s="94">
        <v>0</v>
      </c>
      <c r="W46723" s="94">
        <v>138</v>
      </c>
      <c r="X46723" s="94">
        <v>0</v>
      </c>
      <c r="Y46723" s="94">
        <v>31</v>
      </c>
      <c r="AJ46723" s="94">
        <v>921</v>
      </c>
      <c r="AK46723" s="94">
        <v>808</v>
      </c>
      <c r="AM46723" s="94">
        <v>0</v>
      </c>
      <c r="AN46723" s="94">
        <v>0</v>
      </c>
      <c r="AO46723" s="94">
        <v>138</v>
      </c>
      <c r="AP46723" s="94">
        <v>0</v>
      </c>
      <c r="AQ46723" s="94">
        <v>31</v>
      </c>
      <c r="AS46723" s="94">
        <v>796</v>
      </c>
      <c r="AU46723" s="94">
        <v>-39</v>
      </c>
      <c r="AV46723" s="94">
        <v>30</v>
      </c>
      <c r="AW46723" s="94">
        <v>-458</v>
      </c>
      <c r="AX46723" s="94">
        <v>282</v>
      </c>
      <c r="AY46723" s="94">
        <v>-2643</v>
      </c>
      <c r="AZ46723" s="94">
        <v>236</v>
      </c>
      <c r="BA46723" s="94">
        <v>85</v>
      </c>
      <c r="BB46723" s="94">
        <v>647</v>
      </c>
    </row>
    <row r="46724" spans="1:54">
      <c r="A46724" s="85" t="s">
        <v>181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402</v>
      </c>
      <c r="G46724" s="89" t="s">
        <v>403</v>
      </c>
      <c r="H46724" s="94">
        <v>3001</v>
      </c>
      <c r="I46724" s="94">
        <v>3117</v>
      </c>
      <c r="J46724" s="94">
        <v>2232</v>
      </c>
      <c r="K46724" s="94">
        <v>-885</v>
      </c>
      <c r="O46724" s="94">
        <v>3117</v>
      </c>
      <c r="P46724" s="94">
        <v>2232</v>
      </c>
      <c r="Q46724" s="94">
        <v>-885</v>
      </c>
      <c r="R46724" s="94">
        <v>989</v>
      </c>
      <c r="S46724" s="94">
        <v>1161</v>
      </c>
      <c r="U46724" s="94">
        <v>0</v>
      </c>
      <c r="V46724" s="94">
        <v>0</v>
      </c>
      <c r="W46724" s="94">
        <v>50</v>
      </c>
      <c r="X46724" s="94">
        <v>0</v>
      </c>
      <c r="Y46724" s="94">
        <v>32</v>
      </c>
      <c r="AJ46724" s="94">
        <v>989</v>
      </c>
      <c r="AK46724" s="94">
        <v>1161</v>
      </c>
      <c r="AM46724" s="94">
        <v>0</v>
      </c>
      <c r="AN46724" s="94">
        <v>0</v>
      </c>
      <c r="AO46724" s="94">
        <v>50</v>
      </c>
      <c r="AP46724" s="94">
        <v>0</v>
      </c>
      <c r="AQ46724" s="94">
        <v>32</v>
      </c>
      <c r="AS46724" s="94">
        <v>888</v>
      </c>
      <c r="AU46724" s="94">
        <v>-39</v>
      </c>
      <c r="AV46724" s="94">
        <v>349</v>
      </c>
      <c r="AW46724" s="94">
        <v>-455</v>
      </c>
      <c r="AX46724" s="94">
        <v>224</v>
      </c>
      <c r="AY46724" s="94">
        <v>-2753</v>
      </c>
      <c r="AZ46724" s="94">
        <v>258</v>
      </c>
      <c r="BA46724" s="94">
        <v>64</v>
      </c>
      <c r="BB46724" s="94">
        <v>579</v>
      </c>
    </row>
    <row r="46725" spans="1:54">
      <c r="A46725" s="85" t="s">
        <v>181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402</v>
      </c>
      <c r="G46725" s="89" t="s">
        <v>403</v>
      </c>
      <c r="H46725" s="94">
        <v>3051</v>
      </c>
      <c r="I46725" s="94">
        <v>3072</v>
      </c>
      <c r="J46725" s="94">
        <v>2283</v>
      </c>
      <c r="K46725" s="94">
        <v>-789</v>
      </c>
      <c r="O46725" s="94">
        <v>3072</v>
      </c>
      <c r="P46725" s="94">
        <v>2283</v>
      </c>
      <c r="Q46725" s="94">
        <v>-789</v>
      </c>
      <c r="R46725" s="94">
        <v>1027</v>
      </c>
      <c r="S46725" s="94">
        <v>1208</v>
      </c>
      <c r="U46725" s="94">
        <v>0</v>
      </c>
      <c r="V46725" s="94">
        <v>0</v>
      </c>
      <c r="W46725" s="94">
        <v>16</v>
      </c>
      <c r="X46725" s="94">
        <v>0</v>
      </c>
      <c r="Y46725" s="94">
        <v>32</v>
      </c>
      <c r="AJ46725" s="94">
        <v>1027</v>
      </c>
      <c r="AK46725" s="94">
        <v>1208</v>
      </c>
      <c r="AM46725" s="94">
        <v>0</v>
      </c>
      <c r="AN46725" s="94">
        <v>0</v>
      </c>
      <c r="AO46725" s="94">
        <v>16</v>
      </c>
      <c r="AP46725" s="94">
        <v>0</v>
      </c>
      <c r="AQ46725" s="94">
        <v>32</v>
      </c>
      <c r="AS46725" s="94">
        <v>991</v>
      </c>
      <c r="AU46725" s="94">
        <v>-36</v>
      </c>
      <c r="AV46725" s="94">
        <v>378</v>
      </c>
      <c r="AW46725" s="94">
        <v>-478</v>
      </c>
      <c r="AX46725" s="94">
        <v>199</v>
      </c>
      <c r="AY46725" s="94">
        <v>-2728</v>
      </c>
      <c r="AZ46725" s="94">
        <v>255</v>
      </c>
      <c r="BA46725" s="94">
        <v>42</v>
      </c>
      <c r="BB46725" s="94">
        <v>588</v>
      </c>
    </row>
    <row r="46726" spans="1:54">
      <c r="A46726" s="85" t="s">
        <v>181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402</v>
      </c>
      <c r="G46726" s="89" t="s">
        <v>403</v>
      </c>
      <c r="H46726" s="94">
        <v>3053</v>
      </c>
      <c r="I46726" s="94">
        <v>3018</v>
      </c>
      <c r="J46726" s="94">
        <v>2249</v>
      </c>
      <c r="K46726" s="94">
        <v>-769</v>
      </c>
      <c r="O46726" s="94">
        <v>3018</v>
      </c>
      <c r="P46726" s="94">
        <v>2249</v>
      </c>
      <c r="Q46726" s="94">
        <v>-769</v>
      </c>
      <c r="R46726" s="94">
        <v>1030</v>
      </c>
      <c r="S46726" s="94">
        <v>1169</v>
      </c>
      <c r="U46726" s="94">
        <v>0</v>
      </c>
      <c r="V46726" s="94">
        <v>0</v>
      </c>
      <c r="W46726" s="94">
        <v>20</v>
      </c>
      <c r="X46726" s="94">
        <v>0</v>
      </c>
      <c r="Y46726" s="94">
        <v>30</v>
      </c>
      <c r="AJ46726" s="94">
        <v>1030</v>
      </c>
      <c r="AK46726" s="94">
        <v>1169</v>
      </c>
      <c r="AM46726" s="94">
        <v>0</v>
      </c>
      <c r="AN46726" s="94">
        <v>0</v>
      </c>
      <c r="AO46726" s="94">
        <v>20</v>
      </c>
      <c r="AP46726" s="94">
        <v>0</v>
      </c>
      <c r="AQ46726" s="94">
        <v>30</v>
      </c>
      <c r="AS46726" s="94">
        <v>981</v>
      </c>
      <c r="AU46726" s="94">
        <v>-34</v>
      </c>
      <c r="AV46726" s="94">
        <v>405</v>
      </c>
      <c r="AW46726" s="94">
        <v>-489</v>
      </c>
      <c r="AX46726" s="94">
        <v>139</v>
      </c>
      <c r="AY46726" s="94">
        <v>-2681</v>
      </c>
      <c r="AZ46726" s="94">
        <v>251</v>
      </c>
      <c r="BA46726" s="94">
        <v>29</v>
      </c>
      <c r="BB46726" s="94">
        <v>630</v>
      </c>
    </row>
    <row r="46727" spans="1:54">
      <c r="A46727" s="85" t="s">
        <v>181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402</v>
      </c>
      <c r="G46727" s="89" t="s">
        <v>403</v>
      </c>
      <c r="H46727" s="94">
        <v>2956</v>
      </c>
      <c r="I46727" s="94">
        <v>2904</v>
      </c>
      <c r="J46727" s="94">
        <v>2112</v>
      </c>
      <c r="K46727" s="94">
        <v>-792</v>
      </c>
      <c r="O46727" s="94">
        <v>2904</v>
      </c>
      <c r="P46727" s="94">
        <v>2112</v>
      </c>
      <c r="Q46727" s="94">
        <v>-792</v>
      </c>
      <c r="R46727" s="94">
        <v>1030</v>
      </c>
      <c r="S46727" s="94">
        <v>1039</v>
      </c>
      <c r="U46727" s="94">
        <v>0</v>
      </c>
      <c r="V46727" s="94">
        <v>0</v>
      </c>
      <c r="W46727" s="94">
        <v>11</v>
      </c>
      <c r="X46727" s="94">
        <v>0</v>
      </c>
      <c r="Y46727" s="94">
        <v>32</v>
      </c>
      <c r="AJ46727" s="94">
        <v>1030</v>
      </c>
      <c r="AK46727" s="94">
        <v>1039</v>
      </c>
      <c r="AM46727" s="94">
        <v>0</v>
      </c>
      <c r="AN46727" s="94">
        <v>0</v>
      </c>
      <c r="AO46727" s="94">
        <v>11</v>
      </c>
      <c r="AP46727" s="94">
        <v>0</v>
      </c>
      <c r="AQ46727" s="94">
        <v>32</v>
      </c>
      <c r="AS46727" s="94">
        <v>986</v>
      </c>
      <c r="AU46727" s="94">
        <v>-31</v>
      </c>
      <c r="AV46727" s="94">
        <v>412</v>
      </c>
      <c r="AW46727" s="94">
        <v>-506</v>
      </c>
      <c r="AX46727" s="94">
        <v>153</v>
      </c>
      <c r="AY46727" s="94">
        <v>-2654</v>
      </c>
      <c r="AZ46727" s="94">
        <v>220</v>
      </c>
      <c r="BA46727" s="94">
        <v>45</v>
      </c>
      <c r="BB46727" s="94">
        <v>583</v>
      </c>
    </row>
    <row r="46728" spans="1:54">
      <c r="A46728" s="85" t="s">
        <v>181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402</v>
      </c>
      <c r="G46728" s="89" t="s">
        <v>403</v>
      </c>
      <c r="H46728" s="94">
        <v>2773</v>
      </c>
      <c r="I46728" s="94">
        <v>2738</v>
      </c>
      <c r="J46728" s="94">
        <v>2081</v>
      </c>
      <c r="K46728" s="94">
        <v>-657</v>
      </c>
      <c r="O46728" s="94">
        <v>2738</v>
      </c>
      <c r="P46728" s="94">
        <v>2081</v>
      </c>
      <c r="Q46728" s="94">
        <v>-657</v>
      </c>
      <c r="R46728" s="94">
        <v>1030</v>
      </c>
      <c r="S46728" s="94">
        <v>1019</v>
      </c>
      <c r="U46728" s="94">
        <v>0</v>
      </c>
      <c r="V46728" s="94">
        <v>0</v>
      </c>
      <c r="W46728" s="94">
        <v>1</v>
      </c>
      <c r="X46728" s="94">
        <v>0</v>
      </c>
      <c r="Y46728" s="94">
        <v>31</v>
      </c>
      <c r="AJ46728" s="94">
        <v>1030</v>
      </c>
      <c r="AK46728" s="94">
        <v>1019</v>
      </c>
      <c r="AM46728" s="94">
        <v>0</v>
      </c>
      <c r="AN46728" s="94">
        <v>0</v>
      </c>
      <c r="AO46728" s="94">
        <v>1</v>
      </c>
      <c r="AP46728" s="94">
        <v>0</v>
      </c>
      <c r="AQ46728" s="94">
        <v>31</v>
      </c>
      <c r="AS46728" s="94">
        <v>1023</v>
      </c>
      <c r="AU46728" s="94">
        <v>-25</v>
      </c>
      <c r="AV46728" s="94">
        <v>451</v>
      </c>
      <c r="AW46728" s="94">
        <v>-490</v>
      </c>
      <c r="AX46728" s="94">
        <v>142</v>
      </c>
      <c r="AY46728" s="94">
        <v>-2685</v>
      </c>
      <c r="AZ46728" s="94">
        <v>203</v>
      </c>
      <c r="BA46728" s="94">
        <v>30</v>
      </c>
      <c r="BB46728" s="94">
        <v>694</v>
      </c>
    </row>
    <row r="46729" spans="1:54">
      <c r="A46729" s="85" t="s">
        <v>181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402</v>
      </c>
      <c r="G46729" s="89" t="s">
        <v>403</v>
      </c>
      <c r="H46729" s="94">
        <v>2598</v>
      </c>
      <c r="I46729" s="94">
        <v>2591</v>
      </c>
      <c r="J46729" s="94">
        <v>1814</v>
      </c>
      <c r="K46729" s="94">
        <v>-777</v>
      </c>
      <c r="O46729" s="94">
        <v>2591</v>
      </c>
      <c r="P46729" s="94">
        <v>1814</v>
      </c>
      <c r="Q46729" s="94">
        <v>-777</v>
      </c>
      <c r="R46729" s="94">
        <v>1030</v>
      </c>
      <c r="S46729" s="94">
        <v>752</v>
      </c>
      <c r="U46729" s="94">
        <v>0</v>
      </c>
      <c r="V46729" s="94">
        <v>0</v>
      </c>
      <c r="W46729" s="94">
        <v>1</v>
      </c>
      <c r="X46729" s="94">
        <v>0</v>
      </c>
      <c r="Y46729" s="94">
        <v>31</v>
      </c>
      <c r="AJ46729" s="94">
        <v>1030</v>
      </c>
      <c r="AK46729" s="94">
        <v>752</v>
      </c>
      <c r="AM46729" s="94">
        <v>0</v>
      </c>
      <c r="AN46729" s="94">
        <v>0</v>
      </c>
      <c r="AO46729" s="94">
        <v>1</v>
      </c>
      <c r="AP46729" s="94">
        <v>0</v>
      </c>
      <c r="AQ46729" s="94">
        <v>31</v>
      </c>
      <c r="AS46729" s="94">
        <v>1020</v>
      </c>
      <c r="AU46729" s="94">
        <v>-24</v>
      </c>
      <c r="AV46729" s="94">
        <v>449</v>
      </c>
      <c r="AW46729" s="94">
        <v>-501</v>
      </c>
      <c r="AX46729" s="94">
        <v>142</v>
      </c>
      <c r="AY46729" s="94">
        <v>-2791</v>
      </c>
      <c r="AZ46729" s="94">
        <v>192</v>
      </c>
      <c r="BA46729" s="94">
        <v>25</v>
      </c>
      <c r="BB46729" s="94">
        <v>711</v>
      </c>
    </row>
    <row r="46730" spans="1:54">
      <c r="A46730" s="85" t="s">
        <v>181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402</v>
      </c>
      <c r="G46730" s="89" t="s">
        <v>403</v>
      </c>
      <c r="H46730" s="94">
        <v>2551</v>
      </c>
      <c r="I46730" s="94">
        <v>2497</v>
      </c>
      <c r="J46730" s="94">
        <v>1658</v>
      </c>
      <c r="K46730" s="94">
        <v>-839</v>
      </c>
      <c r="O46730" s="94">
        <v>2497</v>
      </c>
      <c r="P46730" s="94">
        <v>1658</v>
      </c>
      <c r="Q46730" s="94">
        <v>-839</v>
      </c>
      <c r="R46730" s="94">
        <v>1030</v>
      </c>
      <c r="S46730" s="94">
        <v>594</v>
      </c>
      <c r="U46730" s="94">
        <v>0</v>
      </c>
      <c r="V46730" s="94">
        <v>0</v>
      </c>
      <c r="W46730" s="94">
        <v>3</v>
      </c>
      <c r="X46730" s="94">
        <v>0</v>
      </c>
      <c r="Y46730" s="94">
        <v>31</v>
      </c>
      <c r="AJ46730" s="94">
        <v>1030</v>
      </c>
      <c r="AK46730" s="94">
        <v>594</v>
      </c>
      <c r="AM46730" s="94">
        <v>0</v>
      </c>
      <c r="AN46730" s="94">
        <v>0</v>
      </c>
      <c r="AO46730" s="94">
        <v>3</v>
      </c>
      <c r="AP46730" s="94">
        <v>0</v>
      </c>
      <c r="AQ46730" s="94">
        <v>31</v>
      </c>
      <c r="AS46730" s="94">
        <v>947</v>
      </c>
      <c r="AU46730" s="94">
        <v>-24</v>
      </c>
      <c r="AV46730" s="94">
        <v>430</v>
      </c>
      <c r="AW46730" s="94">
        <v>-498</v>
      </c>
      <c r="AX46730" s="94">
        <v>141</v>
      </c>
      <c r="AY46730" s="94">
        <v>-2728</v>
      </c>
      <c r="AZ46730" s="94">
        <v>192</v>
      </c>
      <c r="BA46730" s="94">
        <v>20</v>
      </c>
      <c r="BB46730" s="94">
        <v>681</v>
      </c>
    </row>
    <row r="46731" spans="1:54">
      <c r="A46731" s="85" t="s">
        <v>181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402</v>
      </c>
      <c r="G46731" s="89" t="s">
        <v>403</v>
      </c>
      <c r="H46731" s="94">
        <v>2505</v>
      </c>
      <c r="I46731" s="94">
        <v>2445</v>
      </c>
      <c r="J46731" s="94">
        <v>1640</v>
      </c>
      <c r="K46731" s="94">
        <v>-805</v>
      </c>
      <c r="O46731" s="94">
        <v>2445</v>
      </c>
      <c r="P46731" s="94">
        <v>1640</v>
      </c>
      <c r="Q46731" s="94">
        <v>-805</v>
      </c>
      <c r="R46731" s="94">
        <v>1031</v>
      </c>
      <c r="S46731" s="94">
        <v>575</v>
      </c>
      <c r="U46731" s="94">
        <v>0</v>
      </c>
      <c r="V46731" s="94">
        <v>0</v>
      </c>
      <c r="W46731" s="94">
        <v>3</v>
      </c>
      <c r="X46731" s="94">
        <v>0</v>
      </c>
      <c r="Y46731" s="94">
        <v>31</v>
      </c>
      <c r="AJ46731" s="94">
        <v>1031</v>
      </c>
      <c r="AK46731" s="94">
        <v>575</v>
      </c>
      <c r="AM46731" s="94">
        <v>0</v>
      </c>
      <c r="AN46731" s="94">
        <v>0</v>
      </c>
      <c r="AO46731" s="94">
        <v>3</v>
      </c>
      <c r="AP46731" s="94">
        <v>0</v>
      </c>
      <c r="AQ46731" s="94">
        <v>31</v>
      </c>
      <c r="AS46731" s="94">
        <v>921</v>
      </c>
      <c r="AU46731" s="94">
        <v>-24</v>
      </c>
      <c r="AV46731" s="94">
        <v>422</v>
      </c>
      <c r="AW46731" s="94">
        <v>-495</v>
      </c>
      <c r="AX46731" s="94">
        <v>151</v>
      </c>
      <c r="AY46731" s="94">
        <v>-2644</v>
      </c>
      <c r="AZ46731" s="94">
        <v>193</v>
      </c>
      <c r="BA46731" s="94">
        <v>16</v>
      </c>
      <c r="BB46731" s="94">
        <v>655</v>
      </c>
    </row>
    <row r="46732" spans="1:54">
      <c r="A46732" s="85" t="s">
        <v>181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402</v>
      </c>
      <c r="G46732" s="89" t="s">
        <v>403</v>
      </c>
      <c r="H46732" s="94">
        <v>2486</v>
      </c>
      <c r="I46732" s="94">
        <v>2417</v>
      </c>
      <c r="J46732" s="94">
        <v>1642</v>
      </c>
      <c r="K46732" s="94">
        <v>-775</v>
      </c>
      <c r="O46732" s="94">
        <v>2417</v>
      </c>
      <c r="P46732" s="94">
        <v>1642</v>
      </c>
      <c r="Q46732" s="94">
        <v>-775</v>
      </c>
      <c r="R46732" s="94">
        <v>1029</v>
      </c>
      <c r="S46732" s="94">
        <v>577</v>
      </c>
      <c r="U46732" s="94">
        <v>0</v>
      </c>
      <c r="V46732" s="94">
        <v>0</v>
      </c>
      <c r="W46732" s="94">
        <v>7</v>
      </c>
      <c r="X46732" s="94">
        <v>0</v>
      </c>
      <c r="Y46732" s="94">
        <v>29</v>
      </c>
      <c r="AJ46732" s="94">
        <v>1029</v>
      </c>
      <c r="AK46732" s="94">
        <v>577</v>
      </c>
      <c r="AM46732" s="94">
        <v>0</v>
      </c>
      <c r="AN46732" s="94">
        <v>0</v>
      </c>
      <c r="AO46732" s="94">
        <v>7</v>
      </c>
      <c r="AP46732" s="94">
        <v>0</v>
      </c>
      <c r="AQ46732" s="94">
        <v>29</v>
      </c>
      <c r="AS46732" s="94">
        <v>910</v>
      </c>
      <c r="AU46732" s="94">
        <v>-25</v>
      </c>
      <c r="AV46732" s="94">
        <v>428</v>
      </c>
      <c r="AW46732" s="94">
        <v>-484</v>
      </c>
      <c r="AX46732" s="94">
        <v>164</v>
      </c>
      <c r="AY46732" s="94">
        <v>-2632</v>
      </c>
      <c r="AZ46732" s="94">
        <v>184</v>
      </c>
      <c r="BA46732" s="94">
        <v>10</v>
      </c>
      <c r="BB46732" s="94">
        <v>670</v>
      </c>
    </row>
    <row r="46733" spans="1:54">
      <c r="A46733" s="85" t="s">
        <v>181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402</v>
      </c>
      <c r="G46733" s="89" t="s">
        <v>403</v>
      </c>
      <c r="H46733" s="94">
        <v>2478</v>
      </c>
      <c r="I46733" s="94">
        <v>2425</v>
      </c>
      <c r="J46733" s="94">
        <v>1649</v>
      </c>
      <c r="K46733" s="94">
        <v>-776</v>
      </c>
      <c r="O46733" s="94">
        <v>2425</v>
      </c>
      <c r="P46733" s="94">
        <v>1649</v>
      </c>
      <c r="Q46733" s="94">
        <v>-776</v>
      </c>
      <c r="R46733" s="94">
        <v>1030</v>
      </c>
      <c r="S46733" s="94">
        <v>570</v>
      </c>
      <c r="U46733" s="94">
        <v>0</v>
      </c>
      <c r="V46733" s="94">
        <v>0</v>
      </c>
      <c r="W46733" s="94">
        <v>17</v>
      </c>
      <c r="X46733" s="94">
        <v>0</v>
      </c>
      <c r="Y46733" s="94">
        <v>32</v>
      </c>
      <c r="AJ46733" s="94">
        <v>1030</v>
      </c>
      <c r="AK46733" s="94">
        <v>570</v>
      </c>
      <c r="AM46733" s="94">
        <v>0</v>
      </c>
      <c r="AN46733" s="94">
        <v>0</v>
      </c>
      <c r="AO46733" s="94">
        <v>17</v>
      </c>
      <c r="AP46733" s="94">
        <v>0</v>
      </c>
      <c r="AQ46733" s="94">
        <v>32</v>
      </c>
      <c r="AS46733" s="94">
        <v>912</v>
      </c>
      <c r="AU46733" s="94">
        <v>-23</v>
      </c>
      <c r="AV46733" s="94">
        <v>437</v>
      </c>
      <c r="AW46733" s="94">
        <v>-482</v>
      </c>
      <c r="AX46733" s="94">
        <v>151</v>
      </c>
      <c r="AY46733" s="94">
        <v>-2634</v>
      </c>
      <c r="AZ46733" s="94">
        <v>187</v>
      </c>
      <c r="BA46733" s="94">
        <v>-7</v>
      </c>
      <c r="BB46733" s="94">
        <v>683</v>
      </c>
    </row>
    <row r="46734" spans="1:54">
      <c r="A46734" s="85" t="s">
        <v>181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402</v>
      </c>
      <c r="G46734" s="89" t="s">
        <v>403</v>
      </c>
      <c r="H46734" s="94">
        <v>2553</v>
      </c>
      <c r="I46734" s="94">
        <v>2492</v>
      </c>
      <c r="J46734" s="94">
        <v>1757</v>
      </c>
      <c r="K46734" s="94">
        <v>-735</v>
      </c>
      <c r="O46734" s="94">
        <v>2492</v>
      </c>
      <c r="P46734" s="94">
        <v>1757</v>
      </c>
      <c r="Q46734" s="94">
        <v>-735</v>
      </c>
      <c r="R46734" s="94">
        <v>1031</v>
      </c>
      <c r="S46734" s="94">
        <v>671</v>
      </c>
      <c r="U46734" s="94">
        <v>0</v>
      </c>
      <c r="V46734" s="94">
        <v>0</v>
      </c>
      <c r="W46734" s="94">
        <v>24</v>
      </c>
      <c r="X46734" s="94">
        <v>0</v>
      </c>
      <c r="Y46734" s="94">
        <v>31</v>
      </c>
      <c r="AJ46734" s="94">
        <v>1031</v>
      </c>
      <c r="AK46734" s="94">
        <v>671</v>
      </c>
      <c r="AM46734" s="94">
        <v>0</v>
      </c>
      <c r="AN46734" s="94">
        <v>0</v>
      </c>
      <c r="AO46734" s="94">
        <v>24</v>
      </c>
      <c r="AP46734" s="94">
        <v>0</v>
      </c>
      <c r="AQ46734" s="94">
        <v>31</v>
      </c>
      <c r="AS46734" s="94">
        <v>900</v>
      </c>
      <c r="AU46734" s="94">
        <v>-24</v>
      </c>
      <c r="AV46734" s="94">
        <v>429</v>
      </c>
      <c r="AW46734" s="94">
        <v>-463</v>
      </c>
      <c r="AX46734" s="94">
        <v>157</v>
      </c>
      <c r="AY46734" s="94">
        <v>-2632</v>
      </c>
      <c r="AZ46734" s="94">
        <v>207</v>
      </c>
      <c r="BA46734" s="94">
        <v>14</v>
      </c>
      <c r="BB46734" s="94">
        <v>677</v>
      </c>
    </row>
    <row r="46735" spans="1:54">
      <c r="A46735" s="85" t="s">
        <v>181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402</v>
      </c>
      <c r="G46735" s="89" t="s">
        <v>403</v>
      </c>
      <c r="H46735" s="94">
        <v>2757</v>
      </c>
      <c r="I46735" s="94">
        <v>2659</v>
      </c>
      <c r="J46735" s="94">
        <v>2040</v>
      </c>
      <c r="K46735" s="94">
        <v>-619</v>
      </c>
      <c r="O46735" s="94">
        <v>2659</v>
      </c>
      <c r="P46735" s="94">
        <v>2040</v>
      </c>
      <c r="Q46735" s="94">
        <v>-619</v>
      </c>
      <c r="R46735" s="94">
        <v>1031</v>
      </c>
      <c r="S46735" s="94">
        <v>958</v>
      </c>
      <c r="U46735" s="94">
        <v>0</v>
      </c>
      <c r="V46735" s="94">
        <v>0</v>
      </c>
      <c r="W46735" s="94">
        <v>20</v>
      </c>
      <c r="X46735" s="94">
        <v>0</v>
      </c>
      <c r="Y46735" s="94">
        <v>31</v>
      </c>
      <c r="AJ46735" s="94">
        <v>1031</v>
      </c>
      <c r="AK46735" s="94">
        <v>958</v>
      </c>
      <c r="AM46735" s="94">
        <v>0</v>
      </c>
      <c r="AN46735" s="94">
        <v>0</v>
      </c>
      <c r="AO46735" s="94">
        <v>20</v>
      </c>
      <c r="AP46735" s="94">
        <v>0</v>
      </c>
      <c r="AQ46735" s="94">
        <v>31</v>
      </c>
      <c r="AS46735" s="94">
        <v>883</v>
      </c>
      <c r="AU46735" s="94">
        <v>-25</v>
      </c>
      <c r="AV46735" s="94">
        <v>427</v>
      </c>
      <c r="AW46735" s="94">
        <v>-416</v>
      </c>
      <c r="AX46735" s="94">
        <v>206</v>
      </c>
      <c r="AY46735" s="94">
        <v>-2635</v>
      </c>
      <c r="AZ46735" s="94">
        <v>202</v>
      </c>
      <c r="BA46735" s="94">
        <v>30</v>
      </c>
      <c r="BB46735" s="94">
        <v>709</v>
      </c>
    </row>
    <row r="46736" spans="1:54">
      <c r="A46736" s="85" t="s">
        <v>181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402</v>
      </c>
      <c r="G46736" s="89" t="s">
        <v>403</v>
      </c>
      <c r="H46736" s="94">
        <v>2957</v>
      </c>
      <c r="I46736" s="94">
        <v>2876</v>
      </c>
      <c r="J46736" s="94">
        <v>2134</v>
      </c>
      <c r="K46736" s="94">
        <v>-742</v>
      </c>
      <c r="O46736" s="94">
        <v>2876</v>
      </c>
      <c r="P46736" s="94">
        <v>2134</v>
      </c>
      <c r="Q46736" s="94">
        <v>-742</v>
      </c>
      <c r="R46736" s="94">
        <v>1029</v>
      </c>
      <c r="S46736" s="94">
        <v>1054</v>
      </c>
      <c r="U46736" s="94">
        <v>0</v>
      </c>
      <c r="V46736" s="94">
        <v>0</v>
      </c>
      <c r="W46736" s="94">
        <v>18</v>
      </c>
      <c r="X46736" s="94">
        <v>0</v>
      </c>
      <c r="Y46736" s="94">
        <v>33</v>
      </c>
      <c r="AJ46736" s="94">
        <v>1029</v>
      </c>
      <c r="AK46736" s="94">
        <v>1054</v>
      </c>
      <c r="AM46736" s="94">
        <v>0</v>
      </c>
      <c r="AN46736" s="94">
        <v>0</v>
      </c>
      <c r="AO46736" s="94">
        <v>18</v>
      </c>
      <c r="AP46736" s="94">
        <v>0</v>
      </c>
      <c r="AQ46736" s="94">
        <v>33</v>
      </c>
      <c r="AS46736" s="94">
        <v>856</v>
      </c>
      <c r="AU46736" s="94">
        <v>-29</v>
      </c>
      <c r="AV46736" s="94">
        <v>395</v>
      </c>
      <c r="AW46736" s="94">
        <v>-441</v>
      </c>
      <c r="AX46736" s="94">
        <v>255</v>
      </c>
      <c r="AY46736" s="94">
        <v>-2637</v>
      </c>
      <c r="AZ46736" s="94">
        <v>219</v>
      </c>
      <c r="BA46736" s="94">
        <v>13</v>
      </c>
      <c r="BB46736" s="94">
        <v>627</v>
      </c>
    </row>
    <row r="46737" spans="1:54">
      <c r="A46737" s="85" t="s">
        <v>181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402</v>
      </c>
      <c r="G46737" s="89" t="s">
        <v>403</v>
      </c>
      <c r="H46737" s="94">
        <v>2943</v>
      </c>
      <c r="I46737" s="94">
        <v>2889</v>
      </c>
      <c r="J46737" s="94">
        <v>2203</v>
      </c>
      <c r="K46737" s="94">
        <v>-686</v>
      </c>
      <c r="O46737" s="94">
        <v>2889</v>
      </c>
      <c r="P46737" s="94">
        <v>2203</v>
      </c>
      <c r="Q46737" s="94">
        <v>-686</v>
      </c>
      <c r="R46737" s="94">
        <v>1031</v>
      </c>
      <c r="S46737" s="94">
        <v>1068</v>
      </c>
      <c r="U46737" s="94">
        <v>0</v>
      </c>
      <c r="V46737" s="94">
        <v>0</v>
      </c>
      <c r="W46737" s="94">
        <v>72</v>
      </c>
      <c r="X46737" s="94">
        <v>0</v>
      </c>
      <c r="Y46737" s="94">
        <v>32</v>
      </c>
      <c r="AJ46737" s="94">
        <v>1031</v>
      </c>
      <c r="AK46737" s="94">
        <v>1068</v>
      </c>
      <c r="AM46737" s="94">
        <v>0</v>
      </c>
      <c r="AN46737" s="94">
        <v>0</v>
      </c>
      <c r="AO46737" s="94">
        <v>72</v>
      </c>
      <c r="AP46737" s="94">
        <v>0</v>
      </c>
      <c r="AQ46737" s="94">
        <v>32</v>
      </c>
      <c r="AS46737" s="94">
        <v>959</v>
      </c>
      <c r="AU46737" s="94">
        <v>-28</v>
      </c>
      <c r="AV46737" s="94">
        <v>465</v>
      </c>
      <c r="AW46737" s="94">
        <v>-413</v>
      </c>
      <c r="AX46737" s="94">
        <v>222</v>
      </c>
      <c r="AY46737" s="94">
        <v>-2869</v>
      </c>
      <c r="AZ46737" s="94">
        <v>194</v>
      </c>
      <c r="BA46737" s="94">
        <v>14</v>
      </c>
      <c r="BB46737" s="94">
        <v>770</v>
      </c>
    </row>
    <row r="46738" spans="1:54">
      <c r="A46738" s="85" t="s">
        <v>181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402</v>
      </c>
      <c r="G46738" s="89" t="s">
        <v>403</v>
      </c>
      <c r="H46738" s="94">
        <v>2717</v>
      </c>
      <c r="I46738" s="94">
        <v>2726</v>
      </c>
      <c r="J46738" s="94">
        <v>2336</v>
      </c>
      <c r="K46738" s="94">
        <v>-390</v>
      </c>
      <c r="O46738" s="94">
        <v>2726</v>
      </c>
      <c r="P46738" s="94">
        <v>2336</v>
      </c>
      <c r="Q46738" s="94">
        <v>-390</v>
      </c>
      <c r="R46738" s="94">
        <v>1027</v>
      </c>
      <c r="S46738" s="94">
        <v>1010</v>
      </c>
      <c r="U46738" s="94">
        <v>0</v>
      </c>
      <c r="V46738" s="94">
        <v>0</v>
      </c>
      <c r="W46738" s="94">
        <v>268</v>
      </c>
      <c r="X46738" s="94">
        <v>0</v>
      </c>
      <c r="Y46738" s="94">
        <v>31</v>
      </c>
      <c r="AJ46738" s="94">
        <v>1027</v>
      </c>
      <c r="AK46738" s="94">
        <v>1010</v>
      </c>
      <c r="AM46738" s="94">
        <v>0</v>
      </c>
      <c r="AN46738" s="94">
        <v>0</v>
      </c>
      <c r="AO46738" s="94">
        <v>268</v>
      </c>
      <c r="AP46738" s="94">
        <v>0</v>
      </c>
      <c r="AQ46738" s="94">
        <v>31</v>
      </c>
      <c r="AS46738" s="94">
        <v>1031</v>
      </c>
      <c r="AU46738" s="94">
        <v>-18</v>
      </c>
      <c r="AV46738" s="94">
        <v>526</v>
      </c>
      <c r="AW46738" s="94">
        <v>-377</v>
      </c>
      <c r="AX46738" s="94">
        <v>271</v>
      </c>
      <c r="AY46738" s="94">
        <v>-3059</v>
      </c>
      <c r="AZ46738" s="94">
        <v>147</v>
      </c>
      <c r="BA46738" s="94">
        <v>46</v>
      </c>
      <c r="BB46738" s="94">
        <v>1043</v>
      </c>
    </row>
    <row r="46739" spans="1:54">
      <c r="A46739" s="85" t="s">
        <v>181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402</v>
      </c>
      <c r="G46739" s="89" t="s">
        <v>403</v>
      </c>
      <c r="H46739" s="94">
        <v>2510</v>
      </c>
      <c r="I46739" s="94">
        <v>2493</v>
      </c>
      <c r="J46739" s="94">
        <v>2272</v>
      </c>
      <c r="K46739" s="94">
        <v>-221</v>
      </c>
      <c r="O46739" s="94">
        <v>2493</v>
      </c>
      <c r="P46739" s="94">
        <v>2272</v>
      </c>
      <c r="Q46739" s="94">
        <v>-221</v>
      </c>
      <c r="R46739" s="94">
        <v>1029</v>
      </c>
      <c r="S46739" s="94">
        <v>773</v>
      </c>
      <c r="U46739" s="94">
        <v>0</v>
      </c>
      <c r="V46739" s="94">
        <v>0</v>
      </c>
      <c r="W46739" s="94">
        <v>440</v>
      </c>
      <c r="X46739" s="94">
        <v>0</v>
      </c>
      <c r="Y46739" s="94">
        <v>30</v>
      </c>
      <c r="AJ46739" s="94">
        <v>1029</v>
      </c>
      <c r="AK46739" s="94">
        <v>773</v>
      </c>
      <c r="AM46739" s="94">
        <v>0</v>
      </c>
      <c r="AN46739" s="94">
        <v>0</v>
      </c>
      <c r="AO46739" s="94">
        <v>440</v>
      </c>
      <c r="AP46739" s="94">
        <v>0</v>
      </c>
      <c r="AQ46739" s="94">
        <v>30</v>
      </c>
      <c r="AS46739" s="94">
        <v>929</v>
      </c>
      <c r="AU46739" s="94">
        <v>-30</v>
      </c>
      <c r="AV46739" s="94">
        <v>456</v>
      </c>
      <c r="AW46739" s="94">
        <v>-419</v>
      </c>
      <c r="AX46739" s="94">
        <v>373</v>
      </c>
      <c r="AY46739" s="94">
        <v>-2676</v>
      </c>
      <c r="AZ46739" s="94">
        <v>131</v>
      </c>
      <c r="BA46739" s="94">
        <v>58</v>
      </c>
      <c r="BB46739" s="94">
        <v>957</v>
      </c>
    </row>
    <row r="46740" spans="1:54">
      <c r="A46740" s="85" t="s">
        <v>181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402</v>
      </c>
      <c r="G46740" s="89" t="s">
        <v>403</v>
      </c>
      <c r="H46740" s="94">
        <v>2376</v>
      </c>
      <c r="I46740" s="94">
        <v>2378</v>
      </c>
      <c r="J46740" s="94">
        <v>2089</v>
      </c>
      <c r="K46740" s="94">
        <v>-289</v>
      </c>
      <c r="O46740" s="94">
        <v>2378</v>
      </c>
      <c r="P46740" s="94">
        <v>2089</v>
      </c>
      <c r="Q46740" s="94">
        <v>-289</v>
      </c>
      <c r="R46740" s="94">
        <v>976</v>
      </c>
      <c r="S46740" s="94">
        <v>584</v>
      </c>
      <c r="U46740" s="94">
        <v>0</v>
      </c>
      <c r="V46740" s="94">
        <v>0</v>
      </c>
      <c r="W46740" s="94">
        <v>498</v>
      </c>
      <c r="X46740" s="94">
        <v>0</v>
      </c>
      <c r="Y46740" s="94">
        <v>31</v>
      </c>
      <c r="AJ46740" s="94">
        <v>976</v>
      </c>
      <c r="AK46740" s="94">
        <v>584</v>
      </c>
      <c r="AM46740" s="94">
        <v>0</v>
      </c>
      <c r="AN46740" s="94">
        <v>0</v>
      </c>
      <c r="AO46740" s="94">
        <v>498</v>
      </c>
      <c r="AP46740" s="94">
        <v>0</v>
      </c>
      <c r="AQ46740" s="94">
        <v>31</v>
      </c>
      <c r="AS46740" s="94">
        <v>848</v>
      </c>
      <c r="AU46740" s="94">
        <v>-32</v>
      </c>
      <c r="AV46740" s="94">
        <v>404</v>
      </c>
      <c r="AW46740" s="94">
        <v>-445</v>
      </c>
      <c r="AX46740" s="94">
        <v>402</v>
      </c>
      <c r="AY46740" s="94">
        <v>-2490</v>
      </c>
      <c r="AZ46740" s="94">
        <v>126</v>
      </c>
      <c r="BA46740" s="94">
        <v>56</v>
      </c>
      <c r="BB46740" s="94">
        <v>842</v>
      </c>
    </row>
    <row r="46741" spans="1:54">
      <c r="A46741" s="85" t="s">
        <v>181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402</v>
      </c>
      <c r="G46741" s="89" t="s">
        <v>403</v>
      </c>
      <c r="H46741" s="94">
        <v>2333</v>
      </c>
      <c r="I46741" s="94">
        <v>2323</v>
      </c>
      <c r="J46741" s="94">
        <v>2013</v>
      </c>
      <c r="K46741" s="94">
        <v>-310</v>
      </c>
      <c r="O46741" s="94">
        <v>2323</v>
      </c>
      <c r="P46741" s="94">
        <v>2013</v>
      </c>
      <c r="Q46741" s="94">
        <v>-310</v>
      </c>
      <c r="R46741" s="94">
        <v>922</v>
      </c>
      <c r="S46741" s="94">
        <v>581</v>
      </c>
      <c r="U46741" s="94">
        <v>0</v>
      </c>
      <c r="V46741" s="94">
        <v>0</v>
      </c>
      <c r="W46741" s="94">
        <v>480</v>
      </c>
      <c r="X46741" s="94">
        <v>0</v>
      </c>
      <c r="Y46741" s="94">
        <v>30</v>
      </c>
      <c r="AJ46741" s="94">
        <v>922</v>
      </c>
      <c r="AK46741" s="94">
        <v>581</v>
      </c>
      <c r="AM46741" s="94">
        <v>0</v>
      </c>
      <c r="AN46741" s="94">
        <v>0</v>
      </c>
      <c r="AO46741" s="94">
        <v>480</v>
      </c>
      <c r="AP46741" s="94">
        <v>0</v>
      </c>
      <c r="AQ46741" s="94">
        <v>30</v>
      </c>
      <c r="AS46741" s="94">
        <v>807</v>
      </c>
      <c r="AU46741" s="94">
        <v>-27</v>
      </c>
      <c r="AV46741" s="94">
        <v>393</v>
      </c>
      <c r="AW46741" s="94">
        <v>-434</v>
      </c>
      <c r="AX46741" s="94">
        <v>389</v>
      </c>
      <c r="AY46741" s="94">
        <v>-2477</v>
      </c>
      <c r="AZ46741" s="94">
        <v>125</v>
      </c>
      <c r="BA46741" s="94">
        <v>63</v>
      </c>
      <c r="BB46741" s="94">
        <v>851</v>
      </c>
    </row>
    <row r="46742" spans="1:54">
      <c r="A46742" s="85" t="s">
        <v>181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402</v>
      </c>
      <c r="G46742" s="89" t="s">
        <v>403</v>
      </c>
      <c r="H46742" s="94">
        <v>2338</v>
      </c>
      <c r="I46742" s="94">
        <v>2361</v>
      </c>
      <c r="J46742" s="94">
        <v>1925</v>
      </c>
      <c r="K46742" s="94">
        <v>-436</v>
      </c>
      <c r="O46742" s="94">
        <v>2361</v>
      </c>
      <c r="P46742" s="94">
        <v>1925</v>
      </c>
      <c r="Q46742" s="94">
        <v>-436</v>
      </c>
      <c r="R46742" s="94">
        <v>871</v>
      </c>
      <c r="S46742" s="94">
        <v>548</v>
      </c>
      <c r="U46742" s="94">
        <v>0</v>
      </c>
      <c r="V46742" s="94">
        <v>0</v>
      </c>
      <c r="W46742" s="94">
        <v>476</v>
      </c>
      <c r="X46742" s="94">
        <v>0</v>
      </c>
      <c r="Y46742" s="94">
        <v>30</v>
      </c>
      <c r="AJ46742" s="94">
        <v>871</v>
      </c>
      <c r="AK46742" s="94">
        <v>548</v>
      </c>
      <c r="AM46742" s="94">
        <v>0</v>
      </c>
      <c r="AN46742" s="94">
        <v>0</v>
      </c>
      <c r="AO46742" s="94">
        <v>476</v>
      </c>
      <c r="AP46742" s="94">
        <v>0</v>
      </c>
      <c r="AQ46742" s="94">
        <v>30</v>
      </c>
      <c r="AS46742" s="94">
        <v>833</v>
      </c>
      <c r="AU46742" s="94">
        <v>-29</v>
      </c>
      <c r="AV46742" s="94">
        <v>390</v>
      </c>
      <c r="AW46742" s="94">
        <v>-487</v>
      </c>
      <c r="AX46742" s="94">
        <v>341</v>
      </c>
      <c r="AY46742" s="94">
        <v>-2523</v>
      </c>
      <c r="AZ46742" s="94">
        <v>145</v>
      </c>
      <c r="BA46742" s="94">
        <v>42</v>
      </c>
      <c r="BB46742" s="94">
        <v>852</v>
      </c>
    </row>
    <row r="46743" spans="1:54">
      <c r="A46743" s="85" t="s">
        <v>181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402</v>
      </c>
      <c r="G46743" s="89" t="s">
        <v>403</v>
      </c>
      <c r="H46743" s="94">
        <v>2406</v>
      </c>
      <c r="I46743" s="94">
        <v>2442</v>
      </c>
      <c r="J46743" s="94">
        <v>1903</v>
      </c>
      <c r="K46743" s="94">
        <v>-539</v>
      </c>
      <c r="O46743" s="94">
        <v>2442</v>
      </c>
      <c r="P46743" s="94">
        <v>1903</v>
      </c>
      <c r="Q46743" s="94">
        <v>-539</v>
      </c>
      <c r="R46743" s="94">
        <v>862</v>
      </c>
      <c r="S46743" s="94">
        <v>521</v>
      </c>
      <c r="U46743" s="94">
        <v>0</v>
      </c>
      <c r="V46743" s="94">
        <v>0</v>
      </c>
      <c r="W46743" s="94">
        <v>490</v>
      </c>
      <c r="X46743" s="94">
        <v>0</v>
      </c>
      <c r="Y46743" s="94">
        <v>30</v>
      </c>
      <c r="AJ46743" s="94">
        <v>862</v>
      </c>
      <c r="AK46743" s="94">
        <v>521</v>
      </c>
      <c r="AM46743" s="94">
        <v>0</v>
      </c>
      <c r="AN46743" s="94">
        <v>0</v>
      </c>
      <c r="AO46743" s="94">
        <v>490</v>
      </c>
      <c r="AP46743" s="94">
        <v>0</v>
      </c>
      <c r="AQ46743" s="94">
        <v>30</v>
      </c>
      <c r="AS46743" s="94">
        <v>846</v>
      </c>
      <c r="AU46743" s="94">
        <v>-30</v>
      </c>
      <c r="AV46743" s="94">
        <v>395</v>
      </c>
      <c r="AW46743" s="94">
        <v>-499</v>
      </c>
      <c r="AX46743" s="94">
        <v>302</v>
      </c>
      <c r="AY46743" s="94">
        <v>-2576</v>
      </c>
      <c r="AZ46743" s="94">
        <v>141</v>
      </c>
      <c r="BA46743" s="94">
        <v>23</v>
      </c>
      <c r="BB46743" s="94">
        <v>859</v>
      </c>
    </row>
    <row r="46744" spans="1:54">
      <c r="A46744" s="85" t="s">
        <v>181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402</v>
      </c>
      <c r="G46744" s="89" t="s">
        <v>403</v>
      </c>
      <c r="H46744" s="94">
        <v>2539</v>
      </c>
      <c r="I46744" s="94">
        <v>2562</v>
      </c>
      <c r="J46744" s="94">
        <v>1915</v>
      </c>
      <c r="K46744" s="94">
        <v>-647</v>
      </c>
      <c r="O46744" s="94">
        <v>2562</v>
      </c>
      <c r="P46744" s="94">
        <v>1915</v>
      </c>
      <c r="Q46744" s="94">
        <v>-647</v>
      </c>
      <c r="R46744" s="94">
        <v>862</v>
      </c>
      <c r="S46744" s="94">
        <v>516</v>
      </c>
      <c r="U46744" s="94">
        <v>0</v>
      </c>
      <c r="V46744" s="94">
        <v>0</v>
      </c>
      <c r="W46744" s="94">
        <v>506</v>
      </c>
      <c r="X46744" s="94">
        <v>0</v>
      </c>
      <c r="Y46744" s="94">
        <v>31</v>
      </c>
      <c r="AJ46744" s="94">
        <v>862</v>
      </c>
      <c r="AK46744" s="94">
        <v>516</v>
      </c>
      <c r="AM46744" s="94">
        <v>0</v>
      </c>
      <c r="AN46744" s="94">
        <v>0</v>
      </c>
      <c r="AO46744" s="94">
        <v>506</v>
      </c>
      <c r="AP46744" s="94">
        <v>0</v>
      </c>
      <c r="AQ46744" s="94">
        <v>31</v>
      </c>
      <c r="AS46744" s="94">
        <v>862</v>
      </c>
      <c r="AU46744" s="94">
        <v>-33</v>
      </c>
      <c r="AV46744" s="94">
        <v>382</v>
      </c>
      <c r="AW46744" s="94">
        <v>-487</v>
      </c>
      <c r="AX46744" s="94">
        <v>284</v>
      </c>
      <c r="AY46744" s="94">
        <v>-2668</v>
      </c>
      <c r="AZ46744" s="94">
        <v>160</v>
      </c>
      <c r="BA46744" s="94">
        <v>20</v>
      </c>
      <c r="BB46744" s="94">
        <v>833</v>
      </c>
    </row>
    <row r="46745" spans="1:54">
      <c r="A46745" s="85" t="s">
        <v>181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402</v>
      </c>
      <c r="G46745" s="89" t="s">
        <v>403</v>
      </c>
      <c r="H46745" s="94">
        <v>2707</v>
      </c>
      <c r="I46745" s="94">
        <v>2749</v>
      </c>
      <c r="J46745" s="94">
        <v>1991</v>
      </c>
      <c r="K46745" s="94">
        <v>-758</v>
      </c>
      <c r="O46745" s="94">
        <v>2749</v>
      </c>
      <c r="P46745" s="94">
        <v>1991</v>
      </c>
      <c r="Q46745" s="94">
        <v>-758</v>
      </c>
      <c r="R46745" s="94">
        <v>916</v>
      </c>
      <c r="S46745" s="94">
        <v>556</v>
      </c>
      <c r="U46745" s="94">
        <v>0</v>
      </c>
      <c r="V46745" s="94">
        <v>0</v>
      </c>
      <c r="W46745" s="94">
        <v>488</v>
      </c>
      <c r="X46745" s="94">
        <v>0</v>
      </c>
      <c r="Y46745" s="94">
        <v>31</v>
      </c>
      <c r="AJ46745" s="94">
        <v>916</v>
      </c>
      <c r="AK46745" s="94">
        <v>556</v>
      </c>
      <c r="AM46745" s="94">
        <v>0</v>
      </c>
      <c r="AN46745" s="94">
        <v>0</v>
      </c>
      <c r="AO46745" s="94">
        <v>488</v>
      </c>
      <c r="AP46745" s="94">
        <v>0</v>
      </c>
      <c r="AQ46745" s="94">
        <v>31</v>
      </c>
      <c r="AS46745" s="94">
        <v>813</v>
      </c>
      <c r="AU46745" s="94">
        <v>-42</v>
      </c>
      <c r="AV46745" s="94">
        <v>371</v>
      </c>
      <c r="AW46745" s="94">
        <v>-486</v>
      </c>
      <c r="AX46745" s="94">
        <v>319</v>
      </c>
      <c r="AY46745" s="94">
        <v>-2718</v>
      </c>
      <c r="AZ46745" s="94">
        <v>169</v>
      </c>
      <c r="BA46745" s="94">
        <v>34</v>
      </c>
      <c r="BB46745" s="94">
        <v>782</v>
      </c>
    </row>
    <row r="46746" spans="1:54">
      <c r="A46746" s="85" t="s">
        <v>181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402</v>
      </c>
      <c r="G46746" s="89" t="s">
        <v>403</v>
      </c>
      <c r="H46746" s="94">
        <v>2923</v>
      </c>
      <c r="I46746" s="94">
        <v>2980</v>
      </c>
      <c r="J46746" s="94">
        <v>2014</v>
      </c>
      <c r="K46746" s="94">
        <v>-966</v>
      </c>
      <c r="O46746" s="94">
        <v>2980</v>
      </c>
      <c r="P46746" s="94">
        <v>2014</v>
      </c>
      <c r="Q46746" s="94">
        <v>-966</v>
      </c>
      <c r="R46746" s="94">
        <v>926</v>
      </c>
      <c r="S46746" s="94">
        <v>682</v>
      </c>
      <c r="U46746" s="94">
        <v>0</v>
      </c>
      <c r="V46746" s="94">
        <v>0</v>
      </c>
      <c r="W46746" s="94">
        <v>373</v>
      </c>
      <c r="X46746" s="94">
        <v>0</v>
      </c>
      <c r="Y46746" s="94">
        <v>33</v>
      </c>
      <c r="AJ46746" s="94">
        <v>926</v>
      </c>
      <c r="AK46746" s="94">
        <v>682</v>
      </c>
      <c r="AM46746" s="94">
        <v>0</v>
      </c>
      <c r="AN46746" s="94">
        <v>0</v>
      </c>
      <c r="AO46746" s="94">
        <v>373</v>
      </c>
      <c r="AP46746" s="94">
        <v>0</v>
      </c>
      <c r="AQ46746" s="94">
        <v>33</v>
      </c>
      <c r="AS46746" s="94">
        <v>755</v>
      </c>
      <c r="AU46746" s="94">
        <v>-46</v>
      </c>
      <c r="AV46746" s="94">
        <v>326</v>
      </c>
      <c r="AW46746" s="94">
        <v>-484</v>
      </c>
      <c r="AX46746" s="94">
        <v>329</v>
      </c>
      <c r="AY46746" s="94">
        <v>-2694</v>
      </c>
      <c r="AZ46746" s="94">
        <v>204</v>
      </c>
      <c r="BA46746" s="94">
        <v>37</v>
      </c>
      <c r="BB46746" s="94">
        <v>607</v>
      </c>
    </row>
    <row r="46747" spans="1:54">
      <c r="A46747" s="85" t="s">
        <v>181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402</v>
      </c>
      <c r="G46747" s="89" t="s">
        <v>403</v>
      </c>
      <c r="H46747" s="94">
        <v>3117</v>
      </c>
      <c r="I46747" s="94">
        <v>3187</v>
      </c>
      <c r="J46747" s="94">
        <v>2097</v>
      </c>
      <c r="K46747" s="94">
        <v>-1090</v>
      </c>
      <c r="O46747" s="94">
        <v>3187</v>
      </c>
      <c r="P46747" s="94">
        <v>2097</v>
      </c>
      <c r="Q46747" s="94">
        <v>-1090</v>
      </c>
      <c r="R46747" s="94">
        <v>967</v>
      </c>
      <c r="S46747" s="94">
        <v>962</v>
      </c>
      <c r="U46747" s="94">
        <v>0</v>
      </c>
      <c r="V46747" s="94">
        <v>0</v>
      </c>
      <c r="W46747" s="94">
        <v>138</v>
      </c>
      <c r="X46747" s="94">
        <v>0</v>
      </c>
      <c r="Y46747" s="94">
        <v>30</v>
      </c>
      <c r="AJ46747" s="94">
        <v>967</v>
      </c>
      <c r="AK46747" s="94">
        <v>962</v>
      </c>
      <c r="AM46747" s="94">
        <v>0</v>
      </c>
      <c r="AN46747" s="94">
        <v>0</v>
      </c>
      <c r="AO46747" s="94">
        <v>138</v>
      </c>
      <c r="AP46747" s="94">
        <v>0</v>
      </c>
      <c r="AQ46747" s="94">
        <v>30</v>
      </c>
      <c r="AS46747" s="94">
        <v>775</v>
      </c>
      <c r="AU46747" s="94">
        <v>-60</v>
      </c>
      <c r="AV46747" s="94">
        <v>312</v>
      </c>
      <c r="AW46747" s="94">
        <v>-505</v>
      </c>
      <c r="AX46747" s="94">
        <v>279</v>
      </c>
      <c r="AY46747" s="94">
        <v>-2706</v>
      </c>
      <c r="AZ46747" s="94">
        <v>249</v>
      </c>
      <c r="BA46747" s="94">
        <v>27</v>
      </c>
      <c r="BB46747" s="94">
        <v>539</v>
      </c>
    </row>
    <row r="46748" spans="1:54">
      <c r="A46748" s="85" t="s">
        <v>181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402</v>
      </c>
      <c r="G46748" s="89" t="s">
        <v>403</v>
      </c>
      <c r="H46748" s="94">
        <v>3217</v>
      </c>
      <c r="I46748" s="94">
        <v>3279</v>
      </c>
      <c r="J46748" s="94">
        <v>2233</v>
      </c>
      <c r="K46748" s="94">
        <v>-1046</v>
      </c>
      <c r="O46748" s="94">
        <v>3279</v>
      </c>
      <c r="P46748" s="94">
        <v>2233</v>
      </c>
      <c r="Q46748" s="94">
        <v>-1046</v>
      </c>
      <c r="R46748" s="94">
        <v>971</v>
      </c>
      <c r="S46748" s="94">
        <v>1163</v>
      </c>
      <c r="U46748" s="94">
        <v>0</v>
      </c>
      <c r="V46748" s="94">
        <v>0</v>
      </c>
      <c r="W46748" s="94">
        <v>67</v>
      </c>
      <c r="X46748" s="94">
        <v>0</v>
      </c>
      <c r="Y46748" s="94">
        <v>32</v>
      </c>
      <c r="AJ46748" s="94">
        <v>971</v>
      </c>
      <c r="AK46748" s="94">
        <v>1163</v>
      </c>
      <c r="AM46748" s="94">
        <v>0</v>
      </c>
      <c r="AN46748" s="94">
        <v>0</v>
      </c>
      <c r="AO46748" s="94">
        <v>67</v>
      </c>
      <c r="AP46748" s="94">
        <v>0</v>
      </c>
      <c r="AQ46748" s="94">
        <v>32</v>
      </c>
      <c r="AS46748" s="94">
        <v>871</v>
      </c>
      <c r="AU46748" s="94">
        <v>-65</v>
      </c>
      <c r="AV46748" s="94">
        <v>360</v>
      </c>
      <c r="AW46748" s="94">
        <v>-477</v>
      </c>
      <c r="AX46748" s="94">
        <v>133</v>
      </c>
      <c r="AY46748" s="94">
        <v>-2672</v>
      </c>
      <c r="AZ46748" s="94">
        <v>251</v>
      </c>
      <c r="BA46748" s="94">
        <v>-21</v>
      </c>
      <c r="BB46748" s="94">
        <v>574</v>
      </c>
    </row>
    <row r="46749" spans="1:54">
      <c r="A46749" s="85" t="s">
        <v>181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402</v>
      </c>
      <c r="G46749" s="89" t="s">
        <v>403</v>
      </c>
      <c r="H46749" s="94">
        <v>3205</v>
      </c>
      <c r="I46749" s="94">
        <v>3210</v>
      </c>
      <c r="J46749" s="94">
        <v>2224</v>
      </c>
      <c r="K46749" s="94">
        <v>-986</v>
      </c>
      <c r="O46749" s="94">
        <v>3210</v>
      </c>
      <c r="P46749" s="94">
        <v>2224</v>
      </c>
      <c r="Q46749" s="94">
        <v>-986</v>
      </c>
      <c r="R46749" s="94">
        <v>970</v>
      </c>
      <c r="S46749" s="94">
        <v>1213</v>
      </c>
      <c r="U46749" s="94">
        <v>0</v>
      </c>
      <c r="V46749" s="94">
        <v>0</v>
      </c>
      <c r="W46749" s="94">
        <v>10</v>
      </c>
      <c r="X46749" s="94">
        <v>0</v>
      </c>
      <c r="Y46749" s="94">
        <v>31</v>
      </c>
      <c r="AJ46749" s="94">
        <v>970</v>
      </c>
      <c r="AK46749" s="94">
        <v>1213</v>
      </c>
      <c r="AM46749" s="94">
        <v>0</v>
      </c>
      <c r="AN46749" s="94">
        <v>0</v>
      </c>
      <c r="AO46749" s="94">
        <v>10</v>
      </c>
      <c r="AP46749" s="94">
        <v>0</v>
      </c>
      <c r="AQ46749" s="94">
        <v>31</v>
      </c>
      <c r="AS46749" s="94">
        <v>925</v>
      </c>
      <c r="AU46749" s="94">
        <v>-59</v>
      </c>
      <c r="AV46749" s="94">
        <v>388</v>
      </c>
      <c r="AW46749" s="94">
        <v>-459</v>
      </c>
      <c r="AX46749" s="94">
        <v>70</v>
      </c>
      <c r="AY46749" s="94">
        <v>-2674</v>
      </c>
      <c r="AZ46749" s="94">
        <v>244</v>
      </c>
      <c r="BA46749" s="94">
        <v>-28</v>
      </c>
      <c r="BB46749" s="94">
        <v>607</v>
      </c>
    </row>
    <row r="46750" spans="1:54">
      <c r="A46750" s="85" t="s">
        <v>181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402</v>
      </c>
      <c r="G46750" s="89" t="s">
        <v>403</v>
      </c>
      <c r="H46750" s="94">
        <v>3152</v>
      </c>
      <c r="I46750" s="94">
        <v>3152</v>
      </c>
      <c r="J46750" s="94">
        <v>2195</v>
      </c>
      <c r="K46750" s="94">
        <v>-957</v>
      </c>
      <c r="O46750" s="94">
        <v>3152</v>
      </c>
      <c r="P46750" s="94">
        <v>2195</v>
      </c>
      <c r="Q46750" s="94">
        <v>-957</v>
      </c>
      <c r="R46750" s="94">
        <v>973</v>
      </c>
      <c r="S46750" s="94">
        <v>1166</v>
      </c>
      <c r="U46750" s="94">
        <v>0</v>
      </c>
      <c r="V46750" s="94">
        <v>0</v>
      </c>
      <c r="W46750" s="94">
        <v>24</v>
      </c>
      <c r="X46750" s="94">
        <v>0</v>
      </c>
      <c r="Y46750" s="94">
        <v>32</v>
      </c>
      <c r="AJ46750" s="94">
        <v>973</v>
      </c>
      <c r="AK46750" s="94">
        <v>1166</v>
      </c>
      <c r="AM46750" s="94">
        <v>0</v>
      </c>
      <c r="AN46750" s="94">
        <v>0</v>
      </c>
      <c r="AO46750" s="94">
        <v>24</v>
      </c>
      <c r="AP46750" s="94">
        <v>0</v>
      </c>
      <c r="AQ46750" s="94">
        <v>32</v>
      </c>
      <c r="AS46750" s="94">
        <v>985</v>
      </c>
      <c r="AU46750" s="94">
        <v>-43</v>
      </c>
      <c r="AV46750" s="94">
        <v>393</v>
      </c>
      <c r="AW46750" s="94">
        <v>-497</v>
      </c>
      <c r="AX46750" s="94">
        <v>11</v>
      </c>
      <c r="AY46750" s="94">
        <v>-2588</v>
      </c>
      <c r="AZ46750" s="94">
        <v>253</v>
      </c>
      <c r="BA46750" s="94">
        <v>-51</v>
      </c>
      <c r="BB46750" s="94">
        <v>580</v>
      </c>
    </row>
    <row r="46751" spans="1:54">
      <c r="A46751" s="85" t="s">
        <v>181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402</v>
      </c>
      <c r="G46751" s="89" t="s">
        <v>403</v>
      </c>
      <c r="H46751" s="94">
        <v>3024</v>
      </c>
      <c r="I46751" s="94">
        <v>3013</v>
      </c>
      <c r="J46751" s="94">
        <v>2115</v>
      </c>
      <c r="K46751" s="94">
        <v>-898</v>
      </c>
      <c r="O46751" s="94">
        <v>3013</v>
      </c>
      <c r="P46751" s="94">
        <v>2115</v>
      </c>
      <c r="Q46751" s="94">
        <v>-898</v>
      </c>
      <c r="R46751" s="94">
        <v>971</v>
      </c>
      <c r="S46751" s="94">
        <v>1097</v>
      </c>
      <c r="U46751" s="94">
        <v>0</v>
      </c>
      <c r="V46751" s="94">
        <v>0</v>
      </c>
      <c r="W46751" s="94">
        <v>17</v>
      </c>
      <c r="X46751" s="94">
        <v>0</v>
      </c>
      <c r="Y46751" s="94">
        <v>30</v>
      </c>
      <c r="AJ46751" s="94">
        <v>971</v>
      </c>
      <c r="AK46751" s="94">
        <v>1097</v>
      </c>
      <c r="AM46751" s="94">
        <v>0</v>
      </c>
      <c r="AN46751" s="94">
        <v>0</v>
      </c>
      <c r="AO46751" s="94">
        <v>17</v>
      </c>
      <c r="AP46751" s="94">
        <v>0</v>
      </c>
      <c r="AQ46751" s="94">
        <v>30</v>
      </c>
      <c r="AS46751" s="94">
        <v>1018</v>
      </c>
      <c r="AU46751" s="94">
        <v>-34</v>
      </c>
      <c r="AV46751" s="94">
        <v>419</v>
      </c>
      <c r="AW46751" s="94">
        <v>-529</v>
      </c>
      <c r="AX46751" s="94">
        <v>-33</v>
      </c>
      <c r="AY46751" s="94">
        <v>-2546</v>
      </c>
      <c r="AZ46751" s="94">
        <v>252</v>
      </c>
      <c r="BA46751" s="94">
        <v>-59</v>
      </c>
      <c r="BB46751" s="94">
        <v>614</v>
      </c>
    </row>
    <row r="46752" spans="1:54">
      <c r="A46752" s="85" t="s">
        <v>181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402</v>
      </c>
      <c r="G46752" s="89" t="s">
        <v>403</v>
      </c>
      <c r="H46752" s="94">
        <v>2827</v>
      </c>
      <c r="I46752" s="94">
        <v>2836</v>
      </c>
      <c r="J46752" s="94">
        <v>2006</v>
      </c>
      <c r="K46752" s="94">
        <v>-830</v>
      </c>
      <c r="O46752" s="94">
        <v>2836</v>
      </c>
      <c r="P46752" s="94">
        <v>2006</v>
      </c>
      <c r="Q46752" s="94">
        <v>-830</v>
      </c>
      <c r="R46752" s="94">
        <v>962</v>
      </c>
      <c r="S46752" s="94">
        <v>1001</v>
      </c>
      <c r="U46752" s="94">
        <v>0</v>
      </c>
      <c r="V46752" s="94">
        <v>0</v>
      </c>
      <c r="W46752" s="94">
        <v>11</v>
      </c>
      <c r="X46752" s="94">
        <v>0</v>
      </c>
      <c r="Y46752" s="94">
        <v>32</v>
      </c>
      <c r="AJ46752" s="94">
        <v>962</v>
      </c>
      <c r="AK46752" s="94">
        <v>1001</v>
      </c>
      <c r="AM46752" s="94">
        <v>0</v>
      </c>
      <c r="AN46752" s="94">
        <v>0</v>
      </c>
      <c r="AO46752" s="94">
        <v>11</v>
      </c>
      <c r="AP46752" s="94">
        <v>0</v>
      </c>
      <c r="AQ46752" s="94">
        <v>32</v>
      </c>
      <c r="AS46752" s="94">
        <v>1070</v>
      </c>
      <c r="AU46752" s="94">
        <v>-23</v>
      </c>
      <c r="AV46752" s="94">
        <v>482</v>
      </c>
      <c r="AW46752" s="94">
        <v>-495</v>
      </c>
      <c r="AX46752" s="94">
        <v>-62</v>
      </c>
      <c r="AY46752" s="94">
        <v>-2692</v>
      </c>
      <c r="AZ46752" s="94">
        <v>218</v>
      </c>
      <c r="BA46752" s="94">
        <v>-53</v>
      </c>
      <c r="BB46752" s="94">
        <v>725</v>
      </c>
    </row>
    <row r="46753" spans="1:54">
      <c r="A46753" s="85" t="s">
        <v>181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402</v>
      </c>
      <c r="G46753" s="89" t="s">
        <v>403</v>
      </c>
      <c r="H46753" s="94">
        <v>2622</v>
      </c>
      <c r="I46753" s="94">
        <v>2668</v>
      </c>
      <c r="J46753" s="94">
        <v>1863</v>
      </c>
      <c r="K46753" s="94">
        <v>-805</v>
      </c>
      <c r="O46753" s="94">
        <v>2668</v>
      </c>
      <c r="P46753" s="94">
        <v>1863</v>
      </c>
      <c r="Q46753" s="94">
        <v>-805</v>
      </c>
      <c r="R46753" s="94">
        <v>898</v>
      </c>
      <c r="S46753" s="94">
        <v>931</v>
      </c>
      <c r="U46753" s="94">
        <v>0</v>
      </c>
      <c r="V46753" s="94">
        <v>0</v>
      </c>
      <c r="W46753" s="94">
        <v>3</v>
      </c>
      <c r="X46753" s="94">
        <v>0</v>
      </c>
      <c r="Y46753" s="94">
        <v>31</v>
      </c>
      <c r="AJ46753" s="94">
        <v>898</v>
      </c>
      <c r="AK46753" s="94">
        <v>931</v>
      </c>
      <c r="AM46753" s="94">
        <v>0</v>
      </c>
      <c r="AN46753" s="94">
        <v>0</v>
      </c>
      <c r="AO46753" s="94">
        <v>3</v>
      </c>
      <c r="AP46753" s="94">
        <v>0</v>
      </c>
      <c r="AQ46753" s="94">
        <v>31</v>
      </c>
      <c r="AS46753" s="94">
        <v>1140</v>
      </c>
      <c r="AU46753" s="94">
        <v>-21</v>
      </c>
      <c r="AV46753" s="94">
        <v>534</v>
      </c>
      <c r="AW46753" s="94">
        <v>-510</v>
      </c>
      <c r="AX46753" s="94">
        <v>-93</v>
      </c>
      <c r="AY46753" s="94">
        <v>-2794</v>
      </c>
      <c r="AZ46753" s="94">
        <v>201</v>
      </c>
      <c r="BA46753" s="94">
        <v>-74</v>
      </c>
      <c r="BB46753" s="94">
        <v>812</v>
      </c>
    </row>
    <row r="46754" spans="1:54">
      <c r="A46754" s="85" t="s">
        <v>181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402</v>
      </c>
      <c r="G46754" s="89" t="s">
        <v>403</v>
      </c>
      <c r="H46754" s="94">
        <v>2584</v>
      </c>
      <c r="I46754" s="94">
        <v>2537</v>
      </c>
      <c r="J46754" s="94">
        <v>1742</v>
      </c>
      <c r="K46754" s="94">
        <v>-795</v>
      </c>
      <c r="O46754" s="94">
        <v>2537</v>
      </c>
      <c r="P46754" s="94">
        <v>1742</v>
      </c>
      <c r="Q46754" s="94">
        <v>-795</v>
      </c>
      <c r="R46754" s="94">
        <v>849</v>
      </c>
      <c r="S46754" s="94">
        <v>861</v>
      </c>
      <c r="U46754" s="94">
        <v>0</v>
      </c>
      <c r="V46754" s="94">
        <v>0</v>
      </c>
      <c r="W46754" s="94">
        <v>0</v>
      </c>
      <c r="X46754" s="94">
        <v>0</v>
      </c>
      <c r="Y46754" s="94">
        <v>32</v>
      </c>
      <c r="AJ46754" s="94">
        <v>849</v>
      </c>
      <c r="AK46754" s="94">
        <v>861</v>
      </c>
      <c r="AM46754" s="94">
        <v>0</v>
      </c>
      <c r="AN46754" s="94">
        <v>0</v>
      </c>
      <c r="AO46754" s="94">
        <v>0</v>
      </c>
      <c r="AP46754" s="94">
        <v>0</v>
      </c>
      <c r="AQ46754" s="94">
        <v>32</v>
      </c>
      <c r="AS46754" s="94">
        <v>1131</v>
      </c>
      <c r="AU46754" s="94">
        <v>-21</v>
      </c>
      <c r="AV46754" s="94">
        <v>525</v>
      </c>
      <c r="AW46754" s="94">
        <v>-522</v>
      </c>
      <c r="AX46754" s="94">
        <v>-102</v>
      </c>
      <c r="AY46754" s="94">
        <v>-2762</v>
      </c>
      <c r="AZ46754" s="94">
        <v>190</v>
      </c>
      <c r="BA46754" s="94">
        <v>-82</v>
      </c>
      <c r="BB46754" s="94">
        <v>848</v>
      </c>
    </row>
    <row r="46755" spans="1:54">
      <c r="A46755" s="85" t="s">
        <v>181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402</v>
      </c>
      <c r="G46755" s="89" t="s">
        <v>403</v>
      </c>
      <c r="H46755" s="94">
        <v>2528</v>
      </c>
      <c r="I46755" s="94">
        <v>2463</v>
      </c>
      <c r="J46755" s="94">
        <v>1666</v>
      </c>
      <c r="K46755" s="94">
        <v>-797</v>
      </c>
      <c r="O46755" s="94">
        <v>2463</v>
      </c>
      <c r="P46755" s="94">
        <v>1666</v>
      </c>
      <c r="Q46755" s="94">
        <v>-797</v>
      </c>
      <c r="R46755" s="94">
        <v>784</v>
      </c>
      <c r="S46755" s="94">
        <v>849</v>
      </c>
      <c r="U46755" s="94">
        <v>0</v>
      </c>
      <c r="V46755" s="94">
        <v>0</v>
      </c>
      <c r="W46755" s="94">
        <v>2</v>
      </c>
      <c r="X46755" s="94">
        <v>0</v>
      </c>
      <c r="Y46755" s="94">
        <v>31</v>
      </c>
      <c r="AJ46755" s="94">
        <v>784</v>
      </c>
      <c r="AK46755" s="94">
        <v>849</v>
      </c>
      <c r="AM46755" s="94">
        <v>0</v>
      </c>
      <c r="AN46755" s="94">
        <v>0</v>
      </c>
      <c r="AO46755" s="94">
        <v>2</v>
      </c>
      <c r="AP46755" s="94">
        <v>0</v>
      </c>
      <c r="AQ46755" s="94">
        <v>31</v>
      </c>
      <c r="AS46755" s="94">
        <v>1088</v>
      </c>
      <c r="AU46755" s="94">
        <v>-19</v>
      </c>
      <c r="AV46755" s="94">
        <v>526</v>
      </c>
      <c r="AW46755" s="94">
        <v>-518</v>
      </c>
      <c r="AX46755" s="94">
        <v>-36</v>
      </c>
      <c r="AY46755" s="94">
        <v>-2799</v>
      </c>
      <c r="AZ46755" s="94">
        <v>165</v>
      </c>
      <c r="BA46755" s="94">
        <v>-71</v>
      </c>
      <c r="BB46755" s="94">
        <v>867</v>
      </c>
    </row>
    <row r="46756" spans="1:54">
      <c r="A46756" s="85" t="s">
        <v>181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402</v>
      </c>
      <c r="G46756" s="89" t="s">
        <v>403</v>
      </c>
      <c r="H46756" s="94">
        <v>2490</v>
      </c>
      <c r="I46756" s="94">
        <v>2431</v>
      </c>
      <c r="J46756" s="94">
        <v>1585</v>
      </c>
      <c r="K46756" s="94">
        <v>-846</v>
      </c>
      <c r="O46756" s="94">
        <v>2431</v>
      </c>
      <c r="P46756" s="94">
        <v>1585</v>
      </c>
      <c r="Q46756" s="94">
        <v>-846</v>
      </c>
      <c r="R46756" s="94">
        <v>739</v>
      </c>
      <c r="S46756" s="94">
        <v>810</v>
      </c>
      <c r="U46756" s="94">
        <v>0</v>
      </c>
      <c r="V46756" s="94">
        <v>0</v>
      </c>
      <c r="W46756" s="94">
        <v>3</v>
      </c>
      <c r="X46756" s="94">
        <v>0</v>
      </c>
      <c r="Y46756" s="94">
        <v>33</v>
      </c>
      <c r="AJ46756" s="94">
        <v>739</v>
      </c>
      <c r="AK46756" s="94">
        <v>810</v>
      </c>
      <c r="AM46756" s="94">
        <v>0</v>
      </c>
      <c r="AN46756" s="94">
        <v>0</v>
      </c>
      <c r="AO46756" s="94">
        <v>3</v>
      </c>
      <c r="AP46756" s="94">
        <v>0</v>
      </c>
      <c r="AQ46756" s="94">
        <v>33</v>
      </c>
      <c r="AS46756" s="94">
        <v>1022</v>
      </c>
      <c r="AU46756" s="94">
        <v>-18</v>
      </c>
      <c r="AV46756" s="94">
        <v>506</v>
      </c>
      <c r="AW46756" s="94">
        <v>-542</v>
      </c>
      <c r="AX46756" s="94">
        <v>-14</v>
      </c>
      <c r="AY46756" s="94">
        <v>-2752</v>
      </c>
      <c r="AZ46756" s="94">
        <v>159</v>
      </c>
      <c r="BA46756" s="94">
        <v>-60</v>
      </c>
      <c r="BB46756" s="94">
        <v>853</v>
      </c>
    </row>
    <row r="46757" spans="1:54">
      <c r="A46757" s="85" t="s">
        <v>181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402</v>
      </c>
      <c r="G46757" s="89" t="s">
        <v>403</v>
      </c>
      <c r="H46757" s="94">
        <v>2471</v>
      </c>
      <c r="I46757" s="94">
        <v>2418</v>
      </c>
      <c r="J46757" s="94">
        <v>1564</v>
      </c>
      <c r="K46757" s="94">
        <v>-854</v>
      </c>
      <c r="O46757" s="94">
        <v>2418</v>
      </c>
      <c r="P46757" s="94">
        <v>1564</v>
      </c>
      <c r="Q46757" s="94">
        <v>-854</v>
      </c>
      <c r="R46757" s="94">
        <v>740</v>
      </c>
      <c r="S46757" s="94">
        <v>791</v>
      </c>
      <c r="U46757" s="94">
        <v>0</v>
      </c>
      <c r="V46757" s="94">
        <v>0</v>
      </c>
      <c r="W46757" s="94">
        <v>2</v>
      </c>
      <c r="X46757" s="94">
        <v>0</v>
      </c>
      <c r="Y46757" s="94">
        <v>31</v>
      </c>
      <c r="AJ46757" s="94">
        <v>740</v>
      </c>
      <c r="AK46757" s="94">
        <v>791</v>
      </c>
      <c r="AM46757" s="94">
        <v>0</v>
      </c>
      <c r="AN46757" s="94">
        <v>0</v>
      </c>
      <c r="AO46757" s="94">
        <v>2</v>
      </c>
      <c r="AP46757" s="94">
        <v>0</v>
      </c>
      <c r="AQ46757" s="94">
        <v>31</v>
      </c>
      <c r="AS46757" s="94">
        <v>1044</v>
      </c>
      <c r="AU46757" s="94">
        <v>-17</v>
      </c>
      <c r="AV46757" s="94">
        <v>516</v>
      </c>
      <c r="AW46757" s="94">
        <v>-520</v>
      </c>
      <c r="AX46757" s="94">
        <v>-55</v>
      </c>
      <c r="AY46757" s="94">
        <v>-2780</v>
      </c>
      <c r="AZ46757" s="94">
        <v>161</v>
      </c>
      <c r="BA46757" s="94">
        <v>-65</v>
      </c>
      <c r="BB46757" s="94">
        <v>862</v>
      </c>
    </row>
    <row r="46758" spans="1:54">
      <c r="A46758" s="85" t="s">
        <v>181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402</v>
      </c>
      <c r="G46758" s="89" t="s">
        <v>403</v>
      </c>
      <c r="H46758" s="94">
        <v>2525</v>
      </c>
      <c r="I46758" s="94">
        <v>2474</v>
      </c>
      <c r="J46758" s="94">
        <v>1680</v>
      </c>
      <c r="K46758" s="94">
        <v>-794</v>
      </c>
      <c r="O46758" s="94">
        <v>2474</v>
      </c>
      <c r="P46758" s="94">
        <v>1680</v>
      </c>
      <c r="Q46758" s="94">
        <v>-794</v>
      </c>
      <c r="R46758" s="94">
        <v>859</v>
      </c>
      <c r="S46758" s="94">
        <v>786</v>
      </c>
      <c r="U46758" s="94">
        <v>0</v>
      </c>
      <c r="V46758" s="94">
        <v>0</v>
      </c>
      <c r="W46758" s="94">
        <v>4</v>
      </c>
      <c r="X46758" s="94">
        <v>0</v>
      </c>
      <c r="Y46758" s="94">
        <v>31</v>
      </c>
      <c r="AJ46758" s="94">
        <v>859</v>
      </c>
      <c r="AK46758" s="94">
        <v>786</v>
      </c>
      <c r="AM46758" s="94">
        <v>0</v>
      </c>
      <c r="AN46758" s="94">
        <v>0</v>
      </c>
      <c r="AO46758" s="94">
        <v>4</v>
      </c>
      <c r="AP46758" s="94">
        <v>0</v>
      </c>
      <c r="AQ46758" s="94">
        <v>31</v>
      </c>
      <c r="AS46758" s="94">
        <v>1022</v>
      </c>
      <c r="AU46758" s="94">
        <v>-16</v>
      </c>
      <c r="AV46758" s="94">
        <v>497</v>
      </c>
      <c r="AW46758" s="94">
        <v>-477</v>
      </c>
      <c r="AX46758" s="94">
        <v>-30</v>
      </c>
      <c r="AY46758" s="94">
        <v>-2746</v>
      </c>
      <c r="AZ46758" s="94">
        <v>167</v>
      </c>
      <c r="BA46758" s="94">
        <v>-36</v>
      </c>
      <c r="BB46758" s="94">
        <v>825</v>
      </c>
    </row>
    <row r="46759" spans="1:54">
      <c r="A46759" s="85" t="s">
        <v>181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402</v>
      </c>
      <c r="G46759" s="89" t="s">
        <v>403</v>
      </c>
      <c r="H46759" s="94">
        <v>2670</v>
      </c>
      <c r="I46759" s="94">
        <v>2642</v>
      </c>
      <c r="J46759" s="94">
        <v>1914</v>
      </c>
      <c r="K46759" s="94">
        <v>-727</v>
      </c>
      <c r="O46759" s="94">
        <v>2642</v>
      </c>
      <c r="P46759" s="94">
        <v>1914</v>
      </c>
      <c r="Q46759" s="94">
        <v>-727</v>
      </c>
      <c r="R46759" s="94">
        <v>968</v>
      </c>
      <c r="S46759" s="94">
        <v>909</v>
      </c>
      <c r="U46759" s="94">
        <v>0</v>
      </c>
      <c r="V46759" s="94">
        <v>0</v>
      </c>
      <c r="W46759" s="94">
        <v>5</v>
      </c>
      <c r="X46759" s="94">
        <v>0</v>
      </c>
      <c r="Y46759" s="94">
        <v>32</v>
      </c>
      <c r="AJ46759" s="94">
        <v>968</v>
      </c>
      <c r="AK46759" s="94">
        <v>909</v>
      </c>
      <c r="AM46759" s="94">
        <v>0</v>
      </c>
      <c r="AN46759" s="94">
        <v>0</v>
      </c>
      <c r="AO46759" s="94">
        <v>5</v>
      </c>
      <c r="AP46759" s="94">
        <v>0</v>
      </c>
      <c r="AQ46759" s="94">
        <v>32</v>
      </c>
      <c r="AS46759" s="94">
        <v>999</v>
      </c>
      <c r="AU46759" s="94">
        <v>-21</v>
      </c>
      <c r="AV46759" s="94">
        <v>489</v>
      </c>
      <c r="AW46759" s="94">
        <v>-411</v>
      </c>
      <c r="AX46759" s="94">
        <v>-20</v>
      </c>
      <c r="AY46759" s="94">
        <v>-2712</v>
      </c>
      <c r="AZ46759" s="94">
        <v>173</v>
      </c>
      <c r="BA46759" s="94">
        <v>-20</v>
      </c>
      <c r="BB46759" s="94">
        <v>796</v>
      </c>
    </row>
    <row r="46760" spans="1:54">
      <c r="A46760" s="85" t="s">
        <v>181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402</v>
      </c>
      <c r="G46760" s="89" t="s">
        <v>403</v>
      </c>
      <c r="H46760" s="94">
        <v>2861</v>
      </c>
      <c r="I46760" s="94">
        <v>2826</v>
      </c>
      <c r="J46760" s="94">
        <v>1974</v>
      </c>
      <c r="K46760" s="94">
        <v>-852</v>
      </c>
      <c r="O46760" s="94">
        <v>2826</v>
      </c>
      <c r="P46760" s="94">
        <v>1974</v>
      </c>
      <c r="Q46760" s="94">
        <v>-852</v>
      </c>
      <c r="R46760" s="94">
        <v>1015</v>
      </c>
      <c r="S46760" s="94">
        <v>919</v>
      </c>
      <c r="U46760" s="94">
        <v>0</v>
      </c>
      <c r="V46760" s="94">
        <v>0</v>
      </c>
      <c r="W46760" s="94">
        <v>8</v>
      </c>
      <c r="X46760" s="94">
        <v>0</v>
      </c>
      <c r="Y46760" s="94">
        <v>32</v>
      </c>
      <c r="AJ46760" s="94">
        <v>1015</v>
      </c>
      <c r="AK46760" s="94">
        <v>919</v>
      </c>
      <c r="AM46760" s="94">
        <v>0</v>
      </c>
      <c r="AN46760" s="94">
        <v>0</v>
      </c>
      <c r="AO46760" s="94">
        <v>8</v>
      </c>
      <c r="AP46760" s="94">
        <v>0</v>
      </c>
      <c r="AQ46760" s="94">
        <v>32</v>
      </c>
      <c r="AS46760" s="94">
        <v>1011</v>
      </c>
      <c r="AU46760" s="94">
        <v>-35</v>
      </c>
      <c r="AV46760" s="94">
        <v>477</v>
      </c>
      <c r="AW46760" s="94">
        <v>-408</v>
      </c>
      <c r="AX46760" s="94">
        <v>-4</v>
      </c>
      <c r="AY46760" s="94">
        <v>-2804</v>
      </c>
      <c r="AZ46760" s="94">
        <v>176</v>
      </c>
      <c r="BA46760" s="94">
        <v>-17</v>
      </c>
      <c r="BB46760" s="94">
        <v>752</v>
      </c>
    </row>
    <row r="46761" spans="1:54">
      <c r="A46761" s="85" t="s">
        <v>181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402</v>
      </c>
      <c r="G46761" s="89" t="s">
        <v>403</v>
      </c>
      <c r="H46761" s="94">
        <v>2863</v>
      </c>
      <c r="I46761" s="94">
        <v>2835</v>
      </c>
      <c r="J46761" s="94">
        <v>2173</v>
      </c>
      <c r="K46761" s="94">
        <v>-662</v>
      </c>
      <c r="O46761" s="94">
        <v>2835</v>
      </c>
      <c r="P46761" s="94">
        <v>2173</v>
      </c>
      <c r="Q46761" s="94">
        <v>-662</v>
      </c>
      <c r="R46761" s="94">
        <v>1028</v>
      </c>
      <c r="S46761" s="94">
        <v>1044</v>
      </c>
      <c r="U46761" s="94">
        <v>0</v>
      </c>
      <c r="V46761" s="94">
        <v>0</v>
      </c>
      <c r="W46761" s="94">
        <v>70</v>
      </c>
      <c r="X46761" s="94">
        <v>0</v>
      </c>
      <c r="Y46761" s="94">
        <v>31</v>
      </c>
      <c r="AJ46761" s="94">
        <v>1028</v>
      </c>
      <c r="AK46761" s="94">
        <v>1044</v>
      </c>
      <c r="AM46761" s="94">
        <v>0</v>
      </c>
      <c r="AN46761" s="94">
        <v>0</v>
      </c>
      <c r="AO46761" s="94">
        <v>70</v>
      </c>
      <c r="AP46761" s="94">
        <v>0</v>
      </c>
      <c r="AQ46761" s="94">
        <v>31</v>
      </c>
      <c r="AS46761" s="94">
        <v>1092</v>
      </c>
      <c r="AU46761" s="94">
        <v>-31</v>
      </c>
      <c r="AV46761" s="94">
        <v>529</v>
      </c>
      <c r="AW46761" s="94">
        <v>-357</v>
      </c>
      <c r="AX46761" s="94">
        <v>-19</v>
      </c>
      <c r="AY46761" s="94">
        <v>-2859</v>
      </c>
      <c r="AZ46761" s="94">
        <v>169</v>
      </c>
      <c r="BA46761" s="94">
        <v>-21</v>
      </c>
      <c r="BB46761" s="94">
        <v>835</v>
      </c>
    </row>
    <row r="46762" spans="1:54">
      <c r="A46762" s="85" t="s">
        <v>181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402</v>
      </c>
      <c r="G46762" s="89" t="s">
        <v>403</v>
      </c>
      <c r="H46762" s="94">
        <v>2709</v>
      </c>
      <c r="I46762" s="94">
        <v>2727</v>
      </c>
      <c r="J46762" s="94">
        <v>2138</v>
      </c>
      <c r="K46762" s="94">
        <v>-589</v>
      </c>
      <c r="O46762" s="94">
        <v>2727</v>
      </c>
      <c r="P46762" s="94">
        <v>2138</v>
      </c>
      <c r="Q46762" s="94">
        <v>-589</v>
      </c>
      <c r="R46762" s="94">
        <v>1032</v>
      </c>
      <c r="S46762" s="94">
        <v>850</v>
      </c>
      <c r="U46762" s="94">
        <v>0</v>
      </c>
      <c r="V46762" s="94">
        <v>0</v>
      </c>
      <c r="W46762" s="94">
        <v>224</v>
      </c>
      <c r="X46762" s="94">
        <v>0</v>
      </c>
      <c r="Y46762" s="94">
        <v>32</v>
      </c>
      <c r="AJ46762" s="94">
        <v>1032</v>
      </c>
      <c r="AK46762" s="94">
        <v>850</v>
      </c>
      <c r="AM46762" s="94">
        <v>0</v>
      </c>
      <c r="AN46762" s="94">
        <v>0</v>
      </c>
      <c r="AO46762" s="94">
        <v>224</v>
      </c>
      <c r="AP46762" s="94">
        <v>0</v>
      </c>
      <c r="AQ46762" s="94">
        <v>32</v>
      </c>
      <c r="AS46762" s="94">
        <v>1077</v>
      </c>
      <c r="AU46762" s="94">
        <v>-29</v>
      </c>
      <c r="AV46762" s="94">
        <v>538</v>
      </c>
      <c r="AW46762" s="94">
        <v>-329</v>
      </c>
      <c r="AX46762" s="94">
        <v>52</v>
      </c>
      <c r="AY46762" s="94">
        <v>-3009</v>
      </c>
      <c r="AZ46762" s="94">
        <v>127</v>
      </c>
      <c r="BA46762" s="94">
        <v>9</v>
      </c>
      <c r="BB46762" s="94">
        <v>975</v>
      </c>
    </row>
    <row r="46763" spans="1:54">
      <c r="A46763" s="85" t="s">
        <v>181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402</v>
      </c>
      <c r="G46763" s="89" t="s">
        <v>403</v>
      </c>
      <c r="H46763" s="94">
        <v>2558</v>
      </c>
      <c r="I46763" s="94">
        <v>2602</v>
      </c>
      <c r="J46763" s="94">
        <v>2215</v>
      </c>
      <c r="K46763" s="94">
        <v>-387</v>
      </c>
      <c r="O46763" s="94">
        <v>2602</v>
      </c>
      <c r="P46763" s="94">
        <v>2215</v>
      </c>
      <c r="Q46763" s="94">
        <v>-387</v>
      </c>
      <c r="R46763" s="94">
        <v>1029</v>
      </c>
      <c r="S46763" s="94">
        <v>723</v>
      </c>
      <c r="U46763" s="94">
        <v>0</v>
      </c>
      <c r="V46763" s="94">
        <v>0</v>
      </c>
      <c r="W46763" s="94">
        <v>432</v>
      </c>
      <c r="X46763" s="94">
        <v>0</v>
      </c>
      <c r="Y46763" s="94">
        <v>31</v>
      </c>
      <c r="AJ46763" s="94">
        <v>1029</v>
      </c>
      <c r="AK46763" s="94">
        <v>723</v>
      </c>
      <c r="AM46763" s="94">
        <v>0</v>
      </c>
      <c r="AN46763" s="94">
        <v>0</v>
      </c>
      <c r="AO46763" s="94">
        <v>432</v>
      </c>
      <c r="AP46763" s="94">
        <v>0</v>
      </c>
      <c r="AQ46763" s="94">
        <v>31</v>
      </c>
      <c r="AS46763" s="94">
        <v>991</v>
      </c>
      <c r="AU46763" s="94">
        <v>-26</v>
      </c>
      <c r="AV46763" s="94">
        <v>461</v>
      </c>
      <c r="AW46763" s="94">
        <v>-339</v>
      </c>
      <c r="AX46763" s="94">
        <v>149</v>
      </c>
      <c r="AY46763" s="94">
        <v>-2766</v>
      </c>
      <c r="AZ46763" s="94">
        <v>136</v>
      </c>
      <c r="BA46763" s="94">
        <v>39</v>
      </c>
      <c r="BB46763" s="94">
        <v>968</v>
      </c>
    </row>
    <row r="46764" spans="1:54">
      <c r="A46764" s="85" t="s">
        <v>181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402</v>
      </c>
      <c r="G46764" s="89" t="s">
        <v>403</v>
      </c>
      <c r="H46764" s="94">
        <v>2467</v>
      </c>
      <c r="I46764" s="94">
        <v>2556</v>
      </c>
      <c r="J46764" s="94">
        <v>2218</v>
      </c>
      <c r="K46764" s="94">
        <v>-338</v>
      </c>
      <c r="O46764" s="94">
        <v>2556</v>
      </c>
      <c r="P46764" s="94">
        <v>2218</v>
      </c>
      <c r="Q46764" s="94">
        <v>-338</v>
      </c>
      <c r="R46764" s="94">
        <v>1016</v>
      </c>
      <c r="S46764" s="94">
        <v>670</v>
      </c>
      <c r="U46764" s="94">
        <v>0</v>
      </c>
      <c r="V46764" s="94">
        <v>0</v>
      </c>
      <c r="W46764" s="94">
        <v>501</v>
      </c>
      <c r="X46764" s="94">
        <v>0</v>
      </c>
      <c r="Y46764" s="94">
        <v>31</v>
      </c>
      <c r="AJ46764" s="94">
        <v>1016</v>
      </c>
      <c r="AK46764" s="94">
        <v>670</v>
      </c>
      <c r="AM46764" s="94">
        <v>0</v>
      </c>
      <c r="AN46764" s="94">
        <v>0</v>
      </c>
      <c r="AO46764" s="94">
        <v>501</v>
      </c>
      <c r="AP46764" s="94">
        <v>0</v>
      </c>
      <c r="AQ46764" s="94">
        <v>31</v>
      </c>
      <c r="AS46764" s="94">
        <v>935</v>
      </c>
      <c r="AU46764" s="94">
        <v>-28</v>
      </c>
      <c r="AV46764" s="94">
        <v>438</v>
      </c>
      <c r="AW46764" s="94">
        <v>-369</v>
      </c>
      <c r="AX46764" s="94">
        <v>137</v>
      </c>
      <c r="AY46764" s="94">
        <v>-2573</v>
      </c>
      <c r="AZ46764" s="94">
        <v>151</v>
      </c>
      <c r="BA46764" s="94">
        <v>24</v>
      </c>
      <c r="BB46764" s="94">
        <v>947</v>
      </c>
    </row>
    <row r="46765" spans="1:54">
      <c r="A46765" s="85" t="s">
        <v>181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402</v>
      </c>
      <c r="G46765" s="89" t="s">
        <v>403</v>
      </c>
      <c r="H46765" s="94">
        <v>2455</v>
      </c>
      <c r="I46765" s="94">
        <v>2544</v>
      </c>
      <c r="J46765" s="94">
        <v>2155</v>
      </c>
      <c r="K46765" s="94">
        <v>-389</v>
      </c>
      <c r="O46765" s="94">
        <v>2544</v>
      </c>
      <c r="P46765" s="94">
        <v>2155</v>
      </c>
      <c r="Q46765" s="94">
        <v>-389</v>
      </c>
      <c r="R46765" s="94">
        <v>947</v>
      </c>
      <c r="S46765" s="94">
        <v>696</v>
      </c>
      <c r="U46765" s="94">
        <v>0</v>
      </c>
      <c r="V46765" s="94">
        <v>0</v>
      </c>
      <c r="W46765" s="94">
        <v>480</v>
      </c>
      <c r="X46765" s="94">
        <v>0</v>
      </c>
      <c r="Y46765" s="94">
        <v>32</v>
      </c>
      <c r="AJ46765" s="94">
        <v>947</v>
      </c>
      <c r="AK46765" s="94">
        <v>696</v>
      </c>
      <c r="AM46765" s="94">
        <v>0</v>
      </c>
      <c r="AN46765" s="94">
        <v>0</v>
      </c>
      <c r="AO46765" s="94">
        <v>480</v>
      </c>
      <c r="AP46765" s="94">
        <v>0</v>
      </c>
      <c r="AQ46765" s="94">
        <v>32</v>
      </c>
      <c r="AS46765" s="94">
        <v>903</v>
      </c>
      <c r="AU46765" s="94">
        <v>-29</v>
      </c>
      <c r="AV46765" s="94">
        <v>415</v>
      </c>
      <c r="AW46765" s="94">
        <v>-401</v>
      </c>
      <c r="AX46765" s="94">
        <v>114</v>
      </c>
      <c r="AY46765" s="94">
        <v>-2499</v>
      </c>
      <c r="AZ46765" s="94">
        <v>163</v>
      </c>
      <c r="BA46765" s="94">
        <v>11</v>
      </c>
      <c r="BB46765" s="94">
        <v>934</v>
      </c>
    </row>
    <row r="46766" spans="1:54">
      <c r="A46766" s="85" t="s">
        <v>181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402</v>
      </c>
      <c r="G46766" s="89" t="s">
        <v>403</v>
      </c>
      <c r="H46766" s="94">
        <v>2513</v>
      </c>
      <c r="I46766" s="94">
        <v>2631</v>
      </c>
      <c r="J46766" s="94">
        <v>2189</v>
      </c>
      <c r="K46766" s="94">
        <v>-442</v>
      </c>
      <c r="O46766" s="94">
        <v>2631</v>
      </c>
      <c r="P46766" s="94">
        <v>2189</v>
      </c>
      <c r="Q46766" s="94">
        <v>-442</v>
      </c>
      <c r="R46766" s="94">
        <v>947</v>
      </c>
      <c r="S46766" s="94">
        <v>805</v>
      </c>
      <c r="U46766" s="94">
        <v>0</v>
      </c>
      <c r="V46766" s="94">
        <v>0</v>
      </c>
      <c r="W46766" s="94">
        <v>406</v>
      </c>
      <c r="X46766" s="94">
        <v>0</v>
      </c>
      <c r="Y46766" s="94">
        <v>31</v>
      </c>
      <c r="AJ46766" s="94">
        <v>947</v>
      </c>
      <c r="AK46766" s="94">
        <v>805</v>
      </c>
      <c r="AM46766" s="94">
        <v>0</v>
      </c>
      <c r="AN46766" s="94">
        <v>0</v>
      </c>
      <c r="AO46766" s="94">
        <v>406</v>
      </c>
      <c r="AP46766" s="94">
        <v>0</v>
      </c>
      <c r="AQ46766" s="94">
        <v>31</v>
      </c>
      <c r="AS46766" s="94">
        <v>963</v>
      </c>
      <c r="AU46766" s="94">
        <v>-28</v>
      </c>
      <c r="AV46766" s="94">
        <v>421</v>
      </c>
      <c r="AW46766" s="94">
        <v>-423</v>
      </c>
      <c r="AX46766" s="94">
        <v>49</v>
      </c>
      <c r="AY46766" s="94">
        <v>-2581</v>
      </c>
      <c r="AZ46766" s="94">
        <v>211</v>
      </c>
      <c r="BA46766" s="94">
        <v>-6</v>
      </c>
      <c r="BB46766" s="94">
        <v>952</v>
      </c>
    </row>
    <row r="46767" spans="1:54">
      <c r="A46767" s="85" t="s">
        <v>181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402</v>
      </c>
      <c r="G46767" s="89" t="s">
        <v>403</v>
      </c>
      <c r="H46767" s="94">
        <v>2627</v>
      </c>
      <c r="I46767" s="94">
        <v>2819</v>
      </c>
      <c r="J46767" s="94">
        <v>2003</v>
      </c>
      <c r="K46767" s="94">
        <v>-816</v>
      </c>
      <c r="O46767" s="94">
        <v>2819</v>
      </c>
      <c r="P46767" s="94">
        <v>2003</v>
      </c>
      <c r="Q46767" s="94">
        <v>-816</v>
      </c>
      <c r="R46767" s="94">
        <v>958</v>
      </c>
      <c r="S46767" s="94">
        <v>663</v>
      </c>
      <c r="U46767" s="94">
        <v>0</v>
      </c>
      <c r="V46767" s="94">
        <v>0</v>
      </c>
      <c r="W46767" s="94">
        <v>351</v>
      </c>
      <c r="X46767" s="94">
        <v>0</v>
      </c>
      <c r="Y46767" s="94">
        <v>31</v>
      </c>
      <c r="AJ46767" s="94">
        <v>958</v>
      </c>
      <c r="AK46767" s="94">
        <v>663</v>
      </c>
      <c r="AM46767" s="94">
        <v>0</v>
      </c>
      <c r="AN46767" s="94">
        <v>0</v>
      </c>
      <c r="AO46767" s="94">
        <v>351</v>
      </c>
      <c r="AP46767" s="94">
        <v>0</v>
      </c>
      <c r="AQ46767" s="94">
        <v>31</v>
      </c>
      <c r="AS46767" s="94">
        <v>923</v>
      </c>
      <c r="AU46767" s="94">
        <v>-34</v>
      </c>
      <c r="AV46767" s="94">
        <v>387</v>
      </c>
      <c r="AW46767" s="94">
        <v>-451</v>
      </c>
      <c r="AX46767" s="94">
        <v>-14</v>
      </c>
      <c r="AY46767" s="94">
        <v>-2672</v>
      </c>
      <c r="AZ46767" s="94">
        <v>235</v>
      </c>
      <c r="BA46767" s="94">
        <v>-22</v>
      </c>
      <c r="BB46767" s="94">
        <v>832</v>
      </c>
    </row>
    <row r="46768" spans="1:54">
      <c r="A46768" s="85" t="s">
        <v>181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402</v>
      </c>
      <c r="G46768" s="89" t="s">
        <v>403</v>
      </c>
      <c r="H46768" s="94">
        <v>2783</v>
      </c>
      <c r="I46768" s="94">
        <v>3012</v>
      </c>
      <c r="J46768" s="94">
        <v>1972</v>
      </c>
      <c r="K46768" s="94">
        <v>-1040</v>
      </c>
      <c r="O46768" s="94">
        <v>3012</v>
      </c>
      <c r="P46768" s="94">
        <v>1972</v>
      </c>
      <c r="Q46768" s="94">
        <v>-1040</v>
      </c>
      <c r="R46768" s="94">
        <v>1030</v>
      </c>
      <c r="S46768" s="94">
        <v>731</v>
      </c>
      <c r="U46768" s="94">
        <v>0</v>
      </c>
      <c r="V46768" s="94">
        <v>0</v>
      </c>
      <c r="W46768" s="94">
        <v>179</v>
      </c>
      <c r="X46768" s="94">
        <v>0</v>
      </c>
      <c r="Y46768" s="94">
        <v>32</v>
      </c>
      <c r="AJ46768" s="94">
        <v>1030</v>
      </c>
      <c r="AK46768" s="94">
        <v>731</v>
      </c>
      <c r="AM46768" s="94">
        <v>0</v>
      </c>
      <c r="AN46768" s="94">
        <v>0</v>
      </c>
      <c r="AO46768" s="94">
        <v>179</v>
      </c>
      <c r="AP46768" s="94">
        <v>0</v>
      </c>
      <c r="AQ46768" s="94">
        <v>32</v>
      </c>
      <c r="AS46768" s="94">
        <v>843</v>
      </c>
      <c r="AU46768" s="94">
        <v>-47</v>
      </c>
      <c r="AV46768" s="94">
        <v>373</v>
      </c>
      <c r="AW46768" s="94">
        <v>-423</v>
      </c>
      <c r="AX46768" s="94">
        <v>-28</v>
      </c>
      <c r="AY46768" s="94">
        <v>-2787</v>
      </c>
      <c r="AZ46768" s="94">
        <v>269</v>
      </c>
      <c r="BA46768" s="94">
        <v>-12</v>
      </c>
      <c r="BB46768" s="94">
        <v>772</v>
      </c>
    </row>
    <row r="46769" spans="1:54">
      <c r="A46769" s="85" t="s">
        <v>181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402</v>
      </c>
      <c r="G46769" s="89" t="s">
        <v>403</v>
      </c>
      <c r="H46769" s="94">
        <v>2940</v>
      </c>
      <c r="I46769" s="94">
        <v>3108</v>
      </c>
      <c r="J46769" s="94">
        <v>2036</v>
      </c>
      <c r="K46769" s="94">
        <v>-1072</v>
      </c>
      <c r="O46769" s="94">
        <v>3108</v>
      </c>
      <c r="P46769" s="94">
        <v>2036</v>
      </c>
      <c r="Q46769" s="94">
        <v>-1072</v>
      </c>
      <c r="R46769" s="94">
        <v>1031</v>
      </c>
      <c r="S46769" s="94">
        <v>791</v>
      </c>
      <c r="U46769" s="94">
        <v>0</v>
      </c>
      <c r="V46769" s="94">
        <v>0</v>
      </c>
      <c r="W46769" s="94">
        <v>183</v>
      </c>
      <c r="X46769" s="94">
        <v>0</v>
      </c>
      <c r="Y46769" s="94">
        <v>31</v>
      </c>
      <c r="AJ46769" s="94">
        <v>1031</v>
      </c>
      <c r="AK46769" s="94">
        <v>791</v>
      </c>
      <c r="AM46769" s="94">
        <v>0</v>
      </c>
      <c r="AN46769" s="94">
        <v>0</v>
      </c>
      <c r="AO46769" s="94">
        <v>183</v>
      </c>
      <c r="AP46769" s="94">
        <v>0</v>
      </c>
      <c r="AQ46769" s="94">
        <v>31</v>
      </c>
      <c r="AS46769" s="94">
        <v>842</v>
      </c>
      <c r="AU46769" s="94">
        <v>-54</v>
      </c>
      <c r="AV46769" s="94">
        <v>379</v>
      </c>
      <c r="AW46769" s="94">
        <v>-428</v>
      </c>
      <c r="AX46769" s="94">
        <v>-32</v>
      </c>
      <c r="AY46769" s="94">
        <v>-2775</v>
      </c>
      <c r="AZ46769" s="94">
        <v>272</v>
      </c>
      <c r="BA46769" s="94">
        <v>-40</v>
      </c>
      <c r="BB46769" s="94">
        <v>764</v>
      </c>
    </row>
    <row r="46770" spans="1:54">
      <c r="A46770" s="85" t="s">
        <v>181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402</v>
      </c>
      <c r="G46770" s="89" t="s">
        <v>403</v>
      </c>
      <c r="H46770" s="94">
        <v>3174</v>
      </c>
      <c r="I46770" s="94">
        <v>3235</v>
      </c>
      <c r="J46770" s="94">
        <v>2162</v>
      </c>
      <c r="K46770" s="94">
        <v>-1073</v>
      </c>
      <c r="O46770" s="94">
        <v>3235</v>
      </c>
      <c r="P46770" s="94">
        <v>2162</v>
      </c>
      <c r="Q46770" s="94">
        <v>-1073</v>
      </c>
      <c r="R46770" s="94">
        <v>1028</v>
      </c>
      <c r="S46770" s="94">
        <v>920</v>
      </c>
      <c r="U46770" s="94">
        <v>0</v>
      </c>
      <c r="V46770" s="94">
        <v>0</v>
      </c>
      <c r="W46770" s="94">
        <v>183</v>
      </c>
      <c r="X46770" s="94">
        <v>0</v>
      </c>
      <c r="Y46770" s="94">
        <v>31</v>
      </c>
      <c r="AJ46770" s="94">
        <v>1028</v>
      </c>
      <c r="AK46770" s="94">
        <v>920</v>
      </c>
      <c r="AM46770" s="94">
        <v>0</v>
      </c>
      <c r="AN46770" s="94">
        <v>0</v>
      </c>
      <c r="AO46770" s="94">
        <v>183</v>
      </c>
      <c r="AP46770" s="94">
        <v>0</v>
      </c>
      <c r="AQ46770" s="94">
        <v>31</v>
      </c>
      <c r="AS46770" s="94">
        <v>861</v>
      </c>
      <c r="AU46770" s="94">
        <v>-52</v>
      </c>
      <c r="AV46770" s="94">
        <v>364</v>
      </c>
      <c r="AW46770" s="94">
        <v>-373</v>
      </c>
      <c r="AX46770" s="94">
        <v>-26</v>
      </c>
      <c r="AY46770" s="94">
        <v>-2756</v>
      </c>
      <c r="AZ46770" s="94">
        <v>279</v>
      </c>
      <c r="BA46770" s="94">
        <v>-48</v>
      </c>
      <c r="BB46770" s="94">
        <v>678</v>
      </c>
    </row>
    <row r="46771" spans="1:54">
      <c r="A46771" s="85" t="s">
        <v>181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402</v>
      </c>
      <c r="G46771" s="89" t="s">
        <v>403</v>
      </c>
      <c r="H46771" s="94">
        <v>3341</v>
      </c>
      <c r="I46771" s="94">
        <v>3390</v>
      </c>
      <c r="J46771" s="94">
        <v>2056</v>
      </c>
      <c r="K46771" s="94">
        <v>-1334</v>
      </c>
      <c r="O46771" s="94">
        <v>3390</v>
      </c>
      <c r="P46771" s="94">
        <v>2056</v>
      </c>
      <c r="Q46771" s="94">
        <v>-1334</v>
      </c>
      <c r="R46771" s="94">
        <v>1027</v>
      </c>
      <c r="S46771" s="94">
        <v>970</v>
      </c>
      <c r="U46771" s="94">
        <v>0</v>
      </c>
      <c r="V46771" s="94">
        <v>0</v>
      </c>
      <c r="W46771" s="94">
        <v>28</v>
      </c>
      <c r="X46771" s="94">
        <v>0</v>
      </c>
      <c r="Y46771" s="94">
        <v>31</v>
      </c>
      <c r="AJ46771" s="94">
        <v>1027</v>
      </c>
      <c r="AK46771" s="94">
        <v>970</v>
      </c>
      <c r="AM46771" s="94">
        <v>0</v>
      </c>
      <c r="AN46771" s="94">
        <v>0</v>
      </c>
      <c r="AO46771" s="94">
        <v>28</v>
      </c>
      <c r="AP46771" s="94">
        <v>0</v>
      </c>
      <c r="AQ46771" s="94">
        <v>31</v>
      </c>
      <c r="AS46771" s="94">
        <v>934</v>
      </c>
      <c r="AU46771" s="94">
        <v>-55</v>
      </c>
      <c r="AV46771" s="94">
        <v>372</v>
      </c>
      <c r="AW46771" s="94">
        <v>-501</v>
      </c>
      <c r="AX46771" s="94">
        <v>-112</v>
      </c>
      <c r="AY46771" s="94">
        <v>-2750</v>
      </c>
      <c r="AZ46771" s="94">
        <v>332</v>
      </c>
      <c r="BA46771" s="94">
        <v>-108</v>
      </c>
      <c r="BB46771" s="94">
        <v>554</v>
      </c>
    </row>
    <row r="46772" spans="1:54">
      <c r="A46772" s="85" t="s">
        <v>181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402</v>
      </c>
      <c r="G46772" s="89" t="s">
        <v>403</v>
      </c>
      <c r="H46772" s="94">
        <v>3361</v>
      </c>
      <c r="I46772" s="94">
        <v>3398</v>
      </c>
      <c r="J46772" s="94">
        <v>2282</v>
      </c>
      <c r="K46772" s="94">
        <v>-1117</v>
      </c>
      <c r="O46772" s="94">
        <v>3398</v>
      </c>
      <c r="P46772" s="94">
        <v>2282</v>
      </c>
      <c r="Q46772" s="94">
        <v>-1117</v>
      </c>
      <c r="R46772" s="94">
        <v>1028</v>
      </c>
      <c r="S46772" s="94">
        <v>1221</v>
      </c>
      <c r="U46772" s="94">
        <v>0</v>
      </c>
      <c r="V46772" s="94">
        <v>0</v>
      </c>
      <c r="W46772" s="94">
        <v>2</v>
      </c>
      <c r="X46772" s="94">
        <v>0</v>
      </c>
      <c r="Y46772" s="94">
        <v>31</v>
      </c>
      <c r="AJ46772" s="94">
        <v>1028</v>
      </c>
      <c r="AK46772" s="94">
        <v>1221</v>
      </c>
      <c r="AM46772" s="94">
        <v>0</v>
      </c>
      <c r="AN46772" s="94">
        <v>0</v>
      </c>
      <c r="AO46772" s="94">
        <v>2</v>
      </c>
      <c r="AP46772" s="94">
        <v>0</v>
      </c>
      <c r="AQ46772" s="94">
        <v>31</v>
      </c>
      <c r="AS46772" s="94">
        <v>1069</v>
      </c>
      <c r="AU46772" s="94">
        <v>-45</v>
      </c>
      <c r="AV46772" s="94">
        <v>456</v>
      </c>
      <c r="AW46772" s="94">
        <v>-571</v>
      </c>
      <c r="AX46772" s="94">
        <v>-162</v>
      </c>
      <c r="AY46772" s="94">
        <v>-2739</v>
      </c>
      <c r="AZ46772" s="94">
        <v>333</v>
      </c>
      <c r="BA46772" s="94">
        <v>-126</v>
      </c>
      <c r="BB46772" s="94">
        <v>668</v>
      </c>
    </row>
    <row r="46773" spans="1:54">
      <c r="A46773" s="85" t="s">
        <v>181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402</v>
      </c>
      <c r="G46773" s="89" t="s">
        <v>403</v>
      </c>
      <c r="H46773" s="94">
        <v>3265</v>
      </c>
      <c r="I46773" s="94">
        <v>3278</v>
      </c>
      <c r="J46773" s="94">
        <v>2315</v>
      </c>
      <c r="K46773" s="94">
        <v>-963</v>
      </c>
      <c r="O46773" s="94">
        <v>3278</v>
      </c>
      <c r="P46773" s="94">
        <v>2315</v>
      </c>
      <c r="Q46773" s="94">
        <v>-963</v>
      </c>
      <c r="R46773" s="94">
        <v>1029</v>
      </c>
      <c r="S46773" s="94">
        <v>1250</v>
      </c>
      <c r="U46773" s="94">
        <v>0</v>
      </c>
      <c r="V46773" s="94">
        <v>0</v>
      </c>
      <c r="W46773" s="94">
        <v>5</v>
      </c>
      <c r="X46773" s="94">
        <v>0</v>
      </c>
      <c r="Y46773" s="94">
        <v>31</v>
      </c>
      <c r="AJ46773" s="94">
        <v>1029</v>
      </c>
      <c r="AK46773" s="94">
        <v>1250</v>
      </c>
      <c r="AM46773" s="94">
        <v>0</v>
      </c>
      <c r="AN46773" s="94">
        <v>0</v>
      </c>
      <c r="AO46773" s="94">
        <v>5</v>
      </c>
      <c r="AP46773" s="94">
        <v>0</v>
      </c>
      <c r="AQ46773" s="94">
        <v>31</v>
      </c>
      <c r="AS46773" s="94">
        <v>1149</v>
      </c>
      <c r="AU46773" s="94">
        <v>-36</v>
      </c>
      <c r="AV46773" s="94">
        <v>494</v>
      </c>
      <c r="AW46773" s="94">
        <v>-565</v>
      </c>
      <c r="AX46773" s="94">
        <v>-151</v>
      </c>
      <c r="AY46773" s="94">
        <v>-2758</v>
      </c>
      <c r="AZ46773" s="94">
        <v>310</v>
      </c>
      <c r="BA46773" s="94">
        <v>-130</v>
      </c>
      <c r="BB46773" s="94">
        <v>724</v>
      </c>
    </row>
    <row r="46774" spans="1:54">
      <c r="A46774" s="85" t="s">
        <v>181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402</v>
      </c>
      <c r="G46774" s="89" t="s">
        <v>403</v>
      </c>
      <c r="H46774" s="94">
        <v>3197</v>
      </c>
      <c r="I46774" s="94">
        <v>3188</v>
      </c>
      <c r="J46774" s="94">
        <v>2308</v>
      </c>
      <c r="K46774" s="94">
        <v>-880</v>
      </c>
      <c r="O46774" s="94">
        <v>3188</v>
      </c>
      <c r="P46774" s="94">
        <v>2308</v>
      </c>
      <c r="Q46774" s="94">
        <v>-880</v>
      </c>
      <c r="R46774" s="94">
        <v>1029</v>
      </c>
      <c r="S46774" s="94">
        <v>1243</v>
      </c>
      <c r="U46774" s="94">
        <v>0</v>
      </c>
      <c r="V46774" s="94">
        <v>0</v>
      </c>
      <c r="W46774" s="94">
        <v>4</v>
      </c>
      <c r="X46774" s="94">
        <v>0</v>
      </c>
      <c r="Y46774" s="94">
        <v>32</v>
      </c>
      <c r="AJ46774" s="94">
        <v>1029</v>
      </c>
      <c r="AK46774" s="94">
        <v>1243</v>
      </c>
      <c r="AM46774" s="94">
        <v>0</v>
      </c>
      <c r="AN46774" s="94">
        <v>0</v>
      </c>
      <c r="AO46774" s="94">
        <v>4</v>
      </c>
      <c r="AP46774" s="94">
        <v>0</v>
      </c>
      <c r="AQ46774" s="94">
        <v>32</v>
      </c>
      <c r="AS46774" s="94">
        <v>1152</v>
      </c>
      <c r="AU46774" s="94">
        <v>-35</v>
      </c>
      <c r="AV46774" s="94">
        <v>503</v>
      </c>
      <c r="AW46774" s="94">
        <v>-588</v>
      </c>
      <c r="AX46774" s="94">
        <v>-161</v>
      </c>
      <c r="AY46774" s="94">
        <v>-2652</v>
      </c>
      <c r="AZ46774" s="94">
        <v>302</v>
      </c>
      <c r="BA46774" s="94">
        <v>-122</v>
      </c>
      <c r="BB46774" s="94">
        <v>721</v>
      </c>
    </row>
    <row r="46775" spans="1:54">
      <c r="A46775" s="85" t="s">
        <v>181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402</v>
      </c>
      <c r="G46775" s="89" t="s">
        <v>403</v>
      </c>
      <c r="H46775" s="94">
        <v>3055</v>
      </c>
      <c r="I46775" s="94">
        <v>3073</v>
      </c>
      <c r="J46775" s="94">
        <v>2309</v>
      </c>
      <c r="K46775" s="94">
        <v>-764</v>
      </c>
      <c r="O46775" s="94">
        <v>3073</v>
      </c>
      <c r="P46775" s="94">
        <v>2309</v>
      </c>
      <c r="Q46775" s="94">
        <v>-764</v>
      </c>
      <c r="R46775" s="94">
        <v>1028</v>
      </c>
      <c r="S46775" s="94">
        <v>1245</v>
      </c>
      <c r="U46775" s="94">
        <v>0</v>
      </c>
      <c r="V46775" s="94">
        <v>0</v>
      </c>
      <c r="W46775" s="94">
        <v>3</v>
      </c>
      <c r="X46775" s="94">
        <v>0</v>
      </c>
      <c r="Y46775" s="94">
        <v>33</v>
      </c>
      <c r="AJ46775" s="94">
        <v>1028</v>
      </c>
      <c r="AK46775" s="94">
        <v>1245</v>
      </c>
      <c r="AM46775" s="94">
        <v>0</v>
      </c>
      <c r="AN46775" s="94">
        <v>0</v>
      </c>
      <c r="AO46775" s="94">
        <v>3</v>
      </c>
      <c r="AP46775" s="94">
        <v>0</v>
      </c>
      <c r="AQ46775" s="94">
        <v>33</v>
      </c>
      <c r="AS46775" s="94">
        <v>1146</v>
      </c>
      <c r="AU46775" s="94">
        <v>-30</v>
      </c>
      <c r="AV46775" s="94">
        <v>528</v>
      </c>
      <c r="AW46775" s="94">
        <v>-543</v>
      </c>
      <c r="AX46775" s="94">
        <v>-188</v>
      </c>
      <c r="AY46775" s="94">
        <v>-2659</v>
      </c>
      <c r="AZ46775" s="94">
        <v>284</v>
      </c>
      <c r="BA46775" s="94">
        <v>-106</v>
      </c>
      <c r="BB46775" s="94">
        <v>804</v>
      </c>
    </row>
    <row r="46776" spans="1:54">
      <c r="A46776" s="85" t="s">
        <v>181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402</v>
      </c>
      <c r="G46776" s="89" t="s">
        <v>403</v>
      </c>
      <c r="H46776" s="94">
        <v>2885</v>
      </c>
      <c r="I46776" s="94">
        <v>2912</v>
      </c>
      <c r="J46776" s="94">
        <v>2160</v>
      </c>
      <c r="K46776" s="94">
        <v>-752</v>
      </c>
      <c r="O46776" s="94">
        <v>2912</v>
      </c>
      <c r="P46776" s="94">
        <v>2160</v>
      </c>
      <c r="Q46776" s="94">
        <v>-752</v>
      </c>
      <c r="R46776" s="94">
        <v>1029</v>
      </c>
      <c r="S46776" s="94">
        <v>1097</v>
      </c>
      <c r="U46776" s="94">
        <v>0</v>
      </c>
      <c r="V46776" s="94">
        <v>0</v>
      </c>
      <c r="W46776" s="94">
        <v>4</v>
      </c>
      <c r="X46776" s="94">
        <v>0</v>
      </c>
      <c r="Y46776" s="94">
        <v>30</v>
      </c>
      <c r="AJ46776" s="94">
        <v>1029</v>
      </c>
      <c r="AK46776" s="94">
        <v>1097</v>
      </c>
      <c r="AM46776" s="94">
        <v>0</v>
      </c>
      <c r="AN46776" s="94">
        <v>0</v>
      </c>
      <c r="AO46776" s="94">
        <v>4</v>
      </c>
      <c r="AP46776" s="94">
        <v>0</v>
      </c>
      <c r="AQ46776" s="94">
        <v>30</v>
      </c>
      <c r="AS46776" s="94">
        <v>1184</v>
      </c>
      <c r="AU46776" s="94">
        <v>-30</v>
      </c>
      <c r="AV46776" s="94">
        <v>526</v>
      </c>
      <c r="AW46776" s="94">
        <v>-586</v>
      </c>
      <c r="AX46776" s="94">
        <v>-161</v>
      </c>
      <c r="AY46776" s="94">
        <v>-2676</v>
      </c>
      <c r="AZ46776" s="94">
        <v>279</v>
      </c>
      <c r="BA46776" s="94">
        <v>-77</v>
      </c>
      <c r="BB46776" s="94">
        <v>789</v>
      </c>
    </row>
    <row r="46777" spans="1:54">
      <c r="A46777" s="85" t="s">
        <v>181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402</v>
      </c>
      <c r="G46777" s="89" t="s">
        <v>403</v>
      </c>
      <c r="H46777" s="94">
        <v>2710</v>
      </c>
      <c r="I46777" s="94">
        <v>2739</v>
      </c>
      <c r="J46777" s="94">
        <v>1938</v>
      </c>
      <c r="K46777" s="94">
        <v>-801</v>
      </c>
      <c r="O46777" s="94">
        <v>2739</v>
      </c>
      <c r="P46777" s="94">
        <v>1938</v>
      </c>
      <c r="Q46777" s="94">
        <v>-801</v>
      </c>
      <c r="R46777" s="94">
        <v>1028</v>
      </c>
      <c r="S46777" s="94">
        <v>876</v>
      </c>
      <c r="U46777" s="94">
        <v>0</v>
      </c>
      <c r="V46777" s="94">
        <v>0</v>
      </c>
      <c r="W46777" s="94">
        <v>2</v>
      </c>
      <c r="X46777" s="94">
        <v>0</v>
      </c>
      <c r="Y46777" s="94">
        <v>32</v>
      </c>
      <c r="AJ46777" s="94">
        <v>1028</v>
      </c>
      <c r="AK46777" s="94">
        <v>876</v>
      </c>
      <c r="AM46777" s="94">
        <v>0</v>
      </c>
      <c r="AN46777" s="94">
        <v>0</v>
      </c>
      <c r="AO46777" s="94">
        <v>2</v>
      </c>
      <c r="AP46777" s="94">
        <v>0</v>
      </c>
      <c r="AQ46777" s="94">
        <v>32</v>
      </c>
      <c r="AS46777" s="94">
        <v>1199</v>
      </c>
      <c r="AU46777" s="94">
        <v>-21</v>
      </c>
      <c r="AV46777" s="94">
        <v>553</v>
      </c>
      <c r="AW46777" s="94">
        <v>-626</v>
      </c>
      <c r="AX46777" s="94">
        <v>-175</v>
      </c>
      <c r="AY46777" s="94">
        <v>-2704</v>
      </c>
      <c r="AZ46777" s="94">
        <v>236</v>
      </c>
      <c r="BA46777" s="94">
        <v>-69</v>
      </c>
      <c r="BB46777" s="94">
        <v>806</v>
      </c>
    </row>
    <row r="46778" spans="1:54">
      <c r="A46778" s="85" t="s">
        <v>181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402</v>
      </c>
      <c r="G46778" s="89" t="s">
        <v>403</v>
      </c>
      <c r="H46778" s="94">
        <v>2679</v>
      </c>
      <c r="I46778" s="94">
        <v>2604</v>
      </c>
      <c r="J46778" s="94">
        <v>1738</v>
      </c>
      <c r="K46778" s="94">
        <v>-866</v>
      </c>
      <c r="O46778" s="94">
        <v>2604</v>
      </c>
      <c r="P46778" s="94">
        <v>1738</v>
      </c>
      <c r="Q46778" s="94">
        <v>-866</v>
      </c>
      <c r="R46778" s="94">
        <v>1029</v>
      </c>
      <c r="S46778" s="94">
        <v>677</v>
      </c>
      <c r="U46778" s="94">
        <v>0</v>
      </c>
      <c r="V46778" s="94">
        <v>0</v>
      </c>
      <c r="W46778" s="94">
        <v>0</v>
      </c>
      <c r="X46778" s="94">
        <v>0</v>
      </c>
      <c r="Y46778" s="94">
        <v>32</v>
      </c>
      <c r="AJ46778" s="94">
        <v>1029</v>
      </c>
      <c r="AK46778" s="94">
        <v>677</v>
      </c>
      <c r="AM46778" s="94">
        <v>0</v>
      </c>
      <c r="AN46778" s="94">
        <v>0</v>
      </c>
      <c r="AO46778" s="94">
        <v>0</v>
      </c>
      <c r="AP46778" s="94">
        <v>0</v>
      </c>
      <c r="AQ46778" s="94">
        <v>32</v>
      </c>
      <c r="AS46778" s="94">
        <v>1174</v>
      </c>
      <c r="AU46778" s="94">
        <v>-18</v>
      </c>
      <c r="AV46778" s="94">
        <v>548</v>
      </c>
      <c r="AW46778" s="94">
        <v>-646</v>
      </c>
      <c r="AX46778" s="94">
        <v>-115</v>
      </c>
      <c r="AY46778" s="94">
        <v>-2800</v>
      </c>
      <c r="AZ46778" s="94">
        <v>214</v>
      </c>
      <c r="BA46778" s="94">
        <v>-59</v>
      </c>
      <c r="BB46778" s="94">
        <v>836</v>
      </c>
    </row>
    <row r="46779" spans="1:54">
      <c r="A46779" s="85" t="s">
        <v>181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402</v>
      </c>
      <c r="G46779" s="89" t="s">
        <v>403</v>
      </c>
      <c r="H46779" s="94">
        <v>2578</v>
      </c>
      <c r="I46779" s="94">
        <v>2518</v>
      </c>
      <c r="J46779" s="94">
        <v>1802</v>
      </c>
      <c r="K46779" s="94">
        <v>-716</v>
      </c>
      <c r="O46779" s="94">
        <v>2518</v>
      </c>
      <c r="P46779" s="94">
        <v>1802</v>
      </c>
      <c r="Q46779" s="94">
        <v>-716</v>
      </c>
      <c r="R46779" s="94">
        <v>1029</v>
      </c>
      <c r="S46779" s="94">
        <v>741</v>
      </c>
      <c r="U46779" s="94">
        <v>0</v>
      </c>
      <c r="V46779" s="94">
        <v>0</v>
      </c>
      <c r="W46779" s="94">
        <v>0</v>
      </c>
      <c r="X46779" s="94">
        <v>0</v>
      </c>
      <c r="Y46779" s="94">
        <v>32</v>
      </c>
      <c r="AJ46779" s="94">
        <v>1029</v>
      </c>
      <c r="AK46779" s="94">
        <v>741</v>
      </c>
      <c r="AM46779" s="94">
        <v>0</v>
      </c>
      <c r="AN46779" s="94">
        <v>0</v>
      </c>
      <c r="AO46779" s="94">
        <v>0</v>
      </c>
      <c r="AP46779" s="94">
        <v>0</v>
      </c>
      <c r="AQ46779" s="94">
        <v>32</v>
      </c>
      <c r="AS46779" s="94">
        <v>1164</v>
      </c>
      <c r="AU46779" s="94">
        <v>-16</v>
      </c>
      <c r="AV46779" s="94">
        <v>574</v>
      </c>
      <c r="AW46779" s="94">
        <v>-626</v>
      </c>
      <c r="AX46779" s="94">
        <v>-111</v>
      </c>
      <c r="AY46779" s="94">
        <v>-2747</v>
      </c>
      <c r="AZ46779" s="94">
        <v>183</v>
      </c>
      <c r="BA46779" s="94">
        <v>-45</v>
      </c>
      <c r="BB46779" s="94">
        <v>908</v>
      </c>
    </row>
    <row r="46780" spans="1:54">
      <c r="A46780" s="85" t="s">
        <v>181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402</v>
      </c>
      <c r="G46780" s="89" t="s">
        <v>403</v>
      </c>
      <c r="H46780" s="94">
        <v>2523</v>
      </c>
      <c r="I46780" s="94">
        <v>2457</v>
      </c>
      <c r="J46780" s="94">
        <v>1729</v>
      </c>
      <c r="K46780" s="94">
        <v>-728</v>
      </c>
      <c r="O46780" s="94">
        <v>2457</v>
      </c>
      <c r="P46780" s="94">
        <v>1729</v>
      </c>
      <c r="Q46780" s="94">
        <v>-728</v>
      </c>
      <c r="R46780" s="94">
        <v>1031</v>
      </c>
      <c r="S46780" s="94">
        <v>668</v>
      </c>
      <c r="U46780" s="94">
        <v>0</v>
      </c>
      <c r="V46780" s="94">
        <v>0</v>
      </c>
      <c r="W46780" s="94">
        <v>0</v>
      </c>
      <c r="X46780" s="94">
        <v>0</v>
      </c>
      <c r="Y46780" s="94">
        <v>30</v>
      </c>
      <c r="AJ46780" s="94">
        <v>1031</v>
      </c>
      <c r="AK46780" s="94">
        <v>668</v>
      </c>
      <c r="AM46780" s="94">
        <v>0</v>
      </c>
      <c r="AN46780" s="94">
        <v>0</v>
      </c>
      <c r="AO46780" s="94">
        <v>0</v>
      </c>
      <c r="AP46780" s="94">
        <v>0</v>
      </c>
      <c r="AQ46780" s="94">
        <v>30</v>
      </c>
      <c r="AS46780" s="94">
        <v>1136</v>
      </c>
      <c r="AU46780" s="94">
        <v>-16</v>
      </c>
      <c r="AV46780" s="94">
        <v>580</v>
      </c>
      <c r="AW46780" s="94">
        <v>-610</v>
      </c>
      <c r="AX46780" s="94">
        <v>-113</v>
      </c>
      <c r="AY46780" s="94">
        <v>-2771</v>
      </c>
      <c r="AZ46780" s="94">
        <v>166</v>
      </c>
      <c r="BA46780" s="94">
        <v>-34</v>
      </c>
      <c r="BB46780" s="94">
        <v>934</v>
      </c>
    </row>
    <row r="46781" spans="1:54">
      <c r="A46781" s="85" t="s">
        <v>181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402</v>
      </c>
      <c r="G46781" s="89" t="s">
        <v>403</v>
      </c>
      <c r="H46781" s="94">
        <v>2492</v>
      </c>
      <c r="I46781" s="94">
        <v>2418</v>
      </c>
      <c r="J46781" s="94">
        <v>1785</v>
      </c>
      <c r="K46781" s="94">
        <v>-633</v>
      </c>
      <c r="O46781" s="94">
        <v>2418</v>
      </c>
      <c r="P46781" s="94">
        <v>1785</v>
      </c>
      <c r="Q46781" s="94">
        <v>-633</v>
      </c>
      <c r="R46781" s="94">
        <v>1029</v>
      </c>
      <c r="S46781" s="94">
        <v>723</v>
      </c>
      <c r="U46781" s="94">
        <v>0</v>
      </c>
      <c r="V46781" s="94">
        <v>0</v>
      </c>
      <c r="W46781" s="94">
        <v>0</v>
      </c>
      <c r="X46781" s="94">
        <v>0</v>
      </c>
      <c r="Y46781" s="94">
        <v>33</v>
      </c>
      <c r="AJ46781" s="94">
        <v>1029</v>
      </c>
      <c r="AK46781" s="94">
        <v>723</v>
      </c>
      <c r="AM46781" s="94">
        <v>0</v>
      </c>
      <c r="AN46781" s="94">
        <v>0</v>
      </c>
      <c r="AO46781" s="94">
        <v>0</v>
      </c>
      <c r="AP46781" s="94">
        <v>0</v>
      </c>
      <c r="AQ46781" s="94">
        <v>33</v>
      </c>
      <c r="AS46781" s="94">
        <v>1152</v>
      </c>
      <c r="AU46781" s="94">
        <v>-13</v>
      </c>
      <c r="AV46781" s="94">
        <v>598</v>
      </c>
      <c r="AW46781" s="94">
        <v>-556</v>
      </c>
      <c r="AX46781" s="94">
        <v>-127</v>
      </c>
      <c r="AY46781" s="94">
        <v>-2785</v>
      </c>
      <c r="AZ46781" s="94">
        <v>154</v>
      </c>
      <c r="BA46781" s="94">
        <v>-44</v>
      </c>
      <c r="BB46781" s="94">
        <v>988</v>
      </c>
    </row>
    <row r="46782" spans="1:54">
      <c r="A46782" s="85" t="s">
        <v>181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402</v>
      </c>
      <c r="G46782" s="89" t="s">
        <v>403</v>
      </c>
      <c r="H46782" s="94">
        <v>2511</v>
      </c>
      <c r="I46782" s="94">
        <v>2434</v>
      </c>
      <c r="J46782" s="94">
        <v>1814</v>
      </c>
      <c r="K46782" s="94">
        <v>-620</v>
      </c>
      <c r="O46782" s="94">
        <v>2434</v>
      </c>
      <c r="P46782" s="94">
        <v>1814</v>
      </c>
      <c r="Q46782" s="94">
        <v>-620</v>
      </c>
      <c r="R46782" s="94">
        <v>1026</v>
      </c>
      <c r="S46782" s="94">
        <v>757</v>
      </c>
      <c r="U46782" s="94">
        <v>0</v>
      </c>
      <c r="V46782" s="94">
        <v>0</v>
      </c>
      <c r="W46782" s="94">
        <v>0</v>
      </c>
      <c r="X46782" s="94">
        <v>0</v>
      </c>
      <c r="Y46782" s="94">
        <v>31</v>
      </c>
      <c r="AJ46782" s="94">
        <v>1026</v>
      </c>
      <c r="AK46782" s="94">
        <v>757</v>
      </c>
      <c r="AM46782" s="94">
        <v>0</v>
      </c>
      <c r="AN46782" s="94">
        <v>0</v>
      </c>
      <c r="AO46782" s="94">
        <v>0</v>
      </c>
      <c r="AP46782" s="94">
        <v>0</v>
      </c>
      <c r="AQ46782" s="94">
        <v>31</v>
      </c>
      <c r="AS46782" s="94">
        <v>1156</v>
      </c>
      <c r="AU46782" s="94">
        <v>-13</v>
      </c>
      <c r="AV46782" s="94">
        <v>595</v>
      </c>
      <c r="AW46782" s="94">
        <v>-562</v>
      </c>
      <c r="AX46782" s="94">
        <v>-112</v>
      </c>
      <c r="AY46782" s="94">
        <v>-2827</v>
      </c>
      <c r="AZ46782" s="94">
        <v>189</v>
      </c>
      <c r="BA46782" s="94">
        <v>-27</v>
      </c>
      <c r="BB46782" s="94">
        <v>981</v>
      </c>
    </row>
    <row r="46783" spans="1:54">
      <c r="A46783" s="85" t="s">
        <v>181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402</v>
      </c>
      <c r="G46783" s="89" t="s">
        <v>403</v>
      </c>
      <c r="H46783" s="94">
        <v>2561</v>
      </c>
      <c r="I46783" s="94">
        <v>2499</v>
      </c>
      <c r="J46783" s="94">
        <v>1840</v>
      </c>
      <c r="K46783" s="94">
        <v>-659</v>
      </c>
      <c r="O46783" s="94">
        <v>2499</v>
      </c>
      <c r="P46783" s="94">
        <v>1840</v>
      </c>
      <c r="Q46783" s="94">
        <v>-659</v>
      </c>
      <c r="R46783" s="94">
        <v>1029</v>
      </c>
      <c r="S46783" s="94">
        <v>780</v>
      </c>
      <c r="U46783" s="94">
        <v>0</v>
      </c>
      <c r="V46783" s="94">
        <v>0</v>
      </c>
      <c r="W46783" s="94">
        <v>0</v>
      </c>
      <c r="X46783" s="94">
        <v>0</v>
      </c>
      <c r="Y46783" s="94">
        <v>31</v>
      </c>
      <c r="AJ46783" s="94">
        <v>1029</v>
      </c>
      <c r="AK46783" s="94">
        <v>780</v>
      </c>
      <c r="AM46783" s="94">
        <v>0</v>
      </c>
      <c r="AN46783" s="94">
        <v>0</v>
      </c>
      <c r="AO46783" s="94">
        <v>0</v>
      </c>
      <c r="AP46783" s="94">
        <v>0</v>
      </c>
      <c r="AQ46783" s="94">
        <v>31</v>
      </c>
      <c r="AS46783" s="94">
        <v>1156</v>
      </c>
      <c r="AU46783" s="94">
        <v>-17</v>
      </c>
      <c r="AV46783" s="94">
        <v>584</v>
      </c>
      <c r="AW46783" s="94">
        <v>-533</v>
      </c>
      <c r="AX46783" s="94">
        <v>-74</v>
      </c>
      <c r="AY46783" s="94">
        <v>-2916</v>
      </c>
      <c r="AZ46783" s="94">
        <v>196</v>
      </c>
      <c r="BA46783" s="94">
        <v>-14</v>
      </c>
      <c r="BB46783" s="94">
        <v>959</v>
      </c>
    </row>
    <row r="46784" spans="1:54">
      <c r="A46784" s="85" t="s">
        <v>181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402</v>
      </c>
      <c r="G46784" s="89" t="s">
        <v>403</v>
      </c>
      <c r="H46784" s="94">
        <v>2622</v>
      </c>
      <c r="I46784" s="94">
        <v>2594</v>
      </c>
      <c r="J46784" s="94">
        <v>1863</v>
      </c>
      <c r="K46784" s="94">
        <v>-731</v>
      </c>
      <c r="O46784" s="94">
        <v>2594</v>
      </c>
      <c r="P46784" s="94">
        <v>1863</v>
      </c>
      <c r="Q46784" s="94">
        <v>-731</v>
      </c>
      <c r="R46784" s="94">
        <v>1029</v>
      </c>
      <c r="S46784" s="94">
        <v>802</v>
      </c>
      <c r="U46784" s="94">
        <v>0</v>
      </c>
      <c r="V46784" s="94">
        <v>0</v>
      </c>
      <c r="W46784" s="94">
        <v>0</v>
      </c>
      <c r="X46784" s="94">
        <v>0</v>
      </c>
      <c r="Y46784" s="94">
        <v>32</v>
      </c>
      <c r="AJ46784" s="94">
        <v>1029</v>
      </c>
      <c r="AK46784" s="94">
        <v>802</v>
      </c>
      <c r="AM46784" s="94">
        <v>0</v>
      </c>
      <c r="AN46784" s="94">
        <v>0</v>
      </c>
      <c r="AO46784" s="94">
        <v>0</v>
      </c>
      <c r="AP46784" s="94">
        <v>0</v>
      </c>
      <c r="AQ46784" s="94">
        <v>32</v>
      </c>
      <c r="AS46784" s="94">
        <v>1134</v>
      </c>
      <c r="AU46784" s="94">
        <v>-27</v>
      </c>
      <c r="AV46784" s="94">
        <v>575</v>
      </c>
      <c r="AW46784" s="94">
        <v>-536</v>
      </c>
      <c r="AX46784" s="94">
        <v>-67</v>
      </c>
      <c r="AY46784" s="94">
        <v>-2872</v>
      </c>
      <c r="AZ46784" s="94">
        <v>203</v>
      </c>
      <c r="BA46784" s="94">
        <v>-24</v>
      </c>
      <c r="BB46784" s="94">
        <v>883</v>
      </c>
    </row>
    <row r="46785" spans="1:54">
      <c r="A46785" s="85" t="s">
        <v>181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402</v>
      </c>
      <c r="G46785" s="89" t="s">
        <v>403</v>
      </c>
      <c r="H46785" s="94">
        <v>2635</v>
      </c>
      <c r="I46785" s="94">
        <v>2633</v>
      </c>
      <c r="J46785" s="94">
        <v>1909</v>
      </c>
      <c r="K46785" s="94">
        <v>-724</v>
      </c>
      <c r="O46785" s="94">
        <v>2633</v>
      </c>
      <c r="P46785" s="94">
        <v>1909</v>
      </c>
      <c r="Q46785" s="94">
        <v>-724</v>
      </c>
      <c r="R46785" s="94">
        <v>1030</v>
      </c>
      <c r="S46785" s="94">
        <v>826</v>
      </c>
      <c r="U46785" s="94">
        <v>0</v>
      </c>
      <c r="V46785" s="94">
        <v>0</v>
      </c>
      <c r="W46785" s="94">
        <v>22</v>
      </c>
      <c r="X46785" s="94">
        <v>0</v>
      </c>
      <c r="Y46785" s="94">
        <v>31</v>
      </c>
      <c r="AJ46785" s="94">
        <v>1030</v>
      </c>
      <c r="AK46785" s="94">
        <v>826</v>
      </c>
      <c r="AM46785" s="94">
        <v>0</v>
      </c>
      <c r="AN46785" s="94">
        <v>0</v>
      </c>
      <c r="AO46785" s="94">
        <v>22</v>
      </c>
      <c r="AP46785" s="94">
        <v>0</v>
      </c>
      <c r="AQ46785" s="94">
        <v>31</v>
      </c>
      <c r="AS46785" s="94">
        <v>1130</v>
      </c>
      <c r="AU46785" s="94">
        <v>-37</v>
      </c>
      <c r="AV46785" s="94">
        <v>584</v>
      </c>
      <c r="AW46785" s="94">
        <v>-476</v>
      </c>
      <c r="AX46785" s="94">
        <v>-93</v>
      </c>
      <c r="AY46785" s="94">
        <v>-2904</v>
      </c>
      <c r="AZ46785" s="94">
        <v>196</v>
      </c>
      <c r="BA46785" s="94">
        <v>-23</v>
      </c>
      <c r="BB46785" s="94">
        <v>899</v>
      </c>
    </row>
    <row r="46786" spans="1:54">
      <c r="A46786" s="85" t="s">
        <v>181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402</v>
      </c>
      <c r="G46786" s="89" t="s">
        <v>403</v>
      </c>
      <c r="H46786" s="94">
        <v>2548</v>
      </c>
      <c r="I46786" s="94">
        <v>2655</v>
      </c>
      <c r="J46786" s="94">
        <v>1923</v>
      </c>
      <c r="K46786" s="94">
        <v>-732</v>
      </c>
      <c r="O46786" s="94">
        <v>2655</v>
      </c>
      <c r="P46786" s="94">
        <v>1923</v>
      </c>
      <c r="Q46786" s="94">
        <v>-732</v>
      </c>
      <c r="R46786" s="94">
        <v>1029</v>
      </c>
      <c r="S46786" s="94">
        <v>724</v>
      </c>
      <c r="U46786" s="94">
        <v>0</v>
      </c>
      <c r="V46786" s="94">
        <v>0</v>
      </c>
      <c r="W46786" s="94">
        <v>139</v>
      </c>
      <c r="X46786" s="94">
        <v>0</v>
      </c>
      <c r="Y46786" s="94">
        <v>31</v>
      </c>
      <c r="AJ46786" s="94">
        <v>1029</v>
      </c>
      <c r="AK46786" s="94">
        <v>724</v>
      </c>
      <c r="AM46786" s="94">
        <v>0</v>
      </c>
      <c r="AN46786" s="94">
        <v>0</v>
      </c>
      <c r="AO46786" s="94">
        <v>139</v>
      </c>
      <c r="AP46786" s="94">
        <v>0</v>
      </c>
      <c r="AQ46786" s="94">
        <v>31</v>
      </c>
      <c r="AS46786" s="94">
        <v>1163</v>
      </c>
      <c r="AU46786" s="94">
        <v>-33</v>
      </c>
      <c r="AV46786" s="94">
        <v>586</v>
      </c>
      <c r="AW46786" s="94">
        <v>-497</v>
      </c>
      <c r="AX46786" s="94">
        <v>-98</v>
      </c>
      <c r="AY46786" s="94">
        <v>-3000</v>
      </c>
      <c r="AZ46786" s="94">
        <v>199</v>
      </c>
      <c r="BA46786" s="94">
        <v>-28</v>
      </c>
      <c r="BB46786" s="94">
        <v>976</v>
      </c>
    </row>
    <row r="46787" spans="1:54">
      <c r="A46787" s="85" t="s">
        <v>181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402</v>
      </c>
      <c r="G46787" s="89" t="s">
        <v>403</v>
      </c>
      <c r="H46787" s="94">
        <v>2438</v>
      </c>
      <c r="I46787" s="94">
        <v>2495</v>
      </c>
      <c r="J46787" s="94">
        <v>1960</v>
      </c>
      <c r="K46787" s="94">
        <v>-536</v>
      </c>
      <c r="O46787" s="94">
        <v>2495</v>
      </c>
      <c r="P46787" s="94">
        <v>1960</v>
      </c>
      <c r="Q46787" s="94">
        <v>-536</v>
      </c>
      <c r="R46787" s="94">
        <v>1029</v>
      </c>
      <c r="S46787" s="94">
        <v>697</v>
      </c>
      <c r="U46787" s="94">
        <v>0</v>
      </c>
      <c r="V46787" s="94">
        <v>0</v>
      </c>
      <c r="W46787" s="94">
        <v>201</v>
      </c>
      <c r="X46787" s="94">
        <v>0</v>
      </c>
      <c r="Y46787" s="94">
        <v>33</v>
      </c>
      <c r="AJ46787" s="94">
        <v>1029</v>
      </c>
      <c r="AK46787" s="94">
        <v>697</v>
      </c>
      <c r="AM46787" s="94">
        <v>0</v>
      </c>
      <c r="AN46787" s="94">
        <v>0</v>
      </c>
      <c r="AO46787" s="94">
        <v>201</v>
      </c>
      <c r="AP46787" s="94">
        <v>0</v>
      </c>
      <c r="AQ46787" s="94">
        <v>33</v>
      </c>
      <c r="AS46787" s="94">
        <v>1047</v>
      </c>
      <c r="AU46787" s="94">
        <v>-31</v>
      </c>
      <c r="AV46787" s="94">
        <v>547</v>
      </c>
      <c r="AW46787" s="94">
        <v>-455</v>
      </c>
      <c r="AX46787" s="94">
        <v>43</v>
      </c>
      <c r="AY46787" s="94">
        <v>-2981</v>
      </c>
      <c r="AZ46787" s="94">
        <v>181</v>
      </c>
      <c r="BA46787" s="94">
        <v>14</v>
      </c>
      <c r="BB46787" s="94">
        <v>1099</v>
      </c>
    </row>
    <row r="46788" spans="1:54">
      <c r="A46788" s="85" t="s">
        <v>181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402</v>
      </c>
      <c r="G46788" s="89" t="s">
        <v>403</v>
      </c>
      <c r="H46788" s="94">
        <v>2400</v>
      </c>
      <c r="I46788" s="94">
        <v>2458</v>
      </c>
      <c r="J46788" s="94">
        <v>2034</v>
      </c>
      <c r="K46788" s="94">
        <v>-424</v>
      </c>
      <c r="O46788" s="94">
        <v>2458</v>
      </c>
      <c r="P46788" s="94">
        <v>2034</v>
      </c>
      <c r="Q46788" s="94">
        <v>-424</v>
      </c>
      <c r="R46788" s="94">
        <v>1030</v>
      </c>
      <c r="S46788" s="94">
        <v>766</v>
      </c>
      <c r="U46788" s="94">
        <v>0</v>
      </c>
      <c r="V46788" s="94">
        <v>0</v>
      </c>
      <c r="W46788" s="94">
        <v>208</v>
      </c>
      <c r="X46788" s="94">
        <v>0</v>
      </c>
      <c r="Y46788" s="94">
        <v>30</v>
      </c>
      <c r="AJ46788" s="94">
        <v>1030</v>
      </c>
      <c r="AK46788" s="94">
        <v>766</v>
      </c>
      <c r="AM46788" s="94">
        <v>0</v>
      </c>
      <c r="AN46788" s="94">
        <v>0</v>
      </c>
      <c r="AO46788" s="94">
        <v>208</v>
      </c>
      <c r="AP46788" s="94">
        <v>0</v>
      </c>
      <c r="AQ46788" s="94">
        <v>30</v>
      </c>
      <c r="AS46788" s="94">
        <v>954</v>
      </c>
      <c r="AU46788" s="94">
        <v>-43</v>
      </c>
      <c r="AV46788" s="94">
        <v>542</v>
      </c>
      <c r="AW46788" s="94">
        <v>-406</v>
      </c>
      <c r="AX46788" s="94">
        <v>56</v>
      </c>
      <c r="AY46788" s="94">
        <v>-2874</v>
      </c>
      <c r="AZ46788" s="94">
        <v>174</v>
      </c>
      <c r="BA46788" s="94">
        <v>34</v>
      </c>
      <c r="BB46788" s="94">
        <v>1139</v>
      </c>
    </row>
    <row r="46789" spans="1:54">
      <c r="A46789" s="85" t="s">
        <v>181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402</v>
      </c>
      <c r="G46789" s="89" t="s">
        <v>403</v>
      </c>
      <c r="H46789" s="94">
        <v>2407</v>
      </c>
      <c r="I46789" s="94">
        <v>2430</v>
      </c>
      <c r="J46789" s="94">
        <v>2055</v>
      </c>
      <c r="K46789" s="94">
        <v>-375</v>
      </c>
      <c r="O46789" s="94">
        <v>2430</v>
      </c>
      <c r="P46789" s="94">
        <v>2055</v>
      </c>
      <c r="Q46789" s="94">
        <v>-375</v>
      </c>
      <c r="R46789" s="94">
        <v>1030</v>
      </c>
      <c r="S46789" s="94">
        <v>787</v>
      </c>
      <c r="U46789" s="94">
        <v>0</v>
      </c>
      <c r="V46789" s="94">
        <v>0</v>
      </c>
      <c r="W46789" s="94">
        <v>206</v>
      </c>
      <c r="X46789" s="94">
        <v>0</v>
      </c>
      <c r="Y46789" s="94">
        <v>32</v>
      </c>
      <c r="AJ46789" s="94">
        <v>1030</v>
      </c>
      <c r="AK46789" s="94">
        <v>787</v>
      </c>
      <c r="AM46789" s="94">
        <v>0</v>
      </c>
      <c r="AN46789" s="94">
        <v>0</v>
      </c>
      <c r="AO46789" s="94">
        <v>206</v>
      </c>
      <c r="AP46789" s="94">
        <v>0</v>
      </c>
      <c r="AQ46789" s="94">
        <v>32</v>
      </c>
      <c r="AS46789" s="94">
        <v>987</v>
      </c>
      <c r="AU46789" s="94">
        <v>-27</v>
      </c>
      <c r="AV46789" s="94">
        <v>545</v>
      </c>
      <c r="AW46789" s="94">
        <v>-417</v>
      </c>
      <c r="AX46789" s="94">
        <v>-68</v>
      </c>
      <c r="AY46789" s="94">
        <v>-2732</v>
      </c>
      <c r="AZ46789" s="94">
        <v>209</v>
      </c>
      <c r="BA46789" s="94">
        <v>-5</v>
      </c>
      <c r="BB46789" s="94">
        <v>1133</v>
      </c>
    </row>
    <row r="46790" spans="1:54">
      <c r="A46790" s="85" t="s">
        <v>181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402</v>
      </c>
      <c r="G46790" s="89" t="s">
        <v>403</v>
      </c>
      <c r="H46790" s="94">
        <v>2547</v>
      </c>
      <c r="I46790" s="94">
        <v>2532</v>
      </c>
      <c r="J46790" s="94">
        <v>2196</v>
      </c>
      <c r="K46790" s="94">
        <v>-336</v>
      </c>
      <c r="O46790" s="94">
        <v>2532</v>
      </c>
      <c r="P46790" s="94">
        <v>2196</v>
      </c>
      <c r="Q46790" s="94">
        <v>-336</v>
      </c>
      <c r="R46790" s="94">
        <v>1030</v>
      </c>
      <c r="S46790" s="94">
        <v>968</v>
      </c>
      <c r="U46790" s="94">
        <v>0</v>
      </c>
      <c r="V46790" s="94">
        <v>0</v>
      </c>
      <c r="W46790" s="94">
        <v>166</v>
      </c>
      <c r="X46790" s="94">
        <v>0</v>
      </c>
      <c r="Y46790" s="94">
        <v>32</v>
      </c>
      <c r="AJ46790" s="94">
        <v>1030</v>
      </c>
      <c r="AK46790" s="94">
        <v>968</v>
      </c>
      <c r="AM46790" s="94">
        <v>0</v>
      </c>
      <c r="AN46790" s="94">
        <v>0</v>
      </c>
      <c r="AO46790" s="94">
        <v>166</v>
      </c>
      <c r="AP46790" s="94">
        <v>0</v>
      </c>
      <c r="AQ46790" s="94">
        <v>32</v>
      </c>
      <c r="AS46790" s="94">
        <v>1028</v>
      </c>
      <c r="AU46790" s="94">
        <v>-24</v>
      </c>
      <c r="AV46790" s="94">
        <v>495</v>
      </c>
      <c r="AW46790" s="94">
        <v>-471</v>
      </c>
      <c r="AX46790" s="94">
        <v>12</v>
      </c>
      <c r="AY46790" s="94">
        <v>-2662</v>
      </c>
      <c r="AZ46790" s="94">
        <v>229</v>
      </c>
      <c r="BA46790" s="94">
        <v>11</v>
      </c>
      <c r="BB46790" s="94">
        <v>1046</v>
      </c>
    </row>
    <row r="46791" spans="1:54">
      <c r="A46791" s="85" t="s">
        <v>181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402</v>
      </c>
      <c r="G46791" s="89" t="s">
        <v>403</v>
      </c>
      <c r="H46791" s="94">
        <v>2712</v>
      </c>
      <c r="I46791" s="94">
        <v>2861</v>
      </c>
      <c r="J46791" s="94">
        <v>2237</v>
      </c>
      <c r="K46791" s="94">
        <v>-624</v>
      </c>
      <c r="O46791" s="94">
        <v>2861</v>
      </c>
      <c r="P46791" s="94">
        <v>2237</v>
      </c>
      <c r="Q46791" s="94">
        <v>-624</v>
      </c>
      <c r="R46791" s="94">
        <v>1029</v>
      </c>
      <c r="S46791" s="94">
        <v>1022</v>
      </c>
      <c r="U46791" s="94">
        <v>0</v>
      </c>
      <c r="V46791" s="94">
        <v>0</v>
      </c>
      <c r="W46791" s="94">
        <v>155</v>
      </c>
      <c r="X46791" s="94">
        <v>0</v>
      </c>
      <c r="Y46791" s="94">
        <v>31</v>
      </c>
      <c r="AJ46791" s="94">
        <v>1029</v>
      </c>
      <c r="AK46791" s="94">
        <v>1022</v>
      </c>
      <c r="AM46791" s="94">
        <v>0</v>
      </c>
      <c r="AN46791" s="94">
        <v>0</v>
      </c>
      <c r="AO46791" s="94">
        <v>155</v>
      </c>
      <c r="AP46791" s="94">
        <v>0</v>
      </c>
      <c r="AQ46791" s="94">
        <v>31</v>
      </c>
      <c r="AS46791" s="94">
        <v>967</v>
      </c>
      <c r="AU46791" s="94">
        <v>-39</v>
      </c>
      <c r="AV46791" s="94">
        <v>477</v>
      </c>
      <c r="AW46791" s="94">
        <v>-528</v>
      </c>
      <c r="AX46791" s="94">
        <v>5</v>
      </c>
      <c r="AY46791" s="94">
        <v>-2679</v>
      </c>
      <c r="AZ46791" s="94">
        <v>211</v>
      </c>
      <c r="BA46791" s="94">
        <v>9</v>
      </c>
      <c r="BB46791" s="94">
        <v>953</v>
      </c>
    </row>
    <row r="46792" spans="1:54">
      <c r="A46792" s="85" t="s">
        <v>181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402</v>
      </c>
      <c r="G46792" s="89" t="s">
        <v>403</v>
      </c>
      <c r="H46792" s="94">
        <v>2923</v>
      </c>
      <c r="I46792" s="94">
        <v>2998</v>
      </c>
      <c r="J46792" s="94">
        <v>2248</v>
      </c>
      <c r="K46792" s="94">
        <v>-751</v>
      </c>
      <c r="O46792" s="94">
        <v>2998</v>
      </c>
      <c r="P46792" s="94">
        <v>2248</v>
      </c>
      <c r="Q46792" s="94">
        <v>-751</v>
      </c>
      <c r="R46792" s="94">
        <v>1030</v>
      </c>
      <c r="S46792" s="94">
        <v>1062</v>
      </c>
      <c r="U46792" s="94">
        <v>0</v>
      </c>
      <c r="V46792" s="94">
        <v>0</v>
      </c>
      <c r="W46792" s="94">
        <v>125</v>
      </c>
      <c r="X46792" s="94">
        <v>0</v>
      </c>
      <c r="Y46792" s="94">
        <v>31</v>
      </c>
      <c r="AJ46792" s="94">
        <v>1030</v>
      </c>
      <c r="AK46792" s="94">
        <v>1062</v>
      </c>
      <c r="AM46792" s="94">
        <v>0</v>
      </c>
      <c r="AN46792" s="94">
        <v>0</v>
      </c>
      <c r="AO46792" s="94">
        <v>125</v>
      </c>
      <c r="AP46792" s="94">
        <v>0</v>
      </c>
      <c r="AQ46792" s="94">
        <v>31</v>
      </c>
      <c r="AS46792" s="94">
        <v>892</v>
      </c>
      <c r="AU46792" s="94">
        <v>-56</v>
      </c>
      <c r="AV46792" s="94">
        <v>445</v>
      </c>
      <c r="AW46792" s="94">
        <v>-542</v>
      </c>
      <c r="AX46792" s="94">
        <v>45</v>
      </c>
      <c r="AY46792" s="94">
        <v>-2644</v>
      </c>
      <c r="AZ46792" s="94">
        <v>233</v>
      </c>
      <c r="BA46792" s="94">
        <v>0</v>
      </c>
      <c r="BB46792" s="94">
        <v>876</v>
      </c>
    </row>
    <row r="46793" spans="1:54">
      <c r="A46793" s="85" t="s">
        <v>181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402</v>
      </c>
      <c r="G46793" s="89" t="s">
        <v>403</v>
      </c>
      <c r="H46793" s="94">
        <v>3133</v>
      </c>
      <c r="I46793" s="94">
        <v>3093</v>
      </c>
      <c r="J46793" s="94">
        <v>2484</v>
      </c>
      <c r="K46793" s="94">
        <v>-609</v>
      </c>
      <c r="O46793" s="94">
        <v>3093</v>
      </c>
      <c r="P46793" s="94">
        <v>2484</v>
      </c>
      <c r="Q46793" s="94">
        <v>-609</v>
      </c>
      <c r="R46793" s="94">
        <v>1030</v>
      </c>
      <c r="S46793" s="94">
        <v>1322</v>
      </c>
      <c r="U46793" s="94">
        <v>0</v>
      </c>
      <c r="V46793" s="94">
        <v>0</v>
      </c>
      <c r="W46793" s="94">
        <v>101</v>
      </c>
      <c r="X46793" s="94">
        <v>0</v>
      </c>
      <c r="Y46793" s="94">
        <v>31</v>
      </c>
      <c r="AJ46793" s="94">
        <v>1030</v>
      </c>
      <c r="AK46793" s="94">
        <v>1322</v>
      </c>
      <c r="AM46793" s="94">
        <v>0</v>
      </c>
      <c r="AN46793" s="94">
        <v>0</v>
      </c>
      <c r="AO46793" s="94">
        <v>101</v>
      </c>
      <c r="AP46793" s="94">
        <v>0</v>
      </c>
      <c r="AQ46793" s="94">
        <v>31</v>
      </c>
      <c r="AS46793" s="94">
        <v>850</v>
      </c>
      <c r="AU46793" s="94">
        <v>-61</v>
      </c>
      <c r="AV46793" s="94">
        <v>421</v>
      </c>
      <c r="AW46793" s="94">
        <v>-606</v>
      </c>
      <c r="AX46793" s="94">
        <v>195</v>
      </c>
      <c r="AY46793" s="94">
        <v>-2557</v>
      </c>
      <c r="AZ46793" s="94">
        <v>258</v>
      </c>
      <c r="BA46793" s="94">
        <v>20</v>
      </c>
      <c r="BB46793" s="94">
        <v>871</v>
      </c>
    </row>
    <row r="46794" spans="1:54">
      <c r="A46794" s="85" t="s">
        <v>181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402</v>
      </c>
      <c r="G46794" s="89" t="s">
        <v>403</v>
      </c>
      <c r="H46794" s="94">
        <v>3343</v>
      </c>
      <c r="I46794" s="94">
        <v>3204</v>
      </c>
      <c r="J46794" s="94">
        <v>2600</v>
      </c>
      <c r="K46794" s="94">
        <v>-604</v>
      </c>
      <c r="O46794" s="94">
        <v>3204</v>
      </c>
      <c r="P46794" s="94">
        <v>2600</v>
      </c>
      <c r="Q46794" s="94">
        <v>-604</v>
      </c>
      <c r="R46794" s="94">
        <v>1031</v>
      </c>
      <c r="S46794" s="94">
        <v>1471</v>
      </c>
      <c r="U46794" s="94">
        <v>0</v>
      </c>
      <c r="V46794" s="94">
        <v>0</v>
      </c>
      <c r="W46794" s="94">
        <v>67</v>
      </c>
      <c r="X46794" s="94">
        <v>0</v>
      </c>
      <c r="Y46794" s="94">
        <v>31</v>
      </c>
      <c r="AJ46794" s="94">
        <v>1031</v>
      </c>
      <c r="AK46794" s="94">
        <v>1471</v>
      </c>
      <c r="AM46794" s="94">
        <v>0</v>
      </c>
      <c r="AN46794" s="94">
        <v>0</v>
      </c>
      <c r="AO46794" s="94">
        <v>67</v>
      </c>
      <c r="AP46794" s="94">
        <v>0</v>
      </c>
      <c r="AQ46794" s="94">
        <v>31</v>
      </c>
      <c r="AS46794" s="94">
        <v>841</v>
      </c>
      <c r="AU46794" s="94">
        <v>-62</v>
      </c>
      <c r="AV46794" s="94">
        <v>436</v>
      </c>
      <c r="AW46794" s="94">
        <v>-579</v>
      </c>
      <c r="AX46794" s="94">
        <v>214</v>
      </c>
      <c r="AY46794" s="94">
        <v>-2589</v>
      </c>
      <c r="AZ46794" s="94">
        <v>264</v>
      </c>
      <c r="BA46794" s="94">
        <v>35</v>
      </c>
      <c r="BB46794" s="94">
        <v>836</v>
      </c>
    </row>
    <row r="46795" spans="1:54">
      <c r="A46795" s="85" t="s">
        <v>181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402</v>
      </c>
      <c r="G46795" s="89" t="s">
        <v>403</v>
      </c>
      <c r="H46795" s="94">
        <v>3513</v>
      </c>
      <c r="I46795" s="94">
        <v>3289</v>
      </c>
      <c r="J46795" s="94">
        <v>2605</v>
      </c>
      <c r="K46795" s="94">
        <v>-684</v>
      </c>
      <c r="O46795" s="94">
        <v>3289</v>
      </c>
      <c r="P46795" s="94">
        <v>2605</v>
      </c>
      <c r="Q46795" s="94">
        <v>-684</v>
      </c>
      <c r="R46795" s="94">
        <v>1029</v>
      </c>
      <c r="S46795" s="94">
        <v>1529</v>
      </c>
      <c r="U46795" s="94">
        <v>0</v>
      </c>
      <c r="V46795" s="94">
        <v>0</v>
      </c>
      <c r="W46795" s="94">
        <v>15</v>
      </c>
      <c r="X46795" s="94">
        <v>0</v>
      </c>
      <c r="Y46795" s="94">
        <v>32</v>
      </c>
      <c r="AJ46795" s="94">
        <v>1029</v>
      </c>
      <c r="AK46795" s="94">
        <v>1529</v>
      </c>
      <c r="AM46795" s="94">
        <v>0</v>
      </c>
      <c r="AN46795" s="94">
        <v>0</v>
      </c>
      <c r="AO46795" s="94">
        <v>15</v>
      </c>
      <c r="AP46795" s="94">
        <v>0</v>
      </c>
      <c r="AQ46795" s="94">
        <v>32</v>
      </c>
      <c r="AS46795" s="94">
        <v>917</v>
      </c>
      <c r="AU46795" s="94">
        <v>-52</v>
      </c>
      <c r="AV46795" s="94">
        <v>464</v>
      </c>
      <c r="AW46795" s="94">
        <v>-565</v>
      </c>
      <c r="AX46795" s="94">
        <v>130</v>
      </c>
      <c r="AY46795" s="94">
        <v>-2679</v>
      </c>
      <c r="AZ46795" s="94">
        <v>274</v>
      </c>
      <c r="BA46795" s="94">
        <v>10</v>
      </c>
      <c r="BB46795" s="94">
        <v>817</v>
      </c>
    </row>
    <row r="46796" spans="1:54">
      <c r="A46796" s="85" t="s">
        <v>181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402</v>
      </c>
      <c r="G46796" s="89" t="s">
        <v>403</v>
      </c>
      <c r="H46796" s="94">
        <v>3480</v>
      </c>
      <c r="I46796" s="94">
        <v>3260</v>
      </c>
      <c r="J46796" s="94">
        <v>2541</v>
      </c>
      <c r="K46796" s="94">
        <v>-719</v>
      </c>
      <c r="O46796" s="94">
        <v>3260</v>
      </c>
      <c r="P46796" s="94">
        <v>2541</v>
      </c>
      <c r="Q46796" s="94">
        <v>-719</v>
      </c>
      <c r="R46796" s="94">
        <v>1030</v>
      </c>
      <c r="S46796" s="94">
        <v>1468</v>
      </c>
      <c r="U46796" s="94">
        <v>0</v>
      </c>
      <c r="V46796" s="94">
        <v>0</v>
      </c>
      <c r="W46796" s="94">
        <v>13</v>
      </c>
      <c r="X46796" s="94">
        <v>0</v>
      </c>
      <c r="Y46796" s="94">
        <v>30</v>
      </c>
      <c r="AJ46796" s="94">
        <v>1030</v>
      </c>
      <c r="AK46796" s="94">
        <v>1468</v>
      </c>
      <c r="AM46796" s="94">
        <v>0</v>
      </c>
      <c r="AN46796" s="94">
        <v>0</v>
      </c>
      <c r="AO46796" s="94">
        <v>13</v>
      </c>
      <c r="AP46796" s="94">
        <v>0</v>
      </c>
      <c r="AQ46796" s="94">
        <v>30</v>
      </c>
      <c r="AS46796" s="94">
        <v>999</v>
      </c>
      <c r="AU46796" s="94">
        <v>-42</v>
      </c>
      <c r="AV46796" s="94">
        <v>494</v>
      </c>
      <c r="AW46796" s="94">
        <v>-597</v>
      </c>
      <c r="AX46796" s="94">
        <v>98</v>
      </c>
      <c r="AY46796" s="94">
        <v>-2755</v>
      </c>
      <c r="AZ46796" s="94">
        <v>264</v>
      </c>
      <c r="BA46796" s="94">
        <v>-6</v>
      </c>
      <c r="BB46796" s="94">
        <v>826</v>
      </c>
    </row>
    <row r="46797" spans="1:54">
      <c r="A46797" s="85" t="s">
        <v>181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402</v>
      </c>
      <c r="G46797" s="89" t="s">
        <v>403</v>
      </c>
      <c r="H46797" s="94">
        <v>3327</v>
      </c>
      <c r="I46797" s="94">
        <v>3132</v>
      </c>
      <c r="J46797" s="94">
        <v>2451</v>
      </c>
      <c r="K46797" s="94">
        <v>-681</v>
      </c>
      <c r="O46797" s="94">
        <v>3132</v>
      </c>
      <c r="P46797" s="94">
        <v>2451</v>
      </c>
      <c r="Q46797" s="94">
        <v>-681</v>
      </c>
      <c r="R46797" s="94">
        <v>1032</v>
      </c>
      <c r="S46797" s="94">
        <v>1370</v>
      </c>
      <c r="U46797" s="94">
        <v>0</v>
      </c>
      <c r="V46797" s="94">
        <v>0</v>
      </c>
      <c r="W46797" s="94">
        <v>16</v>
      </c>
      <c r="X46797" s="94">
        <v>0</v>
      </c>
      <c r="Y46797" s="94">
        <v>33</v>
      </c>
      <c r="AJ46797" s="94">
        <v>1032</v>
      </c>
      <c r="AK46797" s="94">
        <v>1370</v>
      </c>
      <c r="AM46797" s="94">
        <v>0</v>
      </c>
      <c r="AN46797" s="94">
        <v>0</v>
      </c>
      <c r="AO46797" s="94">
        <v>16</v>
      </c>
      <c r="AP46797" s="94">
        <v>0</v>
      </c>
      <c r="AQ46797" s="94">
        <v>33</v>
      </c>
      <c r="AS46797" s="94">
        <v>984</v>
      </c>
      <c r="AU46797" s="94">
        <v>-33</v>
      </c>
      <c r="AV46797" s="94">
        <v>481</v>
      </c>
      <c r="AW46797" s="94">
        <v>-631</v>
      </c>
      <c r="AX46797" s="94">
        <v>165</v>
      </c>
      <c r="AY46797" s="94">
        <v>-2683</v>
      </c>
      <c r="AZ46797" s="94">
        <v>244</v>
      </c>
      <c r="BA46797" s="94">
        <v>12</v>
      </c>
      <c r="BB46797" s="94">
        <v>780</v>
      </c>
    </row>
    <row r="46798" spans="1:54">
      <c r="A46798" s="85" t="s">
        <v>181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402</v>
      </c>
      <c r="G46798" s="89" t="s">
        <v>403</v>
      </c>
      <c r="H46798" s="94">
        <v>3219</v>
      </c>
      <c r="I46798" s="94">
        <v>3066</v>
      </c>
      <c r="J46798" s="94">
        <v>2465</v>
      </c>
      <c r="K46798" s="94">
        <v>-601</v>
      </c>
      <c r="O46798" s="94">
        <v>3066</v>
      </c>
      <c r="P46798" s="94">
        <v>2465</v>
      </c>
      <c r="Q46798" s="94">
        <v>-601</v>
      </c>
      <c r="R46798" s="94">
        <v>1031</v>
      </c>
      <c r="S46798" s="94">
        <v>1395</v>
      </c>
      <c r="U46798" s="94">
        <v>0</v>
      </c>
      <c r="V46798" s="94">
        <v>0</v>
      </c>
      <c r="W46798" s="94">
        <v>9</v>
      </c>
      <c r="X46798" s="94">
        <v>0</v>
      </c>
      <c r="Y46798" s="94">
        <v>30</v>
      </c>
      <c r="AJ46798" s="94">
        <v>1031</v>
      </c>
      <c r="AK46798" s="94">
        <v>1395</v>
      </c>
      <c r="AM46798" s="94">
        <v>0</v>
      </c>
      <c r="AN46798" s="94">
        <v>0</v>
      </c>
      <c r="AO46798" s="94">
        <v>9</v>
      </c>
      <c r="AP46798" s="94">
        <v>0</v>
      </c>
      <c r="AQ46798" s="94">
        <v>30</v>
      </c>
      <c r="AS46798" s="94">
        <v>1009</v>
      </c>
      <c r="AU46798" s="94">
        <v>-29</v>
      </c>
      <c r="AV46798" s="94">
        <v>514</v>
      </c>
      <c r="AW46798" s="94">
        <v>-644</v>
      </c>
      <c r="AX46798" s="94">
        <v>102</v>
      </c>
      <c r="AY46798" s="94">
        <v>-2602</v>
      </c>
      <c r="AZ46798" s="94">
        <v>236</v>
      </c>
      <c r="BA46798" s="94">
        <v>-9</v>
      </c>
      <c r="BB46798" s="94">
        <v>822</v>
      </c>
    </row>
    <row r="46799" spans="1:54">
      <c r="A46799" s="85" t="s">
        <v>181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402</v>
      </c>
      <c r="G46799" s="89" t="s">
        <v>403</v>
      </c>
      <c r="H46799" s="94">
        <v>3080</v>
      </c>
      <c r="I46799" s="94">
        <v>2995</v>
      </c>
      <c r="J46799" s="94">
        <v>2470</v>
      </c>
      <c r="K46799" s="94">
        <v>-525</v>
      </c>
      <c r="O46799" s="94">
        <v>2995</v>
      </c>
      <c r="P46799" s="94">
        <v>2470</v>
      </c>
      <c r="Q46799" s="94">
        <v>-525</v>
      </c>
      <c r="R46799" s="94">
        <v>1030</v>
      </c>
      <c r="S46799" s="94">
        <v>1402</v>
      </c>
      <c r="U46799" s="94">
        <v>0</v>
      </c>
      <c r="V46799" s="94">
        <v>0</v>
      </c>
      <c r="W46799" s="94">
        <v>6</v>
      </c>
      <c r="X46799" s="94">
        <v>0</v>
      </c>
      <c r="Y46799" s="94">
        <v>32</v>
      </c>
      <c r="AJ46799" s="94">
        <v>1030</v>
      </c>
      <c r="AK46799" s="94">
        <v>1402</v>
      </c>
      <c r="AM46799" s="94">
        <v>0</v>
      </c>
      <c r="AN46799" s="94">
        <v>0</v>
      </c>
      <c r="AO46799" s="94">
        <v>6</v>
      </c>
      <c r="AP46799" s="94">
        <v>0</v>
      </c>
      <c r="AQ46799" s="94">
        <v>32</v>
      </c>
      <c r="AS46799" s="94">
        <v>1038</v>
      </c>
      <c r="AU46799" s="94">
        <v>-25</v>
      </c>
      <c r="AV46799" s="94">
        <v>532</v>
      </c>
      <c r="AW46799" s="94">
        <v>-626</v>
      </c>
      <c r="AX46799" s="94">
        <v>120</v>
      </c>
      <c r="AY46799" s="94">
        <v>-2632</v>
      </c>
      <c r="AZ46799" s="94">
        <v>207</v>
      </c>
      <c r="BA46799" s="94">
        <v>31</v>
      </c>
      <c r="BB46799" s="94">
        <v>830</v>
      </c>
    </row>
    <row r="46800" spans="1:54">
      <c r="A46800" s="85" t="s">
        <v>181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402</v>
      </c>
      <c r="G46800" s="89" t="s">
        <v>403</v>
      </c>
      <c r="H46800" s="94">
        <v>2914</v>
      </c>
      <c r="I46800" s="94">
        <v>2852</v>
      </c>
      <c r="J46800" s="94">
        <v>2388</v>
      </c>
      <c r="K46800" s="94">
        <v>-464</v>
      </c>
      <c r="O46800" s="94">
        <v>2852</v>
      </c>
      <c r="P46800" s="94">
        <v>2388</v>
      </c>
      <c r="Q46800" s="94">
        <v>-464</v>
      </c>
      <c r="R46800" s="94">
        <v>1029</v>
      </c>
      <c r="S46800" s="94">
        <v>1310</v>
      </c>
      <c r="U46800" s="94">
        <v>0</v>
      </c>
      <c r="V46800" s="94">
        <v>0</v>
      </c>
      <c r="W46800" s="94">
        <v>17</v>
      </c>
      <c r="X46800" s="94">
        <v>0</v>
      </c>
      <c r="Y46800" s="94">
        <v>32</v>
      </c>
      <c r="AJ46800" s="94">
        <v>1029</v>
      </c>
      <c r="AK46800" s="94">
        <v>1310</v>
      </c>
      <c r="AM46800" s="94">
        <v>0</v>
      </c>
      <c r="AN46800" s="94">
        <v>0</v>
      </c>
      <c r="AO46800" s="94">
        <v>17</v>
      </c>
      <c r="AP46800" s="94">
        <v>0</v>
      </c>
      <c r="AQ46800" s="94">
        <v>32</v>
      </c>
      <c r="AS46800" s="94">
        <v>1029</v>
      </c>
      <c r="AU46800" s="94">
        <v>-22</v>
      </c>
      <c r="AV46800" s="94">
        <v>547</v>
      </c>
      <c r="AW46800" s="94">
        <v>-584</v>
      </c>
      <c r="AX46800" s="94">
        <v>55</v>
      </c>
      <c r="AY46800" s="94">
        <v>-2583</v>
      </c>
      <c r="AZ46800" s="94">
        <v>167</v>
      </c>
      <c r="BA46800" s="94">
        <v>30</v>
      </c>
      <c r="BB46800" s="94">
        <v>897</v>
      </c>
    </row>
    <row r="46801" spans="1:54">
      <c r="A46801" s="85" t="s">
        <v>181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402</v>
      </c>
      <c r="G46801" s="89" t="s">
        <v>403</v>
      </c>
      <c r="H46801" s="94">
        <v>2743</v>
      </c>
      <c r="I46801" s="94">
        <v>2708</v>
      </c>
      <c r="J46801" s="94">
        <v>2231</v>
      </c>
      <c r="K46801" s="94">
        <v>-477</v>
      </c>
      <c r="O46801" s="94">
        <v>2708</v>
      </c>
      <c r="P46801" s="94">
        <v>2231</v>
      </c>
      <c r="Q46801" s="94">
        <v>-477</v>
      </c>
      <c r="R46801" s="94">
        <v>1027</v>
      </c>
      <c r="S46801" s="94">
        <v>1152</v>
      </c>
      <c r="U46801" s="94">
        <v>0</v>
      </c>
      <c r="V46801" s="94">
        <v>0</v>
      </c>
      <c r="W46801" s="94">
        <v>21</v>
      </c>
      <c r="X46801" s="94">
        <v>0</v>
      </c>
      <c r="Y46801" s="94">
        <v>31</v>
      </c>
      <c r="AJ46801" s="94">
        <v>1027</v>
      </c>
      <c r="AK46801" s="94">
        <v>1152</v>
      </c>
      <c r="AM46801" s="94">
        <v>0</v>
      </c>
      <c r="AN46801" s="94">
        <v>0</v>
      </c>
      <c r="AO46801" s="94">
        <v>21</v>
      </c>
      <c r="AP46801" s="94">
        <v>0</v>
      </c>
      <c r="AQ46801" s="94">
        <v>31</v>
      </c>
      <c r="AS46801" s="94">
        <v>1112</v>
      </c>
      <c r="AU46801" s="94">
        <v>-26</v>
      </c>
      <c r="AV46801" s="94">
        <v>570</v>
      </c>
      <c r="AW46801" s="94">
        <v>-578</v>
      </c>
      <c r="AX46801" s="94">
        <v>-19</v>
      </c>
      <c r="AY46801" s="94">
        <v>-2544</v>
      </c>
      <c r="AZ46801" s="94">
        <v>159</v>
      </c>
      <c r="BA46801" s="94">
        <v>-13</v>
      </c>
      <c r="BB46801" s="94">
        <v>862</v>
      </c>
    </row>
    <row r="46802" spans="1:54">
      <c r="A46802" s="85" t="s">
        <v>181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402</v>
      </c>
      <c r="G46802" s="89" t="s">
        <v>403</v>
      </c>
      <c r="H46802" s="94">
        <v>2642</v>
      </c>
      <c r="I46802" s="94">
        <v>2582</v>
      </c>
      <c r="J46802" s="94">
        <v>1886</v>
      </c>
      <c r="K46802" s="94">
        <v>-696</v>
      </c>
      <c r="O46802" s="94">
        <v>2582</v>
      </c>
      <c r="P46802" s="94">
        <v>1886</v>
      </c>
      <c r="Q46802" s="94">
        <v>-696</v>
      </c>
      <c r="R46802" s="94">
        <v>909</v>
      </c>
      <c r="S46802" s="94">
        <v>934</v>
      </c>
      <c r="U46802" s="94">
        <v>0</v>
      </c>
      <c r="V46802" s="94">
        <v>0</v>
      </c>
      <c r="W46802" s="94">
        <v>12</v>
      </c>
      <c r="X46802" s="94">
        <v>0</v>
      </c>
      <c r="Y46802" s="94">
        <v>31</v>
      </c>
      <c r="AJ46802" s="94">
        <v>909</v>
      </c>
      <c r="AK46802" s="94">
        <v>934</v>
      </c>
      <c r="AM46802" s="94">
        <v>0</v>
      </c>
      <c r="AN46802" s="94">
        <v>0</v>
      </c>
      <c r="AO46802" s="94">
        <v>12</v>
      </c>
      <c r="AP46802" s="94">
        <v>0</v>
      </c>
      <c r="AQ46802" s="94">
        <v>31</v>
      </c>
      <c r="AS46802" s="94">
        <v>995</v>
      </c>
      <c r="AU46802" s="94">
        <v>-23</v>
      </c>
      <c r="AV46802" s="94">
        <v>543</v>
      </c>
      <c r="AW46802" s="94">
        <v>-608</v>
      </c>
      <c r="AX46802" s="94">
        <v>-84</v>
      </c>
      <c r="AY46802" s="94">
        <v>-2477</v>
      </c>
      <c r="AZ46802" s="94">
        <v>174</v>
      </c>
      <c r="BA46802" s="94">
        <v>-45</v>
      </c>
      <c r="BB46802" s="94">
        <v>829</v>
      </c>
    </row>
    <row r="46803" spans="1:54">
      <c r="A46803" s="85" t="s">
        <v>181</v>
      </c>
      <c r="B46803" s="86">
        <v>44136.375</v>
      </c>
      <c r="C46803" s="87">
        <v>44136</v>
      </c>
      <c r="D46803" s="85">
        <v>2</v>
      </c>
      <c r="E46803" s="86">
        <v>44136.083333333336</v>
      </c>
      <c r="F46803" s="88" t="s">
        <v>402</v>
      </c>
      <c r="G46803" s="89" t="s">
        <v>403</v>
      </c>
      <c r="H46803" s="94">
        <v>2543</v>
      </c>
      <c r="I46803" s="94">
        <v>2502</v>
      </c>
      <c r="J46803" s="94">
        <v>1699</v>
      </c>
      <c r="K46803" s="94">
        <v>-803</v>
      </c>
      <c r="O46803" s="94">
        <v>2502</v>
      </c>
      <c r="P46803" s="94">
        <v>1699</v>
      </c>
      <c r="Q46803" s="94">
        <v>-803</v>
      </c>
      <c r="R46803" s="94">
        <v>837</v>
      </c>
      <c r="S46803" s="94">
        <v>821</v>
      </c>
      <c r="U46803" s="94">
        <v>0</v>
      </c>
      <c r="V46803" s="94">
        <v>0</v>
      </c>
      <c r="W46803" s="94">
        <v>8</v>
      </c>
      <c r="X46803" s="94">
        <v>0</v>
      </c>
      <c r="Y46803" s="94">
        <v>33</v>
      </c>
      <c r="AJ46803" s="94">
        <v>837</v>
      </c>
      <c r="AK46803" s="94">
        <v>821</v>
      </c>
      <c r="AM46803" s="94">
        <v>0</v>
      </c>
      <c r="AN46803" s="94">
        <v>0</v>
      </c>
      <c r="AO46803" s="94">
        <v>8</v>
      </c>
      <c r="AP46803" s="94">
        <v>0</v>
      </c>
      <c r="AQ46803" s="94">
        <v>33</v>
      </c>
      <c r="AS46803" s="94">
        <v>989</v>
      </c>
      <c r="AU46803" s="94">
        <v>-25</v>
      </c>
      <c r="AV46803" s="94">
        <v>554</v>
      </c>
      <c r="AW46803" s="94">
        <v>-593</v>
      </c>
      <c r="AX46803" s="94">
        <v>-132</v>
      </c>
      <c r="AY46803" s="94">
        <v>-2541</v>
      </c>
      <c r="AZ46803" s="94">
        <v>160</v>
      </c>
      <c r="BA46803" s="94">
        <v>-64</v>
      </c>
      <c r="BB46803" s="94">
        <v>849</v>
      </c>
    </row>
    <row r="46804" spans="1:54">
      <c r="A46804" s="85" t="s">
        <v>181</v>
      </c>
      <c r="B46804" s="86">
        <v>44136.416666666664</v>
      </c>
      <c r="C46804" s="87">
        <v>44136</v>
      </c>
      <c r="D46804" s="85">
        <v>3</v>
      </c>
      <c r="E46804" s="86">
        <v>44136.125</v>
      </c>
      <c r="F46804" s="88" t="s">
        <v>402</v>
      </c>
      <c r="G46804" s="89" t="s">
        <v>403</v>
      </c>
      <c r="H46804" s="94">
        <v>2504</v>
      </c>
      <c r="I46804" s="94">
        <v>2439</v>
      </c>
      <c r="J46804" s="94">
        <v>1522</v>
      </c>
      <c r="K46804" s="94">
        <v>-917</v>
      </c>
      <c r="O46804" s="94">
        <v>2439</v>
      </c>
      <c r="P46804" s="94">
        <v>1522</v>
      </c>
      <c r="Q46804" s="94">
        <v>-917</v>
      </c>
      <c r="R46804" s="94">
        <v>810</v>
      </c>
      <c r="S46804" s="94">
        <v>678</v>
      </c>
      <c r="U46804" s="94">
        <v>0</v>
      </c>
      <c r="V46804" s="94">
        <v>0</v>
      </c>
      <c r="W46804" s="94">
        <v>4</v>
      </c>
      <c r="X46804" s="94">
        <v>0</v>
      </c>
      <c r="Y46804" s="94">
        <v>30</v>
      </c>
      <c r="AJ46804" s="94">
        <v>810</v>
      </c>
      <c r="AK46804" s="94">
        <v>678</v>
      </c>
      <c r="AM46804" s="94">
        <v>0</v>
      </c>
      <c r="AN46804" s="94">
        <v>0</v>
      </c>
      <c r="AO46804" s="94">
        <v>4</v>
      </c>
      <c r="AP46804" s="94">
        <v>0</v>
      </c>
      <c r="AQ46804" s="94">
        <v>30</v>
      </c>
      <c r="AS46804" s="94">
        <v>916</v>
      </c>
      <c r="AU46804" s="94">
        <v>-24</v>
      </c>
      <c r="AV46804" s="94">
        <v>528</v>
      </c>
      <c r="AW46804" s="94">
        <v>-600</v>
      </c>
      <c r="AX46804" s="94">
        <v>-12</v>
      </c>
      <c r="AY46804" s="94">
        <v>-2647</v>
      </c>
      <c r="AZ46804" s="94">
        <v>149</v>
      </c>
      <c r="BA46804" s="94">
        <v>-58</v>
      </c>
      <c r="BB46804" s="94">
        <v>831</v>
      </c>
    </row>
    <row r="46805" spans="1:54">
      <c r="A46805" s="85" t="s">
        <v>181</v>
      </c>
      <c r="B46805" s="86">
        <v>44136.458333333336</v>
      </c>
      <c r="C46805" s="87">
        <v>44136</v>
      </c>
      <c r="D46805" s="85">
        <v>4</v>
      </c>
      <c r="E46805" s="86">
        <v>44136.166666666664</v>
      </c>
      <c r="F46805" s="88" t="s">
        <v>402</v>
      </c>
      <c r="G46805" s="89" t="s">
        <v>403</v>
      </c>
      <c r="H46805" s="94">
        <v>2430</v>
      </c>
      <c r="I46805" s="94">
        <v>2383</v>
      </c>
      <c r="J46805" s="94">
        <v>1520</v>
      </c>
      <c r="K46805" s="94">
        <v>-863</v>
      </c>
      <c r="O46805" s="94">
        <v>2383</v>
      </c>
      <c r="P46805" s="94">
        <v>1520</v>
      </c>
      <c r="Q46805" s="94">
        <v>-863</v>
      </c>
      <c r="R46805" s="94">
        <v>808</v>
      </c>
      <c r="S46805" s="94">
        <v>676</v>
      </c>
      <c r="U46805" s="94">
        <v>0</v>
      </c>
      <c r="V46805" s="94">
        <v>0</v>
      </c>
      <c r="W46805" s="94">
        <v>5</v>
      </c>
      <c r="X46805" s="94">
        <v>0</v>
      </c>
      <c r="Y46805" s="94">
        <v>31</v>
      </c>
      <c r="AJ46805" s="94">
        <v>808</v>
      </c>
      <c r="AK46805" s="94">
        <v>676</v>
      </c>
      <c r="AM46805" s="94">
        <v>0</v>
      </c>
      <c r="AN46805" s="94">
        <v>0</v>
      </c>
      <c r="AO46805" s="94">
        <v>5</v>
      </c>
      <c r="AP46805" s="94">
        <v>0</v>
      </c>
      <c r="AQ46805" s="94">
        <v>31</v>
      </c>
      <c r="AS46805" s="94">
        <v>840</v>
      </c>
      <c r="AU46805" s="94">
        <v>-26</v>
      </c>
      <c r="AV46805" s="94">
        <v>498</v>
      </c>
      <c r="AW46805" s="94">
        <v>-642</v>
      </c>
      <c r="AX46805" s="94">
        <v>187</v>
      </c>
      <c r="AY46805" s="94">
        <v>-2657</v>
      </c>
      <c r="AZ46805" s="94">
        <v>143</v>
      </c>
      <c r="BA46805" s="94">
        <v>-30</v>
      </c>
      <c r="BB46805" s="94">
        <v>824</v>
      </c>
    </row>
    <row r="46806" spans="1:54">
      <c r="A46806" s="85" t="s">
        <v>181</v>
      </c>
      <c r="B46806" s="86">
        <v>44136.5</v>
      </c>
      <c r="C46806" s="87">
        <v>44136</v>
      </c>
      <c r="D46806" s="85">
        <v>5</v>
      </c>
      <c r="E46806" s="86">
        <v>44136.208333333336</v>
      </c>
      <c r="F46806" s="88" t="s">
        <v>402</v>
      </c>
      <c r="G46806" s="89" t="s">
        <v>403</v>
      </c>
      <c r="H46806" s="94">
        <v>2414</v>
      </c>
      <c r="I46806" s="94">
        <v>2379</v>
      </c>
      <c r="J46806" s="94">
        <v>1548</v>
      </c>
      <c r="K46806" s="94">
        <v>-835</v>
      </c>
      <c r="O46806" s="94">
        <v>2379</v>
      </c>
      <c r="P46806" s="94">
        <v>1548</v>
      </c>
      <c r="Q46806" s="94">
        <v>-835</v>
      </c>
      <c r="R46806" s="94">
        <v>807</v>
      </c>
      <c r="S46806" s="94">
        <v>701</v>
      </c>
      <c r="U46806" s="94">
        <v>0</v>
      </c>
      <c r="V46806" s="94">
        <v>0</v>
      </c>
      <c r="W46806" s="94">
        <v>8</v>
      </c>
      <c r="X46806" s="94">
        <v>0</v>
      </c>
      <c r="Y46806" s="94">
        <v>32</v>
      </c>
      <c r="AJ46806" s="94">
        <v>807</v>
      </c>
      <c r="AK46806" s="94">
        <v>701</v>
      </c>
      <c r="AM46806" s="94">
        <v>0</v>
      </c>
      <c r="AN46806" s="94">
        <v>0</v>
      </c>
      <c r="AO46806" s="94">
        <v>8</v>
      </c>
      <c r="AP46806" s="94">
        <v>0</v>
      </c>
      <c r="AQ46806" s="94">
        <v>32</v>
      </c>
      <c r="AS46806" s="94">
        <v>786</v>
      </c>
      <c r="AU46806" s="94">
        <v>-30</v>
      </c>
      <c r="AV46806" s="94">
        <v>483</v>
      </c>
      <c r="AW46806" s="94">
        <v>-640</v>
      </c>
      <c r="AX46806" s="94">
        <v>265</v>
      </c>
      <c r="AY46806" s="94">
        <v>-2687</v>
      </c>
      <c r="AZ46806" s="94">
        <v>129</v>
      </c>
      <c r="BA46806" s="94">
        <v>26</v>
      </c>
      <c r="BB46806" s="94">
        <v>833</v>
      </c>
    </row>
    <row r="46807" spans="1:54">
      <c r="A46807" s="85" t="s">
        <v>181</v>
      </c>
      <c r="B46807" s="86">
        <v>44136.541666666664</v>
      </c>
      <c r="C46807" s="87">
        <v>44136</v>
      </c>
      <c r="D46807" s="85">
        <v>6</v>
      </c>
      <c r="E46807" s="86">
        <v>44136.25</v>
      </c>
      <c r="F46807" s="88" t="s">
        <v>402</v>
      </c>
      <c r="G46807" s="89" t="s">
        <v>403</v>
      </c>
      <c r="H46807" s="94">
        <v>2446</v>
      </c>
      <c r="I46807" s="94">
        <v>2414</v>
      </c>
      <c r="J46807" s="94">
        <v>1590</v>
      </c>
      <c r="K46807" s="94">
        <v>-824</v>
      </c>
      <c r="O46807" s="94">
        <v>2414</v>
      </c>
      <c r="P46807" s="94">
        <v>1590</v>
      </c>
      <c r="Q46807" s="94">
        <v>-824</v>
      </c>
      <c r="R46807" s="94">
        <v>808</v>
      </c>
      <c r="S46807" s="94">
        <v>741</v>
      </c>
      <c r="U46807" s="94">
        <v>0</v>
      </c>
      <c r="V46807" s="94">
        <v>0</v>
      </c>
      <c r="W46807" s="94">
        <v>9</v>
      </c>
      <c r="X46807" s="94">
        <v>0</v>
      </c>
      <c r="Y46807" s="94">
        <v>32</v>
      </c>
      <c r="AJ46807" s="94">
        <v>808</v>
      </c>
      <c r="AK46807" s="94">
        <v>741</v>
      </c>
      <c r="AM46807" s="94">
        <v>0</v>
      </c>
      <c r="AN46807" s="94">
        <v>0</v>
      </c>
      <c r="AO46807" s="94">
        <v>9</v>
      </c>
      <c r="AP46807" s="94">
        <v>0</v>
      </c>
      <c r="AQ46807" s="94">
        <v>32</v>
      </c>
      <c r="AS46807" s="94">
        <v>744</v>
      </c>
      <c r="AU46807" s="94">
        <v>-26</v>
      </c>
      <c r="AV46807" s="94">
        <v>468</v>
      </c>
      <c r="AW46807" s="94">
        <v>-684</v>
      </c>
      <c r="AX46807" s="94">
        <v>338</v>
      </c>
      <c r="AY46807" s="94">
        <v>-2645</v>
      </c>
      <c r="AZ46807" s="94">
        <v>135</v>
      </c>
      <c r="BA46807" s="94">
        <v>53</v>
      </c>
      <c r="BB46807" s="94">
        <v>793</v>
      </c>
    </row>
    <row r="46808" spans="1:54">
      <c r="A46808" s="85" t="s">
        <v>181</v>
      </c>
      <c r="B46808" s="86">
        <v>44136.583333333336</v>
      </c>
      <c r="C46808" s="87">
        <v>44136</v>
      </c>
      <c r="D46808" s="85">
        <v>7</v>
      </c>
      <c r="E46808" s="86">
        <v>44136.291666666664</v>
      </c>
      <c r="F46808" s="88" t="s">
        <v>402</v>
      </c>
      <c r="G46808" s="89" t="s">
        <v>403</v>
      </c>
      <c r="H46808" s="94">
        <v>2484</v>
      </c>
      <c r="I46808" s="94">
        <v>2467</v>
      </c>
      <c r="J46808" s="94">
        <v>1600</v>
      </c>
      <c r="K46808" s="94">
        <v>-867</v>
      </c>
      <c r="O46808" s="94">
        <v>2467</v>
      </c>
      <c r="P46808" s="94">
        <v>1600</v>
      </c>
      <c r="Q46808" s="94">
        <v>-867</v>
      </c>
      <c r="R46808" s="94">
        <v>807</v>
      </c>
      <c r="S46808" s="94">
        <v>754</v>
      </c>
      <c r="U46808" s="94">
        <v>0</v>
      </c>
      <c r="V46808" s="94">
        <v>0</v>
      </c>
      <c r="W46808" s="94">
        <v>10</v>
      </c>
      <c r="X46808" s="94">
        <v>0</v>
      </c>
      <c r="Y46808" s="94">
        <v>29</v>
      </c>
      <c r="AJ46808" s="94">
        <v>807</v>
      </c>
      <c r="AK46808" s="94">
        <v>754</v>
      </c>
      <c r="AM46808" s="94">
        <v>0</v>
      </c>
      <c r="AN46808" s="94">
        <v>0</v>
      </c>
      <c r="AO46808" s="94">
        <v>10</v>
      </c>
      <c r="AP46808" s="94">
        <v>0</v>
      </c>
      <c r="AQ46808" s="94">
        <v>29</v>
      </c>
      <c r="AS46808" s="94">
        <v>676</v>
      </c>
      <c r="AU46808" s="94">
        <v>-34</v>
      </c>
      <c r="AV46808" s="94">
        <v>451</v>
      </c>
      <c r="AW46808" s="94">
        <v>-671</v>
      </c>
      <c r="AX46808" s="94">
        <v>396</v>
      </c>
      <c r="AY46808" s="94">
        <v>-2676</v>
      </c>
      <c r="AZ46808" s="94">
        <v>130</v>
      </c>
      <c r="BA46808" s="94">
        <v>75</v>
      </c>
      <c r="BB46808" s="94">
        <v>786</v>
      </c>
    </row>
    <row r="46809" spans="1:54">
      <c r="A46809" s="85" t="s">
        <v>181</v>
      </c>
      <c r="B46809" s="86">
        <v>44136.625</v>
      </c>
      <c r="C46809" s="87">
        <v>44136</v>
      </c>
      <c r="D46809" s="85">
        <v>8</v>
      </c>
      <c r="E46809" s="86">
        <v>44136.333333333336</v>
      </c>
      <c r="F46809" s="88" t="s">
        <v>402</v>
      </c>
      <c r="G46809" s="89" t="s">
        <v>403</v>
      </c>
      <c r="H46809" s="94">
        <v>2493</v>
      </c>
      <c r="I46809" s="94">
        <v>2462</v>
      </c>
      <c r="J46809" s="94">
        <v>1619</v>
      </c>
      <c r="K46809" s="94">
        <v>-843</v>
      </c>
      <c r="O46809" s="94">
        <v>2462</v>
      </c>
      <c r="P46809" s="94">
        <v>1619</v>
      </c>
      <c r="Q46809" s="94">
        <v>-843</v>
      </c>
      <c r="R46809" s="94">
        <v>805</v>
      </c>
      <c r="S46809" s="94">
        <v>728</v>
      </c>
      <c r="U46809" s="94">
        <v>0</v>
      </c>
      <c r="V46809" s="94">
        <v>0</v>
      </c>
      <c r="W46809" s="94">
        <v>54</v>
      </c>
      <c r="X46809" s="94">
        <v>0</v>
      </c>
      <c r="Y46809" s="94">
        <v>32</v>
      </c>
      <c r="AJ46809" s="94">
        <v>805</v>
      </c>
      <c r="AK46809" s="94">
        <v>728</v>
      </c>
      <c r="AM46809" s="94">
        <v>0</v>
      </c>
      <c r="AN46809" s="94">
        <v>0</v>
      </c>
      <c r="AO46809" s="94">
        <v>54</v>
      </c>
      <c r="AP46809" s="94">
        <v>0</v>
      </c>
      <c r="AQ46809" s="94">
        <v>32</v>
      </c>
      <c r="AS46809" s="94">
        <v>720</v>
      </c>
      <c r="AU46809" s="94">
        <v>-32</v>
      </c>
      <c r="AV46809" s="94">
        <v>467</v>
      </c>
      <c r="AW46809" s="94">
        <v>-649</v>
      </c>
      <c r="AX46809" s="94">
        <v>347</v>
      </c>
      <c r="AY46809" s="94">
        <v>-2718</v>
      </c>
      <c r="AZ46809" s="94">
        <v>124</v>
      </c>
      <c r="BA46809" s="94">
        <v>59</v>
      </c>
      <c r="BB46809" s="94">
        <v>839</v>
      </c>
    </row>
    <row r="46810" spans="1:54">
      <c r="A46810" s="85" t="s">
        <v>181</v>
      </c>
      <c r="B46810" s="86">
        <v>44136.666666666664</v>
      </c>
      <c r="C46810" s="87">
        <v>44136</v>
      </c>
      <c r="D46810" s="85">
        <v>9</v>
      </c>
      <c r="E46810" s="86">
        <v>44136.375</v>
      </c>
      <c r="F46810" s="88" t="s">
        <v>402</v>
      </c>
      <c r="G46810" s="89" t="s">
        <v>403</v>
      </c>
      <c r="H46810" s="94">
        <v>2525</v>
      </c>
      <c r="I46810" s="94">
        <v>2444</v>
      </c>
      <c r="J46810" s="94">
        <v>1589</v>
      </c>
      <c r="K46810" s="94">
        <v>-855</v>
      </c>
      <c r="O46810" s="94">
        <v>2444</v>
      </c>
      <c r="P46810" s="94">
        <v>1589</v>
      </c>
      <c r="Q46810" s="94">
        <v>-855</v>
      </c>
      <c r="R46810" s="94">
        <v>805</v>
      </c>
      <c r="S46810" s="94">
        <v>566</v>
      </c>
      <c r="U46810" s="94">
        <v>0</v>
      </c>
      <c r="V46810" s="94">
        <v>0</v>
      </c>
      <c r="W46810" s="94">
        <v>186</v>
      </c>
      <c r="X46810" s="94">
        <v>0</v>
      </c>
      <c r="Y46810" s="94">
        <v>32</v>
      </c>
      <c r="AJ46810" s="94">
        <v>805</v>
      </c>
      <c r="AK46810" s="94">
        <v>566</v>
      </c>
      <c r="AM46810" s="94">
        <v>0</v>
      </c>
      <c r="AN46810" s="94">
        <v>0</v>
      </c>
      <c r="AO46810" s="94">
        <v>186</v>
      </c>
      <c r="AP46810" s="94">
        <v>0</v>
      </c>
      <c r="AQ46810" s="94">
        <v>32</v>
      </c>
      <c r="AS46810" s="94">
        <v>737</v>
      </c>
      <c r="AU46810" s="94">
        <v>-33</v>
      </c>
      <c r="AV46810" s="94">
        <v>479</v>
      </c>
      <c r="AW46810" s="94">
        <v>-545</v>
      </c>
      <c r="AX46810" s="94">
        <v>308</v>
      </c>
      <c r="AY46810" s="94">
        <v>-2874</v>
      </c>
      <c r="AZ46810" s="94">
        <v>111</v>
      </c>
      <c r="BA46810" s="94">
        <v>53</v>
      </c>
      <c r="BB46810" s="94">
        <v>909</v>
      </c>
    </row>
    <row r="46811" spans="1:54">
      <c r="A46811" s="85" t="s">
        <v>181</v>
      </c>
      <c r="B46811" s="86">
        <v>44136.708333333336</v>
      </c>
      <c r="C46811" s="87">
        <v>44136</v>
      </c>
      <c r="D46811" s="85">
        <v>10</v>
      </c>
      <c r="E46811" s="86">
        <v>44136.416666666664</v>
      </c>
      <c r="F46811" s="88" t="s">
        <v>402</v>
      </c>
      <c r="G46811" s="89" t="s">
        <v>403</v>
      </c>
      <c r="H46811" s="94">
        <v>2452</v>
      </c>
      <c r="I46811" s="94">
        <v>2471</v>
      </c>
      <c r="J46811" s="94">
        <v>1574</v>
      </c>
      <c r="K46811" s="94">
        <v>-897</v>
      </c>
      <c r="O46811" s="94">
        <v>2471</v>
      </c>
      <c r="P46811" s="94">
        <v>1574</v>
      </c>
      <c r="Q46811" s="94">
        <v>-897</v>
      </c>
      <c r="R46811" s="94">
        <v>702</v>
      </c>
      <c r="S46811" s="94">
        <v>624</v>
      </c>
      <c r="U46811" s="94">
        <v>0</v>
      </c>
      <c r="V46811" s="94">
        <v>0</v>
      </c>
      <c r="W46811" s="94">
        <v>218</v>
      </c>
      <c r="X46811" s="94">
        <v>0</v>
      </c>
      <c r="Y46811" s="94">
        <v>30</v>
      </c>
      <c r="AJ46811" s="94">
        <v>702</v>
      </c>
      <c r="AK46811" s="94">
        <v>624</v>
      </c>
      <c r="AM46811" s="94">
        <v>0</v>
      </c>
      <c r="AN46811" s="94">
        <v>0</v>
      </c>
      <c r="AO46811" s="94">
        <v>218</v>
      </c>
      <c r="AP46811" s="94">
        <v>0</v>
      </c>
      <c r="AQ46811" s="94">
        <v>30</v>
      </c>
      <c r="AS46811" s="94">
        <v>697</v>
      </c>
      <c r="AU46811" s="94">
        <v>-34</v>
      </c>
      <c r="AV46811" s="94">
        <v>420</v>
      </c>
      <c r="AW46811" s="94">
        <v>-491</v>
      </c>
      <c r="AX46811" s="94">
        <v>266</v>
      </c>
      <c r="AY46811" s="94">
        <v>-2775</v>
      </c>
      <c r="AZ46811" s="94">
        <v>116</v>
      </c>
      <c r="BA46811" s="94">
        <v>42</v>
      </c>
      <c r="BB46811" s="94">
        <v>862</v>
      </c>
    </row>
    <row r="46812" spans="1:54">
      <c r="A46812" s="85" t="s">
        <v>181</v>
      </c>
      <c r="B46812" s="86">
        <v>44136.75</v>
      </c>
      <c r="C46812" s="87">
        <v>44136</v>
      </c>
      <c r="D46812" s="85">
        <v>11</v>
      </c>
      <c r="E46812" s="86">
        <v>44136.458333333336</v>
      </c>
      <c r="F46812" s="88" t="s">
        <v>402</v>
      </c>
      <c r="G46812" s="89" t="s">
        <v>403</v>
      </c>
      <c r="H46812" s="94">
        <v>2462</v>
      </c>
      <c r="I46812" s="94">
        <v>2554</v>
      </c>
      <c r="J46812" s="94">
        <v>1759</v>
      </c>
      <c r="K46812" s="94">
        <v>-795</v>
      </c>
      <c r="O46812" s="94">
        <v>2554</v>
      </c>
      <c r="P46812" s="94">
        <v>1759</v>
      </c>
      <c r="Q46812" s="94">
        <v>-795</v>
      </c>
      <c r="R46812" s="94">
        <v>698</v>
      </c>
      <c r="S46812" s="94">
        <v>804</v>
      </c>
      <c r="U46812" s="94">
        <v>0</v>
      </c>
      <c r="V46812" s="94">
        <v>0</v>
      </c>
      <c r="W46812" s="94">
        <v>225</v>
      </c>
      <c r="X46812" s="94">
        <v>0</v>
      </c>
      <c r="Y46812" s="94">
        <v>32</v>
      </c>
      <c r="AJ46812" s="94">
        <v>698</v>
      </c>
      <c r="AK46812" s="94">
        <v>804</v>
      </c>
      <c r="AM46812" s="94">
        <v>0</v>
      </c>
      <c r="AN46812" s="94">
        <v>0</v>
      </c>
      <c r="AO46812" s="94">
        <v>225</v>
      </c>
      <c r="AP46812" s="94">
        <v>0</v>
      </c>
      <c r="AQ46812" s="94">
        <v>32</v>
      </c>
      <c r="AS46812" s="94">
        <v>632</v>
      </c>
      <c r="AU46812" s="94">
        <v>-40</v>
      </c>
      <c r="AV46812" s="94">
        <v>421</v>
      </c>
      <c r="AW46812" s="94">
        <v>-503</v>
      </c>
      <c r="AX46812" s="94">
        <v>253</v>
      </c>
      <c r="AY46812" s="94">
        <v>-2609</v>
      </c>
      <c r="AZ46812" s="94">
        <v>118</v>
      </c>
      <c r="BA46812" s="94">
        <v>43</v>
      </c>
      <c r="BB46812" s="94">
        <v>890</v>
      </c>
    </row>
    <row r="46813" spans="1:54">
      <c r="A46813" s="85" t="s">
        <v>181</v>
      </c>
      <c r="B46813" s="86">
        <v>44136.791666666664</v>
      </c>
      <c r="C46813" s="87">
        <v>44136</v>
      </c>
      <c r="D46813" s="85">
        <v>12</v>
      </c>
      <c r="E46813" s="86">
        <v>44136.5</v>
      </c>
      <c r="F46813" s="88" t="s">
        <v>402</v>
      </c>
      <c r="G46813" s="89" t="s">
        <v>403</v>
      </c>
      <c r="H46813" s="94">
        <v>2505</v>
      </c>
      <c r="I46813" s="94">
        <v>2718</v>
      </c>
      <c r="J46813" s="94">
        <v>1879</v>
      </c>
      <c r="K46813" s="94">
        <v>-839</v>
      </c>
      <c r="O46813" s="94">
        <v>2718</v>
      </c>
      <c r="P46813" s="94">
        <v>1879</v>
      </c>
      <c r="Q46813" s="94">
        <v>-839</v>
      </c>
      <c r="R46813" s="94">
        <v>796</v>
      </c>
      <c r="S46813" s="94">
        <v>832</v>
      </c>
      <c r="U46813" s="94">
        <v>0</v>
      </c>
      <c r="V46813" s="94">
        <v>0</v>
      </c>
      <c r="W46813" s="94">
        <v>219</v>
      </c>
      <c r="X46813" s="94">
        <v>0</v>
      </c>
      <c r="Y46813" s="94">
        <v>32</v>
      </c>
      <c r="AJ46813" s="94">
        <v>796</v>
      </c>
      <c r="AK46813" s="94">
        <v>832</v>
      </c>
      <c r="AM46813" s="94">
        <v>0</v>
      </c>
      <c r="AN46813" s="94">
        <v>0</v>
      </c>
      <c r="AO46813" s="94">
        <v>219</v>
      </c>
      <c r="AP46813" s="94">
        <v>0</v>
      </c>
      <c r="AQ46813" s="94">
        <v>32</v>
      </c>
      <c r="AS46813" s="94">
        <v>638</v>
      </c>
      <c r="AU46813" s="94">
        <v>-53</v>
      </c>
      <c r="AV46813" s="94">
        <v>390</v>
      </c>
      <c r="AW46813" s="94">
        <v>-586</v>
      </c>
      <c r="AX46813" s="94">
        <v>221</v>
      </c>
      <c r="AY46813" s="94">
        <v>-2476</v>
      </c>
      <c r="AZ46813" s="94">
        <v>156</v>
      </c>
      <c r="BA46813" s="94">
        <v>43</v>
      </c>
      <c r="BB46813" s="94">
        <v>828</v>
      </c>
    </row>
    <row r="46814" spans="1:54">
      <c r="A46814" s="85" t="s">
        <v>181</v>
      </c>
      <c r="B46814" s="86">
        <v>44136.833333333336</v>
      </c>
      <c r="C46814" s="87">
        <v>44136</v>
      </c>
      <c r="D46814" s="85">
        <v>13</v>
      </c>
      <c r="E46814" s="86">
        <v>44136.541666666664</v>
      </c>
      <c r="F46814" s="88" t="s">
        <v>402</v>
      </c>
      <c r="G46814" s="89" t="s">
        <v>403</v>
      </c>
      <c r="H46814" s="94">
        <v>2676</v>
      </c>
      <c r="I46814" s="94">
        <v>2942</v>
      </c>
      <c r="J46814" s="94">
        <v>2112</v>
      </c>
      <c r="K46814" s="94">
        <v>-830</v>
      </c>
      <c r="O46814" s="94">
        <v>2942</v>
      </c>
      <c r="P46814" s="94">
        <v>2112</v>
      </c>
      <c r="Q46814" s="94">
        <v>-830</v>
      </c>
      <c r="R46814" s="94">
        <v>896</v>
      </c>
      <c r="S46814" s="94">
        <v>983</v>
      </c>
      <c r="U46814" s="94">
        <v>0</v>
      </c>
      <c r="V46814" s="94">
        <v>0</v>
      </c>
      <c r="W46814" s="94">
        <v>202</v>
      </c>
      <c r="X46814" s="94">
        <v>0</v>
      </c>
      <c r="Y46814" s="94">
        <v>31</v>
      </c>
      <c r="AJ46814" s="94">
        <v>896</v>
      </c>
      <c r="AK46814" s="94">
        <v>983</v>
      </c>
      <c r="AM46814" s="94">
        <v>0</v>
      </c>
      <c r="AN46814" s="94">
        <v>0</v>
      </c>
      <c r="AO46814" s="94">
        <v>202</v>
      </c>
      <c r="AP46814" s="94">
        <v>0</v>
      </c>
      <c r="AQ46814" s="94">
        <v>31</v>
      </c>
      <c r="AS46814" s="94">
        <v>691</v>
      </c>
      <c r="AU46814" s="94">
        <v>-45</v>
      </c>
      <c r="AV46814" s="94">
        <v>419</v>
      </c>
      <c r="AW46814" s="94">
        <v>-601</v>
      </c>
      <c r="AX46814" s="94">
        <v>101</v>
      </c>
      <c r="AY46814" s="94">
        <v>-2414</v>
      </c>
      <c r="AZ46814" s="94">
        <v>180</v>
      </c>
      <c r="BA46814" s="94">
        <v>28</v>
      </c>
      <c r="BB46814" s="94">
        <v>811</v>
      </c>
    </row>
    <row r="46815" spans="1:54">
      <c r="A46815" s="85" t="s">
        <v>181</v>
      </c>
      <c r="B46815" s="86">
        <v>44136.875</v>
      </c>
      <c r="C46815" s="87">
        <v>44136</v>
      </c>
      <c r="D46815" s="85">
        <v>14</v>
      </c>
      <c r="E46815" s="86">
        <v>44136.583333333336</v>
      </c>
      <c r="F46815" s="88" t="s">
        <v>402</v>
      </c>
      <c r="G46815" s="89" t="s">
        <v>403</v>
      </c>
      <c r="H46815" s="94">
        <v>2980</v>
      </c>
      <c r="I46815" s="94">
        <v>3141</v>
      </c>
      <c r="J46815" s="94">
        <v>2325</v>
      </c>
      <c r="K46815" s="94">
        <v>-816</v>
      </c>
      <c r="O46815" s="94">
        <v>3141</v>
      </c>
      <c r="P46815" s="94">
        <v>2325</v>
      </c>
      <c r="Q46815" s="94">
        <v>-816</v>
      </c>
      <c r="R46815" s="94">
        <v>1028</v>
      </c>
      <c r="S46815" s="94">
        <v>1047</v>
      </c>
      <c r="U46815" s="94">
        <v>0</v>
      </c>
      <c r="V46815" s="94">
        <v>0</v>
      </c>
      <c r="W46815" s="94">
        <v>219</v>
      </c>
      <c r="X46815" s="94">
        <v>0</v>
      </c>
      <c r="Y46815" s="94">
        <v>31</v>
      </c>
      <c r="AJ46815" s="94">
        <v>1028</v>
      </c>
      <c r="AK46815" s="94">
        <v>1047</v>
      </c>
      <c r="AM46815" s="94">
        <v>0</v>
      </c>
      <c r="AN46815" s="94">
        <v>0</v>
      </c>
      <c r="AO46815" s="94">
        <v>219</v>
      </c>
      <c r="AP46815" s="94">
        <v>0</v>
      </c>
      <c r="AQ46815" s="94">
        <v>31</v>
      </c>
      <c r="AS46815" s="94">
        <v>660</v>
      </c>
      <c r="AU46815" s="94">
        <v>-55</v>
      </c>
      <c r="AV46815" s="94">
        <v>399</v>
      </c>
      <c r="AW46815" s="94">
        <v>-550</v>
      </c>
      <c r="AX46815" s="94">
        <v>39</v>
      </c>
      <c r="AY46815" s="94">
        <v>-2343</v>
      </c>
      <c r="AZ46815" s="94">
        <v>221</v>
      </c>
      <c r="BA46815" s="94">
        <v>24</v>
      </c>
      <c r="BB46815" s="94">
        <v>789</v>
      </c>
    </row>
    <row r="46816" spans="1:54">
      <c r="A46816" s="85" t="s">
        <v>181</v>
      </c>
      <c r="B46816" s="86">
        <v>44136.916666666664</v>
      </c>
      <c r="C46816" s="87">
        <v>44136</v>
      </c>
      <c r="D46816" s="85">
        <v>15</v>
      </c>
      <c r="E46816" s="86">
        <v>44136.625</v>
      </c>
      <c r="F46816" s="88" t="s">
        <v>402</v>
      </c>
      <c r="G46816" s="89" t="s">
        <v>403</v>
      </c>
      <c r="H46816" s="94">
        <v>3212</v>
      </c>
      <c r="I46816" s="94">
        <v>3379</v>
      </c>
      <c r="J46816" s="94">
        <v>2629</v>
      </c>
      <c r="K46816" s="94">
        <v>-750</v>
      </c>
      <c r="O46816" s="94">
        <v>3379</v>
      </c>
      <c r="P46816" s="94">
        <v>2629</v>
      </c>
      <c r="Q46816" s="94">
        <v>-750</v>
      </c>
      <c r="R46816" s="94">
        <v>1033</v>
      </c>
      <c r="S46816" s="94">
        <v>1356</v>
      </c>
      <c r="U46816" s="94">
        <v>0</v>
      </c>
      <c r="V46816" s="94">
        <v>0</v>
      </c>
      <c r="W46816" s="94">
        <v>208</v>
      </c>
      <c r="X46816" s="94">
        <v>0</v>
      </c>
      <c r="Y46816" s="94">
        <v>32</v>
      </c>
      <c r="AJ46816" s="94">
        <v>1033</v>
      </c>
      <c r="AK46816" s="94">
        <v>1356</v>
      </c>
      <c r="AM46816" s="94">
        <v>0</v>
      </c>
      <c r="AN46816" s="94">
        <v>0</v>
      </c>
      <c r="AO46816" s="94">
        <v>208</v>
      </c>
      <c r="AP46816" s="94">
        <v>0</v>
      </c>
      <c r="AQ46816" s="94">
        <v>32</v>
      </c>
      <c r="AS46816" s="94">
        <v>667</v>
      </c>
      <c r="AU46816" s="94">
        <v>-52</v>
      </c>
      <c r="AV46816" s="94">
        <v>434</v>
      </c>
      <c r="AW46816" s="94">
        <v>-570</v>
      </c>
      <c r="AX46816" s="94">
        <v>13</v>
      </c>
      <c r="AY46816" s="94">
        <v>-2358</v>
      </c>
      <c r="AZ46816" s="94">
        <v>225</v>
      </c>
      <c r="BA46816" s="94">
        <v>-22</v>
      </c>
      <c r="BB46816" s="94">
        <v>913</v>
      </c>
    </row>
    <row r="46817" spans="1:54">
      <c r="A46817" s="85" t="s">
        <v>181</v>
      </c>
      <c r="B46817" s="86">
        <v>44136.958333333336</v>
      </c>
      <c r="C46817" s="87">
        <v>44136</v>
      </c>
      <c r="D46817" s="85">
        <v>16</v>
      </c>
      <c r="E46817" s="86">
        <v>44136.666666666664</v>
      </c>
      <c r="F46817" s="88" t="s">
        <v>402</v>
      </c>
      <c r="G46817" s="89" t="s">
        <v>403</v>
      </c>
      <c r="H46817" s="94">
        <v>3422</v>
      </c>
      <c r="I46817" s="94">
        <v>3622</v>
      </c>
      <c r="J46817" s="94">
        <v>2954</v>
      </c>
      <c r="K46817" s="94">
        <v>-668</v>
      </c>
      <c r="O46817" s="94">
        <v>3622</v>
      </c>
      <c r="P46817" s="94">
        <v>2954</v>
      </c>
      <c r="Q46817" s="94">
        <v>-668</v>
      </c>
      <c r="R46817" s="94">
        <v>1035</v>
      </c>
      <c r="S46817" s="94">
        <v>1704</v>
      </c>
      <c r="U46817" s="94">
        <v>0</v>
      </c>
      <c r="V46817" s="94">
        <v>0</v>
      </c>
      <c r="W46817" s="94">
        <v>185</v>
      </c>
      <c r="X46817" s="94">
        <v>0</v>
      </c>
      <c r="Y46817" s="94">
        <v>30</v>
      </c>
      <c r="AJ46817" s="94">
        <v>1035</v>
      </c>
      <c r="AK46817" s="94">
        <v>1704</v>
      </c>
      <c r="AM46817" s="94">
        <v>0</v>
      </c>
      <c r="AN46817" s="94">
        <v>0</v>
      </c>
      <c r="AO46817" s="94">
        <v>185</v>
      </c>
      <c r="AP46817" s="94">
        <v>0</v>
      </c>
      <c r="AQ46817" s="94">
        <v>30</v>
      </c>
      <c r="AS46817" s="94">
        <v>698</v>
      </c>
      <c r="AU46817" s="94">
        <v>-51</v>
      </c>
      <c r="AV46817" s="94">
        <v>433</v>
      </c>
      <c r="AW46817" s="94">
        <v>-673</v>
      </c>
      <c r="AX46817" s="94">
        <v>81</v>
      </c>
      <c r="AY46817" s="94">
        <v>-2264</v>
      </c>
      <c r="AZ46817" s="94">
        <v>260</v>
      </c>
      <c r="BA46817" s="94">
        <v>-23</v>
      </c>
      <c r="BB46817" s="94">
        <v>871</v>
      </c>
    </row>
    <row r="46818" spans="1:54">
      <c r="A46818" s="85" t="s">
        <v>181</v>
      </c>
      <c r="B46818" s="86">
        <v>44137</v>
      </c>
      <c r="C46818" s="87">
        <v>44136</v>
      </c>
      <c r="D46818" s="85">
        <v>17</v>
      </c>
      <c r="E46818" s="86">
        <v>44136.708333333336</v>
      </c>
      <c r="F46818" s="88" t="s">
        <v>402</v>
      </c>
      <c r="G46818" s="89" t="s">
        <v>403</v>
      </c>
      <c r="H46818" s="94">
        <v>3651</v>
      </c>
      <c r="I46818" s="94">
        <v>3779</v>
      </c>
      <c r="J46818" s="94">
        <v>2850</v>
      </c>
      <c r="K46818" s="94">
        <v>-929</v>
      </c>
      <c r="O46818" s="94">
        <v>3779</v>
      </c>
      <c r="P46818" s="94">
        <v>2850</v>
      </c>
      <c r="Q46818" s="94">
        <v>-929</v>
      </c>
      <c r="R46818" s="94">
        <v>936</v>
      </c>
      <c r="S46818" s="94">
        <v>1806</v>
      </c>
      <c r="U46818" s="94">
        <v>0</v>
      </c>
      <c r="V46818" s="94">
        <v>0</v>
      </c>
      <c r="W46818" s="94">
        <v>103</v>
      </c>
      <c r="X46818" s="94">
        <v>0</v>
      </c>
      <c r="Y46818" s="94">
        <v>5</v>
      </c>
      <c r="AJ46818" s="94">
        <v>936</v>
      </c>
      <c r="AK46818" s="94">
        <v>1806</v>
      </c>
      <c r="AM46818" s="94">
        <v>0</v>
      </c>
      <c r="AN46818" s="94">
        <v>0</v>
      </c>
      <c r="AO46818" s="94">
        <v>103</v>
      </c>
      <c r="AP46818" s="94">
        <v>0</v>
      </c>
      <c r="AQ46818" s="94">
        <v>5</v>
      </c>
      <c r="AS46818" s="94">
        <v>650</v>
      </c>
      <c r="AU46818" s="94">
        <v>-69</v>
      </c>
      <c r="AV46818" s="94">
        <v>380</v>
      </c>
      <c r="AW46818" s="94">
        <v>-703</v>
      </c>
      <c r="AX46818" s="94">
        <v>115</v>
      </c>
      <c r="AY46818" s="94">
        <v>-2347</v>
      </c>
      <c r="AZ46818" s="94">
        <v>286</v>
      </c>
      <c r="BA46818" s="94">
        <v>6</v>
      </c>
      <c r="BB46818" s="94">
        <v>753</v>
      </c>
    </row>
    <row r="46819" spans="1:54">
      <c r="A46819" s="85" t="s">
        <v>181</v>
      </c>
      <c r="B46819" s="86">
        <v>44137.041666666664</v>
      </c>
      <c r="C46819" s="87">
        <v>44136</v>
      </c>
      <c r="D46819" s="85">
        <v>18</v>
      </c>
      <c r="E46819" s="86">
        <v>44136.75</v>
      </c>
      <c r="F46819" s="88" t="s">
        <v>402</v>
      </c>
      <c r="G46819" s="89" t="s">
        <v>403</v>
      </c>
      <c r="H46819" s="94">
        <v>3810</v>
      </c>
      <c r="I46819" s="94">
        <v>3869</v>
      </c>
      <c r="J46819" s="94">
        <v>2765</v>
      </c>
      <c r="K46819" s="94">
        <v>-1104</v>
      </c>
      <c r="O46819" s="94">
        <v>3869</v>
      </c>
      <c r="P46819" s="94">
        <v>2765</v>
      </c>
      <c r="Q46819" s="94">
        <v>-1104</v>
      </c>
      <c r="R46819" s="94">
        <v>730</v>
      </c>
      <c r="S46819" s="94">
        <v>2012</v>
      </c>
      <c r="U46819" s="94">
        <v>0</v>
      </c>
      <c r="V46819" s="94">
        <v>0</v>
      </c>
      <c r="W46819" s="94">
        <v>19</v>
      </c>
      <c r="X46819" s="94">
        <v>0</v>
      </c>
      <c r="Y46819" s="94">
        <v>4</v>
      </c>
      <c r="AJ46819" s="94">
        <v>730</v>
      </c>
      <c r="AK46819" s="94">
        <v>2012</v>
      </c>
      <c r="AM46819" s="94">
        <v>0</v>
      </c>
      <c r="AN46819" s="94">
        <v>0</v>
      </c>
      <c r="AO46819" s="94">
        <v>19</v>
      </c>
      <c r="AP46819" s="94">
        <v>0</v>
      </c>
      <c r="AQ46819" s="94">
        <v>4</v>
      </c>
      <c r="AS46819" s="94">
        <v>579</v>
      </c>
      <c r="AU46819" s="94">
        <v>-54</v>
      </c>
      <c r="AV46819" s="94">
        <v>315</v>
      </c>
      <c r="AW46819" s="94">
        <v>-707</v>
      </c>
      <c r="AX46819" s="94">
        <v>115</v>
      </c>
      <c r="AY46819" s="94">
        <v>-2271</v>
      </c>
      <c r="AZ46819" s="94">
        <v>306</v>
      </c>
      <c r="BA46819" s="94">
        <v>-16</v>
      </c>
      <c r="BB46819" s="94">
        <v>629</v>
      </c>
    </row>
    <row r="46820" spans="1:54">
      <c r="A46820" s="85" t="s">
        <v>181</v>
      </c>
      <c r="B46820" s="86">
        <v>44137.083333333336</v>
      </c>
      <c r="C46820" s="87">
        <v>44136</v>
      </c>
      <c r="D46820" s="85">
        <v>19</v>
      </c>
      <c r="E46820" s="86">
        <v>44136.791666666664</v>
      </c>
      <c r="F46820" s="88" t="s">
        <v>402</v>
      </c>
      <c r="G46820" s="89" t="s">
        <v>403</v>
      </c>
      <c r="H46820" s="94">
        <v>3764</v>
      </c>
      <c r="I46820" s="94">
        <v>3909</v>
      </c>
      <c r="J46820" s="94">
        <v>2558</v>
      </c>
      <c r="K46820" s="94">
        <v>-1351</v>
      </c>
      <c r="O46820" s="94">
        <v>3909</v>
      </c>
      <c r="P46820" s="94">
        <v>2558</v>
      </c>
      <c r="Q46820" s="94">
        <v>-1351</v>
      </c>
      <c r="R46820" s="94">
        <v>571</v>
      </c>
      <c r="S46820" s="94">
        <v>1974</v>
      </c>
      <c r="U46820" s="94">
        <v>0</v>
      </c>
      <c r="V46820" s="94">
        <v>0</v>
      </c>
      <c r="W46820" s="94">
        <v>9</v>
      </c>
      <c r="X46820" s="94">
        <v>0</v>
      </c>
      <c r="Y46820" s="94">
        <v>4</v>
      </c>
      <c r="AJ46820" s="94">
        <v>571</v>
      </c>
      <c r="AK46820" s="94">
        <v>1974</v>
      </c>
      <c r="AM46820" s="94">
        <v>0</v>
      </c>
      <c r="AN46820" s="94">
        <v>0</v>
      </c>
      <c r="AO46820" s="94">
        <v>9</v>
      </c>
      <c r="AP46820" s="94">
        <v>0</v>
      </c>
      <c r="AQ46820" s="94">
        <v>4</v>
      </c>
      <c r="AS46820" s="94">
        <v>541</v>
      </c>
      <c r="AU46820" s="94">
        <v>-50</v>
      </c>
      <c r="AV46820" s="94">
        <v>294</v>
      </c>
      <c r="AW46820" s="94">
        <v>-709</v>
      </c>
      <c r="AX46820" s="94">
        <v>92</v>
      </c>
      <c r="AY46820" s="94">
        <v>-2353</v>
      </c>
      <c r="AZ46820" s="94">
        <v>290</v>
      </c>
      <c r="BA46820" s="94">
        <v>-72</v>
      </c>
      <c r="BB46820" s="94">
        <v>616</v>
      </c>
    </row>
    <row r="46821" spans="1:54">
      <c r="A46821" s="85" t="s">
        <v>181</v>
      </c>
      <c r="B46821" s="86">
        <v>44137.125</v>
      </c>
      <c r="C46821" s="87">
        <v>44136</v>
      </c>
      <c r="D46821" s="85">
        <v>20</v>
      </c>
      <c r="E46821" s="86">
        <v>44136.833333333336</v>
      </c>
      <c r="F46821" s="88" t="s">
        <v>402</v>
      </c>
      <c r="G46821" s="89" t="s">
        <v>403</v>
      </c>
      <c r="H46821" s="94">
        <v>3603</v>
      </c>
      <c r="I46821" s="94">
        <v>3748</v>
      </c>
      <c r="J46821" s="94">
        <v>2464</v>
      </c>
      <c r="K46821" s="94">
        <v>-1284</v>
      </c>
      <c r="O46821" s="94">
        <v>3748</v>
      </c>
      <c r="P46821" s="94">
        <v>2464</v>
      </c>
      <c r="Q46821" s="94">
        <v>-1284</v>
      </c>
      <c r="R46821" s="94">
        <v>499</v>
      </c>
      <c r="S46821" s="94">
        <v>1948</v>
      </c>
      <c r="U46821" s="94">
        <v>0</v>
      </c>
      <c r="V46821" s="94">
        <v>0</v>
      </c>
      <c r="W46821" s="94">
        <v>14</v>
      </c>
      <c r="X46821" s="94">
        <v>0</v>
      </c>
      <c r="Y46821" s="94">
        <v>3</v>
      </c>
      <c r="AJ46821" s="94">
        <v>499</v>
      </c>
      <c r="AK46821" s="94">
        <v>1948</v>
      </c>
      <c r="AM46821" s="94">
        <v>0</v>
      </c>
      <c r="AN46821" s="94">
        <v>0</v>
      </c>
      <c r="AO46821" s="94">
        <v>14</v>
      </c>
      <c r="AP46821" s="94">
        <v>0</v>
      </c>
      <c r="AQ46821" s="94">
        <v>3</v>
      </c>
      <c r="AS46821" s="94">
        <v>592</v>
      </c>
      <c r="AU46821" s="94">
        <v>-43</v>
      </c>
      <c r="AV46821" s="94">
        <v>315</v>
      </c>
      <c r="AW46821" s="94">
        <v>-697</v>
      </c>
      <c r="AX46821" s="94">
        <v>83</v>
      </c>
      <c r="AY46821" s="94">
        <v>-2363</v>
      </c>
      <c r="AZ46821" s="94">
        <v>276</v>
      </c>
      <c r="BA46821" s="94">
        <v>-100</v>
      </c>
      <c r="BB46821" s="94">
        <v>653</v>
      </c>
    </row>
    <row r="46822" spans="1:54">
      <c r="A46822" s="85" t="s">
        <v>181</v>
      </c>
      <c r="B46822" s="86">
        <v>44137.166666666664</v>
      </c>
      <c r="C46822" s="87">
        <v>44136</v>
      </c>
      <c r="D46822" s="85">
        <v>21</v>
      </c>
      <c r="E46822" s="86">
        <v>44136.875</v>
      </c>
      <c r="F46822" s="88" t="s">
        <v>402</v>
      </c>
      <c r="G46822" s="89" t="s">
        <v>403</v>
      </c>
      <c r="H46822" s="94">
        <v>3491</v>
      </c>
      <c r="I46822" s="94">
        <v>3609</v>
      </c>
      <c r="J46822" s="94">
        <v>2412</v>
      </c>
      <c r="K46822" s="94">
        <v>-1197</v>
      </c>
      <c r="O46822" s="94">
        <v>3609</v>
      </c>
      <c r="P46822" s="94">
        <v>2412</v>
      </c>
      <c r="Q46822" s="94">
        <v>-1197</v>
      </c>
      <c r="R46822" s="94">
        <v>507</v>
      </c>
      <c r="S46822" s="94">
        <v>1876</v>
      </c>
      <c r="U46822" s="94">
        <v>0</v>
      </c>
      <c r="V46822" s="94">
        <v>0</v>
      </c>
      <c r="W46822" s="94">
        <v>24</v>
      </c>
      <c r="X46822" s="94">
        <v>0</v>
      </c>
      <c r="Y46822" s="94">
        <v>5</v>
      </c>
      <c r="AJ46822" s="94">
        <v>507</v>
      </c>
      <c r="AK46822" s="94">
        <v>1876</v>
      </c>
      <c r="AM46822" s="94">
        <v>0</v>
      </c>
      <c r="AN46822" s="94">
        <v>0</v>
      </c>
      <c r="AO46822" s="94">
        <v>24</v>
      </c>
      <c r="AP46822" s="94">
        <v>0</v>
      </c>
      <c r="AQ46822" s="94">
        <v>5</v>
      </c>
      <c r="AS46822" s="94">
        <v>676</v>
      </c>
      <c r="AU46822" s="94">
        <v>-49</v>
      </c>
      <c r="AV46822" s="94">
        <v>324</v>
      </c>
      <c r="AW46822" s="94">
        <v>-722</v>
      </c>
      <c r="AX46822" s="94">
        <v>100</v>
      </c>
      <c r="AY46822" s="94">
        <v>-2329</v>
      </c>
      <c r="AZ46822" s="94">
        <v>259</v>
      </c>
      <c r="BA46822" s="94">
        <v>-106</v>
      </c>
      <c r="BB46822" s="94">
        <v>650</v>
      </c>
    </row>
    <row r="46823" spans="1:54">
      <c r="A46823" s="85" t="s">
        <v>181</v>
      </c>
      <c r="B46823" s="86">
        <v>44137.208333333336</v>
      </c>
      <c r="C46823" s="87">
        <v>44136</v>
      </c>
      <c r="D46823" s="85">
        <v>22</v>
      </c>
      <c r="E46823" s="86">
        <v>44136.916666666664</v>
      </c>
      <c r="F46823" s="88" t="s">
        <v>402</v>
      </c>
      <c r="G46823" s="89" t="s">
        <v>403</v>
      </c>
      <c r="H46823" s="94">
        <v>3294</v>
      </c>
      <c r="I46823" s="94">
        <v>3421</v>
      </c>
      <c r="J46823" s="94">
        <v>2367</v>
      </c>
      <c r="K46823" s="94">
        <v>-1054</v>
      </c>
      <c r="O46823" s="94">
        <v>3421</v>
      </c>
      <c r="P46823" s="94">
        <v>2367</v>
      </c>
      <c r="Q46823" s="94">
        <v>-1054</v>
      </c>
      <c r="R46823" s="94">
        <v>506</v>
      </c>
      <c r="S46823" s="94">
        <v>1824</v>
      </c>
      <c r="U46823" s="94">
        <v>0</v>
      </c>
      <c r="V46823" s="94">
        <v>0</v>
      </c>
      <c r="W46823" s="94">
        <v>34</v>
      </c>
      <c r="X46823" s="94">
        <v>0</v>
      </c>
      <c r="Y46823" s="94">
        <v>3</v>
      </c>
      <c r="AJ46823" s="94">
        <v>506</v>
      </c>
      <c r="AK46823" s="94">
        <v>1824</v>
      </c>
      <c r="AM46823" s="94">
        <v>0</v>
      </c>
      <c r="AN46823" s="94">
        <v>0</v>
      </c>
      <c r="AO46823" s="94">
        <v>34</v>
      </c>
      <c r="AP46823" s="94">
        <v>0</v>
      </c>
      <c r="AQ46823" s="94">
        <v>3</v>
      </c>
      <c r="AS46823" s="94">
        <v>748</v>
      </c>
      <c r="AU46823" s="94">
        <v>-35</v>
      </c>
      <c r="AV46823" s="94">
        <v>397</v>
      </c>
      <c r="AW46823" s="94">
        <v>-723</v>
      </c>
      <c r="AX46823" s="94">
        <v>95</v>
      </c>
      <c r="AY46823" s="94">
        <v>-2426</v>
      </c>
      <c r="AZ46823" s="94">
        <v>229</v>
      </c>
      <c r="BA46823" s="94">
        <v>-127</v>
      </c>
      <c r="BB46823" s="94">
        <v>788</v>
      </c>
    </row>
    <row r="46824" spans="1:54">
      <c r="A46824" s="85" t="s">
        <v>181</v>
      </c>
      <c r="B46824" s="86">
        <v>44137.25</v>
      </c>
      <c r="C46824" s="87">
        <v>44136</v>
      </c>
      <c r="D46824" s="85">
        <v>23</v>
      </c>
      <c r="E46824" s="86">
        <v>44136.958333333336</v>
      </c>
      <c r="F46824" s="88" t="s">
        <v>402</v>
      </c>
      <c r="G46824" s="89" t="s">
        <v>403</v>
      </c>
      <c r="H46824" s="94">
        <v>3059</v>
      </c>
      <c r="I46824" s="94">
        <v>3176</v>
      </c>
      <c r="J46824" s="94">
        <v>2298</v>
      </c>
      <c r="K46824" s="94">
        <v>-878</v>
      </c>
      <c r="O46824" s="94">
        <v>3176</v>
      </c>
      <c r="P46824" s="94">
        <v>2298</v>
      </c>
      <c r="Q46824" s="94">
        <v>-878</v>
      </c>
      <c r="R46824" s="94">
        <v>506</v>
      </c>
      <c r="S46824" s="94">
        <v>1741</v>
      </c>
      <c r="U46824" s="94">
        <v>0</v>
      </c>
      <c r="V46824" s="94">
        <v>0</v>
      </c>
      <c r="W46824" s="94">
        <v>47</v>
      </c>
      <c r="X46824" s="94">
        <v>0</v>
      </c>
      <c r="Y46824" s="94">
        <v>4</v>
      </c>
      <c r="AJ46824" s="94">
        <v>506</v>
      </c>
      <c r="AK46824" s="94">
        <v>1741</v>
      </c>
      <c r="AM46824" s="94">
        <v>0</v>
      </c>
      <c r="AN46824" s="94">
        <v>0</v>
      </c>
      <c r="AO46824" s="94">
        <v>47</v>
      </c>
      <c r="AP46824" s="94">
        <v>0</v>
      </c>
      <c r="AQ46824" s="94">
        <v>4</v>
      </c>
      <c r="AS46824" s="94">
        <v>846</v>
      </c>
      <c r="AU46824" s="94">
        <v>-35</v>
      </c>
      <c r="AV46824" s="94">
        <v>473</v>
      </c>
      <c r="AW46824" s="94">
        <v>-703</v>
      </c>
      <c r="AX46824" s="94">
        <v>51</v>
      </c>
      <c r="AY46824" s="94">
        <v>-2492</v>
      </c>
      <c r="AZ46824" s="94">
        <v>196</v>
      </c>
      <c r="BA46824" s="94">
        <v>-129</v>
      </c>
      <c r="BB46824" s="94">
        <v>915</v>
      </c>
    </row>
    <row r="46825" spans="1:54">
      <c r="A46825" s="85" t="s">
        <v>181</v>
      </c>
      <c r="B46825" s="86">
        <v>44137.291666666664</v>
      </c>
      <c r="C46825" s="87">
        <v>44136</v>
      </c>
      <c r="D46825" s="85">
        <v>24</v>
      </c>
      <c r="E46825" s="86">
        <v>44137</v>
      </c>
      <c r="F46825" s="88" t="s">
        <v>402</v>
      </c>
      <c r="G46825" s="89" t="s">
        <v>403</v>
      </c>
      <c r="H46825" s="94">
        <v>2812</v>
      </c>
      <c r="I46825" s="94">
        <v>2926</v>
      </c>
      <c r="J46825" s="94">
        <v>2092</v>
      </c>
      <c r="K46825" s="94">
        <v>-834</v>
      </c>
      <c r="O46825" s="94">
        <v>2926</v>
      </c>
      <c r="P46825" s="94">
        <v>2092</v>
      </c>
      <c r="Q46825" s="94">
        <v>-834</v>
      </c>
      <c r="R46825" s="94">
        <v>505</v>
      </c>
      <c r="S46825" s="94">
        <v>1542</v>
      </c>
      <c r="U46825" s="94">
        <v>0</v>
      </c>
      <c r="V46825" s="94">
        <v>0</v>
      </c>
      <c r="W46825" s="94">
        <v>41</v>
      </c>
      <c r="X46825" s="94">
        <v>0</v>
      </c>
      <c r="Y46825" s="94">
        <v>4</v>
      </c>
      <c r="AJ46825" s="94">
        <v>505</v>
      </c>
      <c r="AK46825" s="94">
        <v>1542</v>
      </c>
      <c r="AM46825" s="94">
        <v>0</v>
      </c>
      <c r="AN46825" s="94">
        <v>0</v>
      </c>
      <c r="AO46825" s="94">
        <v>41</v>
      </c>
      <c r="AP46825" s="94">
        <v>0</v>
      </c>
      <c r="AQ46825" s="94">
        <v>4</v>
      </c>
      <c r="AS46825" s="94">
        <v>897</v>
      </c>
      <c r="AU46825" s="94">
        <v>-26</v>
      </c>
      <c r="AV46825" s="94">
        <v>508</v>
      </c>
      <c r="AW46825" s="94">
        <v>-682</v>
      </c>
      <c r="AX46825" s="94">
        <v>3</v>
      </c>
      <c r="AY46825" s="94">
        <v>-2496</v>
      </c>
      <c r="AZ46825" s="94">
        <v>178</v>
      </c>
      <c r="BA46825" s="94">
        <v>-127</v>
      </c>
      <c r="BB46825" s="94">
        <v>911</v>
      </c>
    </row>
    <row r="46826" spans="1:54">
      <c r="A46826" s="85" t="s">
        <v>181</v>
      </c>
      <c r="B46826" s="86">
        <v>44137.333333333336</v>
      </c>
      <c r="C46826" s="87">
        <v>44137</v>
      </c>
      <c r="D46826" s="85">
        <v>1</v>
      </c>
      <c r="E46826" s="86">
        <v>44137.041666666664</v>
      </c>
      <c r="F46826" s="88" t="s">
        <v>402</v>
      </c>
      <c r="G46826" s="89" t="s">
        <v>403</v>
      </c>
      <c r="H46826" s="94">
        <v>2824</v>
      </c>
      <c r="I46826" s="94">
        <v>2766</v>
      </c>
      <c r="J46826" s="94">
        <v>1670</v>
      </c>
      <c r="K46826" s="94">
        <v>-1096</v>
      </c>
      <c r="O46826" s="94">
        <v>2766</v>
      </c>
      <c r="P46826" s="94">
        <v>1670</v>
      </c>
      <c r="Q46826" s="94">
        <v>-1096</v>
      </c>
      <c r="R46826" s="94">
        <v>505</v>
      </c>
      <c r="S46826" s="94">
        <v>1132</v>
      </c>
      <c r="U46826" s="94">
        <v>0</v>
      </c>
      <c r="V46826" s="94">
        <v>0</v>
      </c>
      <c r="W46826" s="94">
        <v>30</v>
      </c>
      <c r="X46826" s="94">
        <v>0</v>
      </c>
      <c r="Y46826" s="94">
        <v>3</v>
      </c>
      <c r="AJ46826" s="94">
        <v>505</v>
      </c>
      <c r="AK46826" s="94">
        <v>1132</v>
      </c>
      <c r="AM46826" s="94">
        <v>0</v>
      </c>
      <c r="AN46826" s="94">
        <v>0</v>
      </c>
      <c r="AO46826" s="94">
        <v>30</v>
      </c>
      <c r="AP46826" s="94">
        <v>0</v>
      </c>
      <c r="AQ46826" s="94">
        <v>3</v>
      </c>
      <c r="AS46826" s="94">
        <v>895</v>
      </c>
      <c r="AU46826" s="94">
        <v>-19</v>
      </c>
      <c r="AV46826" s="94">
        <v>518</v>
      </c>
      <c r="AW46826" s="94">
        <v>-702</v>
      </c>
      <c r="AX46826" s="94">
        <v>-66</v>
      </c>
      <c r="AY46826" s="94">
        <v>-2624</v>
      </c>
      <c r="AZ46826" s="94">
        <v>177</v>
      </c>
      <c r="BA46826" s="94">
        <v>-150</v>
      </c>
      <c r="BB46826" s="94">
        <v>875</v>
      </c>
    </row>
    <row r="46827" spans="1:54">
      <c r="A46827" s="85" t="s">
        <v>181</v>
      </c>
      <c r="B46827" s="86">
        <v>44137.375</v>
      </c>
      <c r="C46827" s="87">
        <v>44137</v>
      </c>
      <c r="D46827" s="85">
        <v>2</v>
      </c>
      <c r="E46827" s="86">
        <v>44137.083333333336</v>
      </c>
      <c r="F46827" s="88" t="s">
        <v>402</v>
      </c>
      <c r="G46827" s="89" t="s">
        <v>403</v>
      </c>
      <c r="H46827" s="94">
        <v>2684</v>
      </c>
      <c r="I46827" s="94">
        <v>2651</v>
      </c>
      <c r="J46827" s="94">
        <v>1396</v>
      </c>
      <c r="K46827" s="94">
        <v>-1255</v>
      </c>
      <c r="O46827" s="94">
        <v>2651</v>
      </c>
      <c r="P46827" s="94">
        <v>1396</v>
      </c>
      <c r="Q46827" s="94">
        <v>-1255</v>
      </c>
      <c r="R46827" s="94">
        <v>502</v>
      </c>
      <c r="S46827" s="94">
        <v>862</v>
      </c>
      <c r="U46827" s="94">
        <v>0</v>
      </c>
      <c r="V46827" s="94">
        <v>0</v>
      </c>
      <c r="W46827" s="94">
        <v>29</v>
      </c>
      <c r="X46827" s="94">
        <v>0</v>
      </c>
      <c r="Y46827" s="94">
        <v>3</v>
      </c>
      <c r="AJ46827" s="94">
        <v>502</v>
      </c>
      <c r="AK46827" s="94">
        <v>862</v>
      </c>
      <c r="AM46827" s="94">
        <v>0</v>
      </c>
      <c r="AN46827" s="94">
        <v>0</v>
      </c>
      <c r="AO46827" s="94">
        <v>29</v>
      </c>
      <c r="AP46827" s="94">
        <v>0</v>
      </c>
      <c r="AQ46827" s="94">
        <v>3</v>
      </c>
      <c r="AS46827" s="94">
        <v>895</v>
      </c>
      <c r="AU46827" s="94">
        <v>-16</v>
      </c>
      <c r="AV46827" s="94">
        <v>499</v>
      </c>
      <c r="AW46827" s="94">
        <v>-741</v>
      </c>
      <c r="AX46827" s="94">
        <v>-46</v>
      </c>
      <c r="AY46827" s="94">
        <v>-2708</v>
      </c>
      <c r="AZ46827" s="94">
        <v>185</v>
      </c>
      <c r="BA46827" s="94">
        <v>-130</v>
      </c>
      <c r="BB46827" s="94">
        <v>807</v>
      </c>
    </row>
    <row r="46828" spans="1:54">
      <c r="A46828" s="85" t="s">
        <v>181</v>
      </c>
      <c r="B46828" s="86">
        <v>44137.416666666664</v>
      </c>
      <c r="C46828" s="87">
        <v>44137</v>
      </c>
      <c r="D46828" s="85">
        <v>3</v>
      </c>
      <c r="E46828" s="86">
        <v>44137.125</v>
      </c>
      <c r="F46828" s="88" t="s">
        <v>402</v>
      </c>
      <c r="G46828" s="89" t="s">
        <v>403</v>
      </c>
      <c r="H46828" s="94">
        <v>2636</v>
      </c>
      <c r="I46828" s="94">
        <v>2554</v>
      </c>
      <c r="J46828" s="94">
        <v>1325</v>
      </c>
      <c r="K46828" s="94">
        <v>-1229</v>
      </c>
      <c r="O46828" s="94">
        <v>2554</v>
      </c>
      <c r="P46828" s="94">
        <v>1325</v>
      </c>
      <c r="Q46828" s="94">
        <v>-1229</v>
      </c>
      <c r="R46828" s="94">
        <v>444</v>
      </c>
      <c r="S46828" s="94">
        <v>859</v>
      </c>
      <c r="U46828" s="94">
        <v>0</v>
      </c>
      <c r="V46828" s="94">
        <v>0</v>
      </c>
      <c r="W46828" s="94">
        <v>17</v>
      </c>
      <c r="X46828" s="94">
        <v>0</v>
      </c>
      <c r="Y46828" s="94">
        <v>5</v>
      </c>
      <c r="AJ46828" s="94">
        <v>444</v>
      </c>
      <c r="AK46828" s="94">
        <v>859</v>
      </c>
      <c r="AM46828" s="94">
        <v>0</v>
      </c>
      <c r="AN46828" s="94">
        <v>0</v>
      </c>
      <c r="AO46828" s="94">
        <v>17</v>
      </c>
      <c r="AP46828" s="94">
        <v>0</v>
      </c>
      <c r="AQ46828" s="94">
        <v>5</v>
      </c>
      <c r="AS46828" s="94">
        <v>903</v>
      </c>
      <c r="AU46828" s="94">
        <v>-13</v>
      </c>
      <c r="AV46828" s="94">
        <v>494</v>
      </c>
      <c r="AW46828" s="94">
        <v>-732</v>
      </c>
      <c r="AX46828" s="94">
        <v>-47</v>
      </c>
      <c r="AY46828" s="94">
        <v>-2697</v>
      </c>
      <c r="AZ46828" s="94">
        <v>183</v>
      </c>
      <c r="BA46828" s="94">
        <v>-141</v>
      </c>
      <c r="BB46828" s="94">
        <v>821</v>
      </c>
    </row>
    <row r="46829" spans="1:54">
      <c r="A46829" s="85" t="s">
        <v>181</v>
      </c>
      <c r="B46829" s="86">
        <v>44137.458333333336</v>
      </c>
      <c r="C46829" s="87">
        <v>44137</v>
      </c>
      <c r="D46829" s="85">
        <v>4</v>
      </c>
      <c r="E46829" s="86">
        <v>44137.166666666664</v>
      </c>
      <c r="F46829" s="88" t="s">
        <v>402</v>
      </c>
      <c r="G46829" s="89" t="s">
        <v>403</v>
      </c>
      <c r="H46829" s="94">
        <v>2583</v>
      </c>
      <c r="I46829" s="94">
        <v>2531</v>
      </c>
      <c r="J46829" s="94">
        <v>1283</v>
      </c>
      <c r="K46829" s="94">
        <v>-1248</v>
      </c>
      <c r="O46829" s="94">
        <v>2531</v>
      </c>
      <c r="P46829" s="94">
        <v>1283</v>
      </c>
      <c r="Q46829" s="94">
        <v>-1248</v>
      </c>
      <c r="R46829" s="94">
        <v>393</v>
      </c>
      <c r="S46829" s="94">
        <v>878</v>
      </c>
      <c r="U46829" s="94">
        <v>0</v>
      </c>
      <c r="V46829" s="94">
        <v>0</v>
      </c>
      <c r="W46829" s="94">
        <v>9</v>
      </c>
      <c r="X46829" s="94">
        <v>0</v>
      </c>
      <c r="Y46829" s="94">
        <v>3</v>
      </c>
      <c r="AJ46829" s="94">
        <v>393</v>
      </c>
      <c r="AK46829" s="94">
        <v>878</v>
      </c>
      <c r="AM46829" s="94">
        <v>0</v>
      </c>
      <c r="AN46829" s="94">
        <v>0</v>
      </c>
      <c r="AO46829" s="94">
        <v>9</v>
      </c>
      <c r="AP46829" s="94">
        <v>0</v>
      </c>
      <c r="AQ46829" s="94">
        <v>3</v>
      </c>
      <c r="AS46829" s="94">
        <v>901</v>
      </c>
      <c r="AU46829" s="94">
        <v>-14</v>
      </c>
      <c r="AV46829" s="94">
        <v>486</v>
      </c>
      <c r="AW46829" s="94">
        <v>-738</v>
      </c>
      <c r="AX46829" s="94">
        <v>-50</v>
      </c>
      <c r="AY46829" s="94">
        <v>-2685</v>
      </c>
      <c r="AZ46829" s="94">
        <v>184</v>
      </c>
      <c r="BA46829" s="94">
        <v>-145</v>
      </c>
      <c r="BB46829" s="94">
        <v>813</v>
      </c>
    </row>
    <row r="46830" spans="1:54">
      <c r="A46830" s="85" t="s">
        <v>181</v>
      </c>
      <c r="B46830" s="86">
        <v>44137.5</v>
      </c>
      <c r="C46830" s="87">
        <v>44137</v>
      </c>
      <c r="D46830" s="85">
        <v>5</v>
      </c>
      <c r="E46830" s="86">
        <v>44137.208333333336</v>
      </c>
      <c r="F46830" s="88" t="s">
        <v>402</v>
      </c>
      <c r="G46830" s="89" t="s">
        <v>403</v>
      </c>
      <c r="H46830" s="94">
        <v>2640</v>
      </c>
      <c r="I46830" s="94">
        <v>2574</v>
      </c>
      <c r="J46830" s="94">
        <v>1242</v>
      </c>
      <c r="K46830" s="94">
        <v>-1330</v>
      </c>
      <c r="O46830" s="94">
        <v>2574</v>
      </c>
      <c r="P46830" s="94">
        <v>1242</v>
      </c>
      <c r="Q46830" s="94">
        <v>-1330</v>
      </c>
      <c r="R46830" s="94">
        <v>352</v>
      </c>
      <c r="S46830" s="94">
        <v>882</v>
      </c>
      <c r="U46830" s="94">
        <v>0</v>
      </c>
      <c r="V46830" s="94">
        <v>0</v>
      </c>
      <c r="W46830" s="94">
        <v>4</v>
      </c>
      <c r="X46830" s="94">
        <v>0</v>
      </c>
      <c r="Y46830" s="94">
        <v>4</v>
      </c>
      <c r="AJ46830" s="94">
        <v>352</v>
      </c>
      <c r="AK46830" s="94">
        <v>882</v>
      </c>
      <c r="AM46830" s="94">
        <v>0</v>
      </c>
      <c r="AN46830" s="94">
        <v>0</v>
      </c>
      <c r="AO46830" s="94">
        <v>4</v>
      </c>
      <c r="AP46830" s="94">
        <v>0</v>
      </c>
      <c r="AQ46830" s="94">
        <v>4</v>
      </c>
      <c r="AS46830" s="94">
        <v>856</v>
      </c>
      <c r="AU46830" s="94">
        <v>-18</v>
      </c>
      <c r="AV46830" s="94">
        <v>461</v>
      </c>
      <c r="AW46830" s="94">
        <v>-740</v>
      </c>
      <c r="AX46830" s="94">
        <v>-38</v>
      </c>
      <c r="AY46830" s="94">
        <v>-2684</v>
      </c>
      <c r="AZ46830" s="94">
        <v>187</v>
      </c>
      <c r="BA46830" s="94">
        <v>-139</v>
      </c>
      <c r="BB46830" s="94">
        <v>785</v>
      </c>
    </row>
    <row r="46831" spans="1:54">
      <c r="A46831" s="85" t="s">
        <v>181</v>
      </c>
      <c r="B46831" s="86">
        <v>44137.541666666664</v>
      </c>
      <c r="C46831" s="87">
        <v>44137</v>
      </c>
      <c r="D46831" s="85">
        <v>6</v>
      </c>
      <c r="E46831" s="86">
        <v>44137.25</v>
      </c>
      <c r="F46831" s="88" t="s">
        <v>402</v>
      </c>
      <c r="G46831" s="89" t="s">
        <v>403</v>
      </c>
      <c r="H46831" s="94">
        <v>2791</v>
      </c>
      <c r="I46831" s="94">
        <v>2728</v>
      </c>
      <c r="J46831" s="94">
        <v>1309</v>
      </c>
      <c r="K46831" s="94">
        <v>-1416</v>
      </c>
      <c r="O46831" s="94">
        <v>2728</v>
      </c>
      <c r="P46831" s="94">
        <v>1309</v>
      </c>
      <c r="Q46831" s="94">
        <v>-1416</v>
      </c>
      <c r="R46831" s="94">
        <v>411</v>
      </c>
      <c r="S46831" s="94">
        <v>891</v>
      </c>
      <c r="U46831" s="94">
        <v>0</v>
      </c>
      <c r="V46831" s="94">
        <v>0</v>
      </c>
      <c r="W46831" s="94">
        <v>4</v>
      </c>
      <c r="X46831" s="94">
        <v>0</v>
      </c>
      <c r="Y46831" s="94">
        <v>3</v>
      </c>
      <c r="AJ46831" s="94">
        <v>411</v>
      </c>
      <c r="AK46831" s="94">
        <v>891</v>
      </c>
      <c r="AM46831" s="94">
        <v>0</v>
      </c>
      <c r="AN46831" s="94">
        <v>0</v>
      </c>
      <c r="AO46831" s="94">
        <v>4</v>
      </c>
      <c r="AP46831" s="94">
        <v>0</v>
      </c>
      <c r="AQ46831" s="94">
        <v>3</v>
      </c>
      <c r="AS46831" s="94">
        <v>764</v>
      </c>
      <c r="AU46831" s="94">
        <v>-22</v>
      </c>
      <c r="AV46831" s="94">
        <v>432</v>
      </c>
      <c r="AW46831" s="94">
        <v>-726</v>
      </c>
      <c r="AX46831" s="94">
        <v>42</v>
      </c>
      <c r="AY46831" s="94">
        <v>-2735</v>
      </c>
      <c r="AZ46831" s="94">
        <v>187</v>
      </c>
      <c r="BA46831" s="94">
        <v>-97</v>
      </c>
      <c r="BB46831" s="94">
        <v>739</v>
      </c>
    </row>
    <row r="46832" spans="1:54">
      <c r="A46832" s="85" t="s">
        <v>181</v>
      </c>
      <c r="B46832" s="86">
        <v>44137.583333333336</v>
      </c>
      <c r="C46832" s="87">
        <v>44137</v>
      </c>
      <c r="D46832" s="85">
        <v>7</v>
      </c>
      <c r="E46832" s="86">
        <v>44137.291666666664</v>
      </c>
      <c r="F46832" s="88" t="s">
        <v>402</v>
      </c>
      <c r="G46832" s="89" t="s">
        <v>403</v>
      </c>
      <c r="H46832" s="94">
        <v>2967</v>
      </c>
      <c r="I46832" s="94">
        <v>2945</v>
      </c>
      <c r="J46832" s="94">
        <v>2027</v>
      </c>
      <c r="K46832" s="94">
        <v>-918</v>
      </c>
      <c r="O46832" s="94">
        <v>2945</v>
      </c>
      <c r="P46832" s="94">
        <v>2027</v>
      </c>
      <c r="Q46832" s="94">
        <v>-918</v>
      </c>
      <c r="R46832" s="94">
        <v>455</v>
      </c>
      <c r="S46832" s="94">
        <v>1559</v>
      </c>
      <c r="U46832" s="94">
        <v>0</v>
      </c>
      <c r="V46832" s="94">
        <v>0</v>
      </c>
      <c r="W46832" s="94">
        <v>8</v>
      </c>
      <c r="X46832" s="94">
        <v>0</v>
      </c>
      <c r="Y46832" s="94">
        <v>5</v>
      </c>
      <c r="AJ46832" s="94">
        <v>455</v>
      </c>
      <c r="AK46832" s="94">
        <v>1559</v>
      </c>
      <c r="AM46832" s="94">
        <v>0</v>
      </c>
      <c r="AN46832" s="94">
        <v>0</v>
      </c>
      <c r="AO46832" s="94">
        <v>8</v>
      </c>
      <c r="AP46832" s="94">
        <v>0</v>
      </c>
      <c r="AQ46832" s="94">
        <v>5</v>
      </c>
      <c r="AS46832" s="94">
        <v>850</v>
      </c>
      <c r="AU46832" s="94">
        <v>-22</v>
      </c>
      <c r="AV46832" s="94">
        <v>478</v>
      </c>
      <c r="AW46832" s="94">
        <v>-673</v>
      </c>
      <c r="AX46832" s="94">
        <v>85</v>
      </c>
      <c r="AY46832" s="94">
        <v>-2640</v>
      </c>
      <c r="AZ46832" s="94">
        <v>176</v>
      </c>
      <c r="BA46832" s="94">
        <v>-72</v>
      </c>
      <c r="BB46832" s="94">
        <v>900</v>
      </c>
    </row>
    <row r="46833" spans="1:54">
      <c r="A46833" s="85" t="s">
        <v>181</v>
      </c>
      <c r="B46833" s="86">
        <v>44137.625</v>
      </c>
      <c r="C46833" s="87">
        <v>44137</v>
      </c>
      <c r="D46833" s="85">
        <v>8</v>
      </c>
      <c r="E46833" s="86">
        <v>44137.333333333336</v>
      </c>
      <c r="F46833" s="88" t="s">
        <v>402</v>
      </c>
      <c r="G46833" s="89" t="s">
        <v>403</v>
      </c>
      <c r="H46833" s="94">
        <v>2970</v>
      </c>
      <c r="I46833" s="94">
        <v>2987</v>
      </c>
      <c r="J46833" s="94">
        <v>2185</v>
      </c>
      <c r="K46833" s="94">
        <v>-802</v>
      </c>
      <c r="O46833" s="94">
        <v>2987</v>
      </c>
      <c r="P46833" s="94">
        <v>2185</v>
      </c>
      <c r="Q46833" s="94">
        <v>-802</v>
      </c>
      <c r="R46833" s="94">
        <v>513</v>
      </c>
      <c r="S46833" s="94">
        <v>1633</v>
      </c>
      <c r="U46833" s="94">
        <v>0</v>
      </c>
      <c r="V46833" s="94">
        <v>0</v>
      </c>
      <c r="W46833" s="94">
        <v>36</v>
      </c>
      <c r="X46833" s="94">
        <v>0</v>
      </c>
      <c r="Y46833" s="94">
        <v>3</v>
      </c>
      <c r="AJ46833" s="94">
        <v>513</v>
      </c>
      <c r="AK46833" s="94">
        <v>1633</v>
      </c>
      <c r="AM46833" s="94">
        <v>0</v>
      </c>
      <c r="AN46833" s="94">
        <v>0</v>
      </c>
      <c r="AO46833" s="94">
        <v>36</v>
      </c>
      <c r="AP46833" s="94">
        <v>0</v>
      </c>
      <c r="AQ46833" s="94">
        <v>3</v>
      </c>
      <c r="AS46833" s="94">
        <v>860</v>
      </c>
      <c r="AU46833" s="94">
        <v>-26</v>
      </c>
      <c r="AV46833" s="94">
        <v>504</v>
      </c>
      <c r="AW46833" s="94">
        <v>-647</v>
      </c>
      <c r="AX46833" s="94">
        <v>104</v>
      </c>
      <c r="AY46833" s="94">
        <v>-2670</v>
      </c>
      <c r="AZ46833" s="94">
        <v>156</v>
      </c>
      <c r="BA46833" s="94">
        <v>-63</v>
      </c>
      <c r="BB46833" s="94">
        <v>980</v>
      </c>
    </row>
    <row r="46834" spans="1:54">
      <c r="A46834" s="85" t="s">
        <v>181</v>
      </c>
      <c r="B46834" s="86">
        <v>44137.666666666664</v>
      </c>
      <c r="C46834" s="87">
        <v>44137</v>
      </c>
      <c r="D46834" s="85">
        <v>9</v>
      </c>
      <c r="E46834" s="86">
        <v>44137.375</v>
      </c>
      <c r="F46834" s="88" t="s">
        <v>402</v>
      </c>
      <c r="G46834" s="89" t="s">
        <v>403</v>
      </c>
      <c r="H46834" s="94">
        <v>2911</v>
      </c>
      <c r="I46834" s="94">
        <v>2966</v>
      </c>
      <c r="J46834" s="94">
        <v>1709</v>
      </c>
      <c r="K46834" s="94">
        <v>-1257</v>
      </c>
      <c r="O46834" s="94">
        <v>2966</v>
      </c>
      <c r="P46834" s="94">
        <v>1709</v>
      </c>
      <c r="Q46834" s="94">
        <v>-1257</v>
      </c>
      <c r="R46834" s="94">
        <v>513</v>
      </c>
      <c r="S46834" s="94">
        <v>1074</v>
      </c>
      <c r="U46834" s="94">
        <v>0</v>
      </c>
      <c r="V46834" s="94">
        <v>0</v>
      </c>
      <c r="W46834" s="94">
        <v>118</v>
      </c>
      <c r="X46834" s="94">
        <v>0</v>
      </c>
      <c r="Y46834" s="94">
        <v>4</v>
      </c>
      <c r="AJ46834" s="94">
        <v>513</v>
      </c>
      <c r="AK46834" s="94">
        <v>1074</v>
      </c>
      <c r="AM46834" s="94">
        <v>0</v>
      </c>
      <c r="AN46834" s="94">
        <v>0</v>
      </c>
      <c r="AO46834" s="94">
        <v>118</v>
      </c>
      <c r="AP46834" s="94">
        <v>0</v>
      </c>
      <c r="AQ46834" s="94">
        <v>4</v>
      </c>
      <c r="AS46834" s="94">
        <v>690</v>
      </c>
      <c r="AU46834" s="94">
        <v>-17</v>
      </c>
      <c r="AV46834" s="94">
        <v>439</v>
      </c>
      <c r="AW46834" s="94">
        <v>-672</v>
      </c>
      <c r="AX46834" s="94">
        <v>68</v>
      </c>
      <c r="AY46834" s="94">
        <v>-2780</v>
      </c>
      <c r="AZ46834" s="94">
        <v>165</v>
      </c>
      <c r="BA46834" s="94">
        <v>-57</v>
      </c>
      <c r="BB46834" s="94">
        <v>907</v>
      </c>
    </row>
    <row r="46835" spans="1:54">
      <c r="A46835" s="85" t="s">
        <v>181</v>
      </c>
      <c r="B46835" s="86">
        <v>44137.708333333336</v>
      </c>
      <c r="C46835" s="87">
        <v>44137</v>
      </c>
      <c r="D46835" s="85">
        <v>10</v>
      </c>
      <c r="E46835" s="86">
        <v>44137.416666666664</v>
      </c>
      <c r="F46835" s="88" t="s">
        <v>402</v>
      </c>
      <c r="G46835" s="89" t="s">
        <v>403</v>
      </c>
      <c r="H46835" s="94">
        <v>2875</v>
      </c>
      <c r="I46835" s="94">
        <v>2984</v>
      </c>
      <c r="J46835" s="94">
        <v>1811</v>
      </c>
      <c r="K46835" s="94">
        <v>-1171</v>
      </c>
      <c r="O46835" s="94">
        <v>2984</v>
      </c>
      <c r="P46835" s="94">
        <v>1811</v>
      </c>
      <c r="Q46835" s="94">
        <v>-1171</v>
      </c>
      <c r="R46835" s="94">
        <v>513</v>
      </c>
      <c r="S46835" s="94">
        <v>1127</v>
      </c>
      <c r="U46835" s="94">
        <v>0</v>
      </c>
      <c r="V46835" s="94">
        <v>0</v>
      </c>
      <c r="W46835" s="94">
        <v>167</v>
      </c>
      <c r="X46835" s="94">
        <v>0</v>
      </c>
      <c r="Y46835" s="94">
        <v>4</v>
      </c>
      <c r="AJ46835" s="94">
        <v>513</v>
      </c>
      <c r="AK46835" s="94">
        <v>1127</v>
      </c>
      <c r="AM46835" s="94">
        <v>0</v>
      </c>
      <c r="AN46835" s="94">
        <v>0</v>
      </c>
      <c r="AO46835" s="94">
        <v>167</v>
      </c>
      <c r="AP46835" s="94">
        <v>0</v>
      </c>
      <c r="AQ46835" s="94">
        <v>4</v>
      </c>
      <c r="AS46835" s="94">
        <v>572</v>
      </c>
      <c r="AU46835" s="94">
        <v>-41</v>
      </c>
      <c r="AV46835" s="94">
        <v>397</v>
      </c>
      <c r="AW46835" s="94">
        <v>-661</v>
      </c>
      <c r="AX46835" s="94">
        <v>78</v>
      </c>
      <c r="AY46835" s="94">
        <v>-2564</v>
      </c>
      <c r="AZ46835" s="94">
        <v>182</v>
      </c>
      <c r="BA46835" s="94">
        <v>-38</v>
      </c>
      <c r="BB46835" s="94">
        <v>904</v>
      </c>
    </row>
    <row r="46836" spans="1:54">
      <c r="A46836" s="85" t="s">
        <v>181</v>
      </c>
      <c r="B46836" s="86">
        <v>44137.75</v>
      </c>
      <c r="C46836" s="87">
        <v>44137</v>
      </c>
      <c r="D46836" s="85">
        <v>11</v>
      </c>
      <c r="E46836" s="86">
        <v>44137.458333333336</v>
      </c>
      <c r="F46836" s="88" t="s">
        <v>402</v>
      </c>
      <c r="G46836" s="89" t="s">
        <v>403</v>
      </c>
      <c r="H46836" s="94">
        <v>2941</v>
      </c>
      <c r="I46836" s="94">
        <v>3040</v>
      </c>
      <c r="J46836" s="94">
        <v>2020</v>
      </c>
      <c r="K46836" s="94">
        <v>-1022</v>
      </c>
      <c r="O46836" s="94">
        <v>3040</v>
      </c>
      <c r="P46836" s="94">
        <v>2020</v>
      </c>
      <c r="Q46836" s="94">
        <v>-1022</v>
      </c>
      <c r="R46836" s="94">
        <v>514</v>
      </c>
      <c r="S46836" s="94">
        <v>1313</v>
      </c>
      <c r="U46836" s="94">
        <v>0</v>
      </c>
      <c r="V46836" s="94">
        <v>0</v>
      </c>
      <c r="W46836" s="94">
        <v>189</v>
      </c>
      <c r="X46836" s="94">
        <v>0</v>
      </c>
      <c r="Y46836" s="94">
        <v>4</v>
      </c>
      <c r="AJ46836" s="94">
        <v>514</v>
      </c>
      <c r="AK46836" s="94">
        <v>1313</v>
      </c>
      <c r="AM46836" s="94">
        <v>0</v>
      </c>
      <c r="AN46836" s="94">
        <v>0</v>
      </c>
      <c r="AO46836" s="94">
        <v>189</v>
      </c>
      <c r="AP46836" s="94">
        <v>0</v>
      </c>
      <c r="AQ46836" s="94">
        <v>4</v>
      </c>
      <c r="AS46836" s="94">
        <v>599</v>
      </c>
      <c r="AU46836" s="94">
        <v>-38</v>
      </c>
      <c r="AV46836" s="94">
        <v>406</v>
      </c>
      <c r="AW46836" s="94">
        <v>-660</v>
      </c>
      <c r="AX46836" s="94">
        <v>37</v>
      </c>
      <c r="AY46836" s="94">
        <v>-2468</v>
      </c>
      <c r="AZ46836" s="94">
        <v>207</v>
      </c>
      <c r="BA46836" s="94">
        <v>-47</v>
      </c>
      <c r="BB46836" s="94">
        <v>942</v>
      </c>
    </row>
    <row r="46837" spans="1:54">
      <c r="A46837" s="85" t="s">
        <v>181</v>
      </c>
      <c r="B46837" s="86">
        <v>44137.791666666664</v>
      </c>
      <c r="C46837" s="87">
        <v>44137</v>
      </c>
      <c r="D46837" s="85">
        <v>12</v>
      </c>
      <c r="E46837" s="86">
        <v>44137.5</v>
      </c>
      <c r="F46837" s="88" t="s">
        <v>402</v>
      </c>
      <c r="G46837" s="89" t="s">
        <v>403</v>
      </c>
      <c r="H46837" s="94">
        <v>3083</v>
      </c>
      <c r="I46837" s="94">
        <v>3188</v>
      </c>
      <c r="J46837" s="94">
        <v>2099</v>
      </c>
      <c r="K46837" s="94">
        <v>-1089</v>
      </c>
      <c r="O46837" s="94">
        <v>3188</v>
      </c>
      <c r="P46837" s="94">
        <v>2099</v>
      </c>
      <c r="Q46837" s="94">
        <v>-1089</v>
      </c>
      <c r="R46837" s="94">
        <v>515</v>
      </c>
      <c r="S46837" s="94">
        <v>1379</v>
      </c>
      <c r="U46837" s="94">
        <v>0</v>
      </c>
      <c r="V46837" s="94">
        <v>0</v>
      </c>
      <c r="W46837" s="94">
        <v>203</v>
      </c>
      <c r="X46837" s="94">
        <v>0</v>
      </c>
      <c r="Y46837" s="94">
        <v>2</v>
      </c>
      <c r="AJ46837" s="94">
        <v>515</v>
      </c>
      <c r="AK46837" s="94">
        <v>1379</v>
      </c>
      <c r="AM46837" s="94">
        <v>0</v>
      </c>
      <c r="AN46837" s="94">
        <v>0</v>
      </c>
      <c r="AO46837" s="94">
        <v>203</v>
      </c>
      <c r="AP46837" s="94">
        <v>0</v>
      </c>
      <c r="AQ46837" s="94">
        <v>2</v>
      </c>
      <c r="AS46837" s="94">
        <v>621</v>
      </c>
      <c r="AU46837" s="94">
        <v>-52</v>
      </c>
      <c r="AV46837" s="94">
        <v>420</v>
      </c>
      <c r="AW46837" s="94">
        <v>-704</v>
      </c>
      <c r="AX46837" s="94">
        <v>-56</v>
      </c>
      <c r="AY46837" s="94">
        <v>-2422</v>
      </c>
      <c r="AZ46837" s="94">
        <v>224</v>
      </c>
      <c r="BA46837" s="94">
        <v>-99</v>
      </c>
      <c r="BB46837" s="94">
        <v>979</v>
      </c>
    </row>
    <row r="46838" spans="1:54">
      <c r="A46838" s="85" t="s">
        <v>181</v>
      </c>
      <c r="B46838" s="86">
        <v>44137.833333333336</v>
      </c>
      <c r="C46838" s="87">
        <v>44137</v>
      </c>
      <c r="D46838" s="85">
        <v>13</v>
      </c>
      <c r="E46838" s="86">
        <v>44137.541666666664</v>
      </c>
      <c r="F46838" s="88" t="s">
        <v>402</v>
      </c>
      <c r="G46838" s="89" t="s">
        <v>403</v>
      </c>
      <c r="H46838" s="94">
        <v>3296</v>
      </c>
      <c r="I46838" s="94">
        <v>3362</v>
      </c>
      <c r="J46838" s="94">
        <v>2466</v>
      </c>
      <c r="K46838" s="94">
        <v>-896</v>
      </c>
      <c r="O46838" s="94">
        <v>3362</v>
      </c>
      <c r="P46838" s="94">
        <v>2466</v>
      </c>
      <c r="Q46838" s="94">
        <v>-896</v>
      </c>
      <c r="R46838" s="94">
        <v>514</v>
      </c>
      <c r="S46838" s="94">
        <v>1758</v>
      </c>
      <c r="U46838" s="94">
        <v>0</v>
      </c>
      <c r="V46838" s="94">
        <v>0</v>
      </c>
      <c r="W46838" s="94">
        <v>189</v>
      </c>
      <c r="X46838" s="94">
        <v>0</v>
      </c>
      <c r="Y46838" s="94">
        <v>5</v>
      </c>
      <c r="AJ46838" s="94">
        <v>514</v>
      </c>
      <c r="AK46838" s="94">
        <v>1758</v>
      </c>
      <c r="AM46838" s="94">
        <v>0</v>
      </c>
      <c r="AN46838" s="94">
        <v>0</v>
      </c>
      <c r="AO46838" s="94">
        <v>189</v>
      </c>
      <c r="AP46838" s="94">
        <v>0</v>
      </c>
      <c r="AQ46838" s="94">
        <v>5</v>
      </c>
      <c r="AS46838" s="94">
        <v>612</v>
      </c>
      <c r="AU46838" s="94">
        <v>-53</v>
      </c>
      <c r="AV46838" s="94">
        <v>406</v>
      </c>
      <c r="AW46838" s="94">
        <v>-699</v>
      </c>
      <c r="AX46838" s="94">
        <v>-112</v>
      </c>
      <c r="AY46838" s="94">
        <v>-2136</v>
      </c>
      <c r="AZ46838" s="94">
        <v>221</v>
      </c>
      <c r="BA46838" s="94">
        <v>-125</v>
      </c>
      <c r="BB46838" s="94">
        <v>990</v>
      </c>
    </row>
    <row r="46839" spans="1:54">
      <c r="A46839" s="85" t="s">
        <v>181</v>
      </c>
      <c r="B46839" s="86">
        <v>44137.875</v>
      </c>
      <c r="C46839" s="87">
        <v>44137</v>
      </c>
      <c r="D46839" s="85">
        <v>14</v>
      </c>
      <c r="E46839" s="86">
        <v>44137.583333333336</v>
      </c>
      <c r="F46839" s="88" t="s">
        <v>402</v>
      </c>
      <c r="G46839" s="89" t="s">
        <v>403</v>
      </c>
      <c r="H46839" s="94">
        <v>3503</v>
      </c>
      <c r="I46839" s="94">
        <v>3509</v>
      </c>
      <c r="J46839" s="94">
        <v>2652</v>
      </c>
      <c r="K46839" s="94">
        <v>-857</v>
      </c>
      <c r="O46839" s="94">
        <v>3509</v>
      </c>
      <c r="P46839" s="94">
        <v>2652</v>
      </c>
      <c r="Q46839" s="94">
        <v>-857</v>
      </c>
      <c r="R46839" s="94">
        <v>514</v>
      </c>
      <c r="S46839" s="94">
        <v>1917</v>
      </c>
      <c r="U46839" s="94">
        <v>0</v>
      </c>
      <c r="V46839" s="94">
        <v>0</v>
      </c>
      <c r="W46839" s="94">
        <v>218</v>
      </c>
      <c r="X46839" s="94">
        <v>0</v>
      </c>
      <c r="Y46839" s="94">
        <v>3</v>
      </c>
      <c r="AJ46839" s="94">
        <v>514</v>
      </c>
      <c r="AK46839" s="94">
        <v>1917</v>
      </c>
      <c r="AM46839" s="94">
        <v>0</v>
      </c>
      <c r="AN46839" s="94">
        <v>0</v>
      </c>
      <c r="AO46839" s="94">
        <v>218</v>
      </c>
      <c r="AP46839" s="94">
        <v>0</v>
      </c>
      <c r="AQ46839" s="94">
        <v>3</v>
      </c>
      <c r="AS46839" s="94">
        <v>572</v>
      </c>
      <c r="AU46839" s="94">
        <v>-58</v>
      </c>
      <c r="AV46839" s="94">
        <v>393</v>
      </c>
      <c r="AW46839" s="94">
        <v>-666</v>
      </c>
      <c r="AX46839" s="94">
        <v>-84</v>
      </c>
      <c r="AY46839" s="94">
        <v>-2177</v>
      </c>
      <c r="AZ46839" s="94">
        <v>241</v>
      </c>
      <c r="BA46839" s="94">
        <v>-112</v>
      </c>
      <c r="BB46839" s="94">
        <v>1034</v>
      </c>
    </row>
    <row r="46840" spans="1:54">
      <c r="A46840" s="85" t="s">
        <v>181</v>
      </c>
      <c r="B46840" s="86">
        <v>44137.916666666664</v>
      </c>
      <c r="C46840" s="87">
        <v>44137</v>
      </c>
      <c r="D46840" s="85">
        <v>15</v>
      </c>
      <c r="E46840" s="86">
        <v>44137.625</v>
      </c>
      <c r="F46840" s="88" t="s">
        <v>402</v>
      </c>
      <c r="G46840" s="89" t="s">
        <v>403</v>
      </c>
      <c r="H46840" s="94">
        <v>3718</v>
      </c>
      <c r="I46840" s="94">
        <v>3733</v>
      </c>
      <c r="J46840" s="94">
        <v>2681</v>
      </c>
      <c r="K46840" s="94">
        <v>-1052</v>
      </c>
      <c r="O46840" s="94">
        <v>3733</v>
      </c>
      <c r="P46840" s="94">
        <v>2681</v>
      </c>
      <c r="Q46840" s="94">
        <v>-1052</v>
      </c>
      <c r="R46840" s="94">
        <v>515</v>
      </c>
      <c r="S46840" s="94">
        <v>1949</v>
      </c>
      <c r="U46840" s="94">
        <v>0</v>
      </c>
      <c r="V46840" s="94">
        <v>0</v>
      </c>
      <c r="W46840" s="94">
        <v>213</v>
      </c>
      <c r="X46840" s="94">
        <v>0</v>
      </c>
      <c r="Y46840" s="94">
        <v>4</v>
      </c>
      <c r="AJ46840" s="94">
        <v>515</v>
      </c>
      <c r="AK46840" s="94">
        <v>1949</v>
      </c>
      <c r="AM46840" s="94">
        <v>0</v>
      </c>
      <c r="AN46840" s="94">
        <v>0</v>
      </c>
      <c r="AO46840" s="94">
        <v>213</v>
      </c>
      <c r="AP46840" s="94">
        <v>0</v>
      </c>
      <c r="AQ46840" s="94">
        <v>4</v>
      </c>
      <c r="AS46840" s="94">
        <v>474</v>
      </c>
      <c r="AU46840" s="94">
        <v>-58</v>
      </c>
      <c r="AV46840" s="94">
        <v>336</v>
      </c>
      <c r="AW46840" s="94">
        <v>-717</v>
      </c>
      <c r="AX46840" s="94">
        <v>-49</v>
      </c>
      <c r="AY46840" s="94">
        <v>-2119</v>
      </c>
      <c r="AZ46840" s="94">
        <v>288</v>
      </c>
      <c r="BA46840" s="94">
        <v>-117</v>
      </c>
      <c r="BB46840" s="94">
        <v>910</v>
      </c>
    </row>
    <row r="46841" spans="1:54">
      <c r="A46841" s="85" t="s">
        <v>181</v>
      </c>
      <c r="B46841" s="86">
        <v>44137.958333333336</v>
      </c>
      <c r="C46841" s="87">
        <v>44137</v>
      </c>
      <c r="D46841" s="85">
        <v>16</v>
      </c>
      <c r="E46841" s="86">
        <v>44137.666666666664</v>
      </c>
      <c r="F46841" s="88" t="s">
        <v>402</v>
      </c>
      <c r="G46841" s="89" t="s">
        <v>403</v>
      </c>
      <c r="H46841" s="94">
        <v>3885</v>
      </c>
      <c r="I46841" s="94">
        <v>3852</v>
      </c>
      <c r="J46841" s="94">
        <v>2631</v>
      </c>
      <c r="K46841" s="94">
        <v>-1221</v>
      </c>
      <c r="O46841" s="94">
        <v>3852</v>
      </c>
      <c r="P46841" s="94">
        <v>2631</v>
      </c>
      <c r="Q46841" s="94">
        <v>-1221</v>
      </c>
      <c r="R46841" s="94">
        <v>516</v>
      </c>
      <c r="S46841" s="94">
        <v>1942</v>
      </c>
      <c r="U46841" s="94">
        <v>0</v>
      </c>
      <c r="V46841" s="94">
        <v>0</v>
      </c>
      <c r="W46841" s="94">
        <v>169</v>
      </c>
      <c r="X46841" s="94">
        <v>0</v>
      </c>
      <c r="Y46841" s="94">
        <v>4</v>
      </c>
      <c r="AJ46841" s="94">
        <v>516</v>
      </c>
      <c r="AK46841" s="94">
        <v>1942</v>
      </c>
      <c r="AM46841" s="94">
        <v>0</v>
      </c>
      <c r="AN46841" s="94">
        <v>0</v>
      </c>
      <c r="AO46841" s="94">
        <v>169</v>
      </c>
      <c r="AP46841" s="94">
        <v>0</v>
      </c>
      <c r="AQ46841" s="94">
        <v>4</v>
      </c>
      <c r="AS46841" s="94">
        <v>321</v>
      </c>
      <c r="AU46841" s="94">
        <v>-59</v>
      </c>
      <c r="AV46841" s="94">
        <v>256</v>
      </c>
      <c r="AW46841" s="94">
        <v>-732</v>
      </c>
      <c r="AX46841" s="94">
        <v>18</v>
      </c>
      <c r="AY46841" s="94">
        <v>-1945</v>
      </c>
      <c r="AZ46841" s="94">
        <v>304</v>
      </c>
      <c r="BA46841" s="94">
        <v>-104</v>
      </c>
      <c r="BB46841" s="94">
        <v>720</v>
      </c>
    </row>
    <row r="46842" spans="1:54">
      <c r="A46842" s="85" t="s">
        <v>181</v>
      </c>
      <c r="B46842" s="86">
        <v>44138</v>
      </c>
      <c r="C46842" s="87">
        <v>44137</v>
      </c>
      <c r="D46842" s="85">
        <v>17</v>
      </c>
      <c r="E46842" s="86">
        <v>44137.708333333336</v>
      </c>
      <c r="F46842" s="88" t="s">
        <v>402</v>
      </c>
      <c r="G46842" s="89" t="s">
        <v>403</v>
      </c>
      <c r="H46842" s="94">
        <v>4011</v>
      </c>
      <c r="I46842" s="94">
        <v>3988</v>
      </c>
      <c r="J46842" s="94">
        <v>2655</v>
      </c>
      <c r="K46842" s="94">
        <v>-1333</v>
      </c>
      <c r="O46842" s="94">
        <v>3988</v>
      </c>
      <c r="P46842" s="94">
        <v>2655</v>
      </c>
      <c r="Q46842" s="94">
        <v>-1333</v>
      </c>
      <c r="R46842" s="94">
        <v>516</v>
      </c>
      <c r="S46842" s="94">
        <v>2027</v>
      </c>
      <c r="U46842" s="94">
        <v>0</v>
      </c>
      <c r="V46842" s="94">
        <v>0</v>
      </c>
      <c r="W46842" s="94">
        <v>108</v>
      </c>
      <c r="X46842" s="94">
        <v>0</v>
      </c>
      <c r="Y46842" s="94">
        <v>4</v>
      </c>
      <c r="AJ46842" s="94">
        <v>516</v>
      </c>
      <c r="AK46842" s="94">
        <v>2027</v>
      </c>
      <c r="AM46842" s="94">
        <v>0</v>
      </c>
      <c r="AN46842" s="94">
        <v>0</v>
      </c>
      <c r="AO46842" s="94">
        <v>108</v>
      </c>
      <c r="AP46842" s="94">
        <v>0</v>
      </c>
      <c r="AQ46842" s="94">
        <v>4</v>
      </c>
      <c r="AS46842" s="94">
        <v>387</v>
      </c>
      <c r="AU46842" s="94">
        <v>-44</v>
      </c>
      <c r="AV46842" s="94">
        <v>228</v>
      </c>
      <c r="AW46842" s="94">
        <v>-756</v>
      </c>
      <c r="AX46842" s="94">
        <v>110</v>
      </c>
      <c r="AY46842" s="94">
        <v>-2102</v>
      </c>
      <c r="AZ46842" s="94">
        <v>301</v>
      </c>
      <c r="BA46842" s="94">
        <v>-103</v>
      </c>
      <c r="BB46842" s="94">
        <v>646</v>
      </c>
    </row>
    <row r="46843" spans="1:54">
      <c r="A46843" s="85" t="s">
        <v>181</v>
      </c>
      <c r="B46843" s="86">
        <v>44138.041666666664</v>
      </c>
      <c r="C46843" s="87">
        <v>44137</v>
      </c>
      <c r="D46843" s="85">
        <v>18</v>
      </c>
      <c r="E46843" s="86">
        <v>44137.75</v>
      </c>
      <c r="F46843" s="88" t="s">
        <v>402</v>
      </c>
      <c r="G46843" s="89" t="s">
        <v>403</v>
      </c>
      <c r="H46843" s="94">
        <v>4077</v>
      </c>
      <c r="I46843" s="94">
        <v>3996</v>
      </c>
      <c r="J46843" s="94">
        <v>2636</v>
      </c>
      <c r="K46843" s="94">
        <v>-1360</v>
      </c>
      <c r="O46843" s="94">
        <v>3996</v>
      </c>
      <c r="P46843" s="94">
        <v>2636</v>
      </c>
      <c r="Q46843" s="94">
        <v>-1360</v>
      </c>
      <c r="R46843" s="94">
        <v>516</v>
      </c>
      <c r="S46843" s="94">
        <v>2107</v>
      </c>
      <c r="U46843" s="94">
        <v>0</v>
      </c>
      <c r="V46843" s="94">
        <v>0</v>
      </c>
      <c r="W46843" s="94">
        <v>10</v>
      </c>
      <c r="X46843" s="94">
        <v>0</v>
      </c>
      <c r="Y46843" s="94">
        <v>3</v>
      </c>
      <c r="AJ46843" s="94">
        <v>516</v>
      </c>
      <c r="AK46843" s="94">
        <v>2107</v>
      </c>
      <c r="AM46843" s="94">
        <v>0</v>
      </c>
      <c r="AN46843" s="94">
        <v>0</v>
      </c>
      <c r="AO46843" s="94">
        <v>10</v>
      </c>
      <c r="AP46843" s="94">
        <v>0</v>
      </c>
      <c r="AQ46843" s="94">
        <v>3</v>
      </c>
      <c r="AS46843" s="94">
        <v>438</v>
      </c>
      <c r="AU46843" s="94">
        <v>-14</v>
      </c>
      <c r="AV46843" s="94">
        <v>226</v>
      </c>
      <c r="AW46843" s="94">
        <v>-782</v>
      </c>
      <c r="AX46843" s="94">
        <v>86</v>
      </c>
      <c r="AY46843" s="94">
        <v>-2020</v>
      </c>
      <c r="AZ46843" s="94">
        <v>275</v>
      </c>
      <c r="BA46843" s="94">
        <v>-140</v>
      </c>
      <c r="BB46843" s="94">
        <v>571</v>
      </c>
    </row>
    <row r="46844" spans="1:54">
      <c r="A46844" s="85" t="s">
        <v>181</v>
      </c>
      <c r="B46844" s="86">
        <v>44138.083333333336</v>
      </c>
      <c r="C46844" s="87">
        <v>44137</v>
      </c>
      <c r="D46844" s="85">
        <v>19</v>
      </c>
      <c r="E46844" s="86">
        <v>44137.791666666664</v>
      </c>
      <c r="F46844" s="88" t="s">
        <v>402</v>
      </c>
      <c r="G46844" s="89" t="s">
        <v>403</v>
      </c>
      <c r="H46844" s="94">
        <v>4037</v>
      </c>
      <c r="I46844" s="94">
        <v>3995</v>
      </c>
      <c r="J46844" s="94">
        <v>2658</v>
      </c>
      <c r="K46844" s="94">
        <v>-1337</v>
      </c>
      <c r="O46844" s="94">
        <v>3995</v>
      </c>
      <c r="P46844" s="94">
        <v>2658</v>
      </c>
      <c r="Q46844" s="94">
        <v>-1337</v>
      </c>
      <c r="R46844" s="94">
        <v>515</v>
      </c>
      <c r="S46844" s="94">
        <v>2132</v>
      </c>
      <c r="U46844" s="94">
        <v>0</v>
      </c>
      <c r="V46844" s="94">
        <v>0</v>
      </c>
      <c r="W46844" s="94">
        <v>6</v>
      </c>
      <c r="X46844" s="94">
        <v>0</v>
      </c>
      <c r="Y46844" s="94">
        <v>5</v>
      </c>
      <c r="AJ46844" s="94">
        <v>515</v>
      </c>
      <c r="AK46844" s="94">
        <v>2132</v>
      </c>
      <c r="AM46844" s="94">
        <v>0</v>
      </c>
      <c r="AN46844" s="94">
        <v>0</v>
      </c>
      <c r="AO46844" s="94">
        <v>6</v>
      </c>
      <c r="AP46844" s="94">
        <v>0</v>
      </c>
      <c r="AQ46844" s="94">
        <v>5</v>
      </c>
      <c r="AS46844" s="94">
        <v>525</v>
      </c>
      <c r="AU46844" s="94">
        <v>-5</v>
      </c>
      <c r="AV46844" s="94">
        <v>239</v>
      </c>
      <c r="AW46844" s="94">
        <v>-769</v>
      </c>
      <c r="AX46844" s="94">
        <v>14</v>
      </c>
      <c r="AY46844" s="94">
        <v>-2007</v>
      </c>
      <c r="AZ46844" s="94">
        <v>270</v>
      </c>
      <c r="BA46844" s="94">
        <v>-163</v>
      </c>
      <c r="BB46844" s="94">
        <v>559</v>
      </c>
    </row>
    <row r="46845" spans="1:54">
      <c r="A46845" s="85" t="s">
        <v>181</v>
      </c>
      <c r="B46845" s="86">
        <v>44138.125</v>
      </c>
      <c r="C46845" s="87">
        <v>44137</v>
      </c>
      <c r="D46845" s="85">
        <v>20</v>
      </c>
      <c r="E46845" s="86">
        <v>44137.833333333336</v>
      </c>
      <c r="F46845" s="88" t="s">
        <v>402</v>
      </c>
      <c r="G46845" s="89" t="s">
        <v>403</v>
      </c>
      <c r="H46845" s="94">
        <v>3813</v>
      </c>
      <c r="I46845" s="94">
        <v>3803</v>
      </c>
      <c r="J46845" s="94">
        <v>2659</v>
      </c>
      <c r="K46845" s="94">
        <v>-1144</v>
      </c>
      <c r="O46845" s="94">
        <v>3803</v>
      </c>
      <c r="P46845" s="94">
        <v>2659</v>
      </c>
      <c r="Q46845" s="94">
        <v>-1144</v>
      </c>
      <c r="R46845" s="94">
        <v>522</v>
      </c>
      <c r="S46845" s="94">
        <v>2128</v>
      </c>
      <c r="U46845" s="94">
        <v>0</v>
      </c>
      <c r="V46845" s="94">
        <v>0</v>
      </c>
      <c r="W46845" s="94">
        <v>6</v>
      </c>
      <c r="X46845" s="94">
        <v>0</v>
      </c>
      <c r="Y46845" s="94">
        <v>3</v>
      </c>
      <c r="AJ46845" s="94">
        <v>522</v>
      </c>
      <c r="AK46845" s="94">
        <v>2128</v>
      </c>
      <c r="AM46845" s="94">
        <v>0</v>
      </c>
      <c r="AN46845" s="94">
        <v>0</v>
      </c>
      <c r="AO46845" s="94">
        <v>6</v>
      </c>
      <c r="AP46845" s="94">
        <v>0</v>
      </c>
      <c r="AQ46845" s="94">
        <v>3</v>
      </c>
      <c r="AS46845" s="94">
        <v>642</v>
      </c>
      <c r="AU46845" s="94">
        <v>3</v>
      </c>
      <c r="AV46845" s="94">
        <v>302</v>
      </c>
      <c r="AW46845" s="94">
        <v>-782</v>
      </c>
      <c r="AX46845" s="94">
        <v>-65</v>
      </c>
      <c r="AY46845" s="94">
        <v>-1973</v>
      </c>
      <c r="AZ46845" s="94">
        <v>261</v>
      </c>
      <c r="BA46845" s="94">
        <v>-177</v>
      </c>
      <c r="BB46845" s="94">
        <v>645</v>
      </c>
    </row>
    <row r="46846" spans="1:54">
      <c r="A46846" s="85" t="s">
        <v>181</v>
      </c>
      <c r="B46846" s="86">
        <v>44138.166666666664</v>
      </c>
      <c r="C46846" s="87">
        <v>44137</v>
      </c>
      <c r="D46846" s="85">
        <v>21</v>
      </c>
      <c r="E46846" s="86">
        <v>44137.875</v>
      </c>
      <c r="F46846" s="88" t="s">
        <v>402</v>
      </c>
      <c r="G46846" s="89" t="s">
        <v>403</v>
      </c>
      <c r="H46846" s="94">
        <v>3692</v>
      </c>
      <c r="I46846" s="94">
        <v>3698</v>
      </c>
      <c r="J46846" s="94">
        <v>2562</v>
      </c>
      <c r="K46846" s="94">
        <v>-1136</v>
      </c>
      <c r="O46846" s="94">
        <v>3698</v>
      </c>
      <c r="P46846" s="94">
        <v>2562</v>
      </c>
      <c r="Q46846" s="94">
        <v>-1136</v>
      </c>
      <c r="R46846" s="94">
        <v>553</v>
      </c>
      <c r="S46846" s="94">
        <v>1995</v>
      </c>
      <c r="U46846" s="94">
        <v>0</v>
      </c>
      <c r="V46846" s="94">
        <v>0</v>
      </c>
      <c r="W46846" s="94">
        <v>10</v>
      </c>
      <c r="X46846" s="94">
        <v>0</v>
      </c>
      <c r="Y46846" s="94">
        <v>4</v>
      </c>
      <c r="AJ46846" s="94">
        <v>553</v>
      </c>
      <c r="AK46846" s="94">
        <v>1995</v>
      </c>
      <c r="AM46846" s="94">
        <v>0</v>
      </c>
      <c r="AN46846" s="94">
        <v>0</v>
      </c>
      <c r="AO46846" s="94">
        <v>10</v>
      </c>
      <c r="AP46846" s="94">
        <v>0</v>
      </c>
      <c r="AQ46846" s="94">
        <v>4</v>
      </c>
      <c r="AS46846" s="94">
        <v>736</v>
      </c>
      <c r="AU46846" s="94">
        <v>-24</v>
      </c>
      <c r="AV46846" s="94">
        <v>343</v>
      </c>
      <c r="AW46846" s="94">
        <v>-862</v>
      </c>
      <c r="AX46846" s="94">
        <v>-72</v>
      </c>
      <c r="AY46846" s="94">
        <v>-2032</v>
      </c>
      <c r="AZ46846" s="94">
        <v>275</v>
      </c>
      <c r="BA46846" s="94">
        <v>-170</v>
      </c>
      <c r="BB46846" s="94">
        <v>670</v>
      </c>
    </row>
    <row r="46847" spans="1:54">
      <c r="A46847" s="85" t="s">
        <v>181</v>
      </c>
      <c r="B46847" s="86">
        <v>44138.208333333336</v>
      </c>
      <c r="C46847" s="87">
        <v>44137</v>
      </c>
      <c r="D46847" s="85">
        <v>22</v>
      </c>
      <c r="E46847" s="86">
        <v>44137.916666666664</v>
      </c>
      <c r="F46847" s="88" t="s">
        <v>402</v>
      </c>
      <c r="G46847" s="89" t="s">
        <v>403</v>
      </c>
      <c r="H46847" s="94">
        <v>3480</v>
      </c>
      <c r="I46847" s="94">
        <v>3501</v>
      </c>
      <c r="J46847" s="94">
        <v>2557</v>
      </c>
      <c r="K46847" s="94">
        <v>-944</v>
      </c>
      <c r="O46847" s="94">
        <v>3501</v>
      </c>
      <c r="P46847" s="94">
        <v>2557</v>
      </c>
      <c r="Q46847" s="94">
        <v>-944</v>
      </c>
      <c r="R46847" s="94">
        <v>583</v>
      </c>
      <c r="S46847" s="94">
        <v>1964</v>
      </c>
      <c r="U46847" s="94">
        <v>0</v>
      </c>
      <c r="V46847" s="94">
        <v>0</v>
      </c>
      <c r="W46847" s="94">
        <v>7</v>
      </c>
      <c r="X46847" s="94">
        <v>0</v>
      </c>
      <c r="Y46847" s="94">
        <v>3</v>
      </c>
      <c r="AJ46847" s="94">
        <v>583</v>
      </c>
      <c r="AK46847" s="94">
        <v>1964</v>
      </c>
      <c r="AM46847" s="94">
        <v>0</v>
      </c>
      <c r="AN46847" s="94">
        <v>0</v>
      </c>
      <c r="AO46847" s="94">
        <v>7</v>
      </c>
      <c r="AP46847" s="94">
        <v>0</v>
      </c>
      <c r="AQ46847" s="94">
        <v>3</v>
      </c>
      <c r="AS46847" s="94">
        <v>814</v>
      </c>
      <c r="AU46847" s="94">
        <v>-28</v>
      </c>
      <c r="AV46847" s="94">
        <v>413</v>
      </c>
      <c r="AW46847" s="94">
        <v>-877</v>
      </c>
      <c r="AX46847" s="94">
        <v>-128</v>
      </c>
      <c r="AY46847" s="94">
        <v>-2033</v>
      </c>
      <c r="AZ46847" s="94">
        <v>291</v>
      </c>
      <c r="BA46847" s="94">
        <v>-176</v>
      </c>
      <c r="BB46847" s="94">
        <v>780</v>
      </c>
    </row>
    <row r="46848" spans="1:54">
      <c r="A46848" s="85" t="s">
        <v>181</v>
      </c>
      <c r="B46848" s="86">
        <v>44138.25</v>
      </c>
      <c r="C46848" s="87">
        <v>44137</v>
      </c>
      <c r="D46848" s="85">
        <v>23</v>
      </c>
      <c r="E46848" s="86">
        <v>44137.958333333336</v>
      </c>
      <c r="F46848" s="88" t="s">
        <v>402</v>
      </c>
      <c r="G46848" s="89" t="s">
        <v>403</v>
      </c>
      <c r="H46848" s="94">
        <v>3196</v>
      </c>
      <c r="I46848" s="94">
        <v>3240</v>
      </c>
      <c r="J46848" s="94">
        <v>2503</v>
      </c>
      <c r="K46848" s="94">
        <v>-737</v>
      </c>
      <c r="O46848" s="94">
        <v>3240</v>
      </c>
      <c r="P46848" s="94">
        <v>2503</v>
      </c>
      <c r="Q46848" s="94">
        <v>-737</v>
      </c>
      <c r="R46848" s="94">
        <v>582</v>
      </c>
      <c r="S46848" s="94">
        <v>1915</v>
      </c>
      <c r="U46848" s="94">
        <v>0</v>
      </c>
      <c r="V46848" s="94">
        <v>0</v>
      </c>
      <c r="W46848" s="94">
        <v>2</v>
      </c>
      <c r="X46848" s="94">
        <v>0</v>
      </c>
      <c r="Y46848" s="94">
        <v>4</v>
      </c>
      <c r="AJ46848" s="94">
        <v>582</v>
      </c>
      <c r="AK46848" s="94">
        <v>1915</v>
      </c>
      <c r="AM46848" s="94">
        <v>0</v>
      </c>
      <c r="AN46848" s="94">
        <v>0</v>
      </c>
      <c r="AO46848" s="94">
        <v>2</v>
      </c>
      <c r="AP46848" s="94">
        <v>0</v>
      </c>
      <c r="AQ46848" s="94">
        <v>4</v>
      </c>
      <c r="AS46848" s="94">
        <v>947</v>
      </c>
      <c r="AU46848" s="94">
        <v>-18</v>
      </c>
      <c r="AV46848" s="94">
        <v>471</v>
      </c>
      <c r="AW46848" s="94">
        <v>-771</v>
      </c>
      <c r="AX46848" s="94">
        <v>-213</v>
      </c>
      <c r="AY46848" s="94">
        <v>-2081</v>
      </c>
      <c r="AZ46848" s="94">
        <v>256</v>
      </c>
      <c r="BA46848" s="94">
        <v>-213</v>
      </c>
      <c r="BB46848" s="94">
        <v>885</v>
      </c>
    </row>
    <row r="46849" spans="1:54">
      <c r="A46849" s="85" t="s">
        <v>181</v>
      </c>
      <c r="B46849" s="86">
        <v>44138.291666666664</v>
      </c>
      <c r="C46849" s="87">
        <v>44137</v>
      </c>
      <c r="D46849" s="85">
        <v>24</v>
      </c>
      <c r="E46849" s="86">
        <v>44138</v>
      </c>
      <c r="F46849" s="88" t="s">
        <v>402</v>
      </c>
      <c r="G46849" s="89" t="s">
        <v>403</v>
      </c>
      <c r="H46849" s="94">
        <v>2926</v>
      </c>
      <c r="I46849" s="94">
        <v>2967</v>
      </c>
      <c r="J46849" s="94">
        <v>2346</v>
      </c>
      <c r="K46849" s="94">
        <v>-621</v>
      </c>
      <c r="O46849" s="94">
        <v>2967</v>
      </c>
      <c r="P46849" s="94">
        <v>2346</v>
      </c>
      <c r="Q46849" s="94">
        <v>-621</v>
      </c>
      <c r="R46849" s="94">
        <v>603</v>
      </c>
      <c r="S46849" s="94">
        <v>1740</v>
      </c>
      <c r="U46849" s="94">
        <v>0</v>
      </c>
      <c r="V46849" s="94">
        <v>0</v>
      </c>
      <c r="W46849" s="94">
        <v>0</v>
      </c>
      <c r="X46849" s="94">
        <v>0</v>
      </c>
      <c r="Y46849" s="94">
        <v>3</v>
      </c>
      <c r="AJ46849" s="94">
        <v>603</v>
      </c>
      <c r="AK46849" s="94">
        <v>1740</v>
      </c>
      <c r="AM46849" s="94">
        <v>0</v>
      </c>
      <c r="AN46849" s="94">
        <v>0</v>
      </c>
      <c r="AO46849" s="94">
        <v>0</v>
      </c>
      <c r="AP46849" s="94">
        <v>0</v>
      </c>
      <c r="AQ46849" s="94">
        <v>3</v>
      </c>
      <c r="AS46849" s="94">
        <v>1027</v>
      </c>
      <c r="AU46849" s="94">
        <v>-8</v>
      </c>
      <c r="AV46849" s="94">
        <v>524</v>
      </c>
      <c r="AW46849" s="94">
        <v>-696</v>
      </c>
      <c r="AX46849" s="94">
        <v>-225</v>
      </c>
      <c r="AY46849" s="94">
        <v>-2184</v>
      </c>
      <c r="AZ46849" s="94">
        <v>198</v>
      </c>
      <c r="BA46849" s="94">
        <v>-210</v>
      </c>
      <c r="BB46849" s="94">
        <v>953</v>
      </c>
    </row>
    <row r="46850" spans="1:54">
      <c r="A46850" s="85" t="s">
        <v>181</v>
      </c>
      <c r="B46850" s="86">
        <v>44138.333333333336</v>
      </c>
      <c r="C46850" s="87">
        <v>44138</v>
      </c>
      <c r="D46850" s="85">
        <v>1</v>
      </c>
      <c r="E46850" s="86">
        <v>44138.041666666664</v>
      </c>
      <c r="F46850" s="88" t="s">
        <v>402</v>
      </c>
      <c r="G46850" s="89" t="s">
        <v>403</v>
      </c>
      <c r="H46850" s="94">
        <v>2856</v>
      </c>
      <c r="I46850" s="94">
        <v>2772</v>
      </c>
      <c r="J46850" s="94">
        <v>2066</v>
      </c>
      <c r="K46850" s="94">
        <v>-706</v>
      </c>
      <c r="O46850" s="94">
        <v>2772</v>
      </c>
      <c r="P46850" s="94">
        <v>2066</v>
      </c>
      <c r="Q46850" s="94">
        <v>-706</v>
      </c>
      <c r="R46850" s="94">
        <v>668</v>
      </c>
      <c r="S46850" s="94">
        <v>1387</v>
      </c>
      <c r="U46850" s="94">
        <v>0</v>
      </c>
      <c r="V46850" s="94">
        <v>0</v>
      </c>
      <c r="W46850" s="94">
        <v>7</v>
      </c>
      <c r="X46850" s="94">
        <v>0</v>
      </c>
      <c r="Y46850" s="94">
        <v>4</v>
      </c>
      <c r="AJ46850" s="94">
        <v>668</v>
      </c>
      <c r="AK46850" s="94">
        <v>1387</v>
      </c>
      <c r="AM46850" s="94">
        <v>0</v>
      </c>
      <c r="AN46850" s="94">
        <v>0</v>
      </c>
      <c r="AO46850" s="94">
        <v>7</v>
      </c>
      <c r="AP46850" s="94">
        <v>0</v>
      </c>
      <c r="AQ46850" s="94">
        <v>4</v>
      </c>
      <c r="AS46850" s="94">
        <v>976</v>
      </c>
      <c r="AU46850" s="94">
        <v>-12</v>
      </c>
      <c r="AV46850" s="94">
        <v>529</v>
      </c>
      <c r="AW46850" s="94">
        <v>-614</v>
      </c>
      <c r="AX46850" s="94">
        <v>-258</v>
      </c>
      <c r="AY46850" s="94">
        <v>-2219</v>
      </c>
      <c r="AZ46850" s="94">
        <v>201</v>
      </c>
      <c r="BA46850" s="94">
        <v>-213</v>
      </c>
      <c r="BB46850" s="94">
        <v>904</v>
      </c>
    </row>
    <row r="46851" spans="1:54">
      <c r="A46851" s="85" t="s">
        <v>181</v>
      </c>
      <c r="B46851" s="86">
        <v>44138.375</v>
      </c>
      <c r="C46851" s="87">
        <v>44138</v>
      </c>
      <c r="D46851" s="85">
        <v>2</v>
      </c>
      <c r="E46851" s="86">
        <v>44138.083333333336</v>
      </c>
      <c r="F46851" s="88" t="s">
        <v>402</v>
      </c>
      <c r="G46851" s="89" t="s">
        <v>403</v>
      </c>
      <c r="H46851" s="94">
        <v>2745</v>
      </c>
      <c r="I46851" s="94">
        <v>2667</v>
      </c>
      <c r="J46851" s="94">
        <v>1662</v>
      </c>
      <c r="K46851" s="94">
        <v>-1005</v>
      </c>
      <c r="O46851" s="94">
        <v>2667</v>
      </c>
      <c r="P46851" s="94">
        <v>1662</v>
      </c>
      <c r="Q46851" s="94">
        <v>-1005</v>
      </c>
      <c r="R46851" s="94">
        <v>750</v>
      </c>
      <c r="S46851" s="94">
        <v>899</v>
      </c>
      <c r="U46851" s="94">
        <v>0</v>
      </c>
      <c r="V46851" s="94">
        <v>0</v>
      </c>
      <c r="W46851" s="94">
        <v>8</v>
      </c>
      <c r="X46851" s="94">
        <v>0</v>
      </c>
      <c r="Y46851" s="94">
        <v>5</v>
      </c>
      <c r="AJ46851" s="94">
        <v>750</v>
      </c>
      <c r="AK46851" s="94">
        <v>899</v>
      </c>
      <c r="AM46851" s="94">
        <v>0</v>
      </c>
      <c r="AN46851" s="94">
        <v>0</v>
      </c>
      <c r="AO46851" s="94">
        <v>8</v>
      </c>
      <c r="AP46851" s="94">
        <v>0</v>
      </c>
      <c r="AQ46851" s="94">
        <v>5</v>
      </c>
      <c r="AS46851" s="94">
        <v>1001</v>
      </c>
      <c r="AU46851" s="94">
        <v>-22</v>
      </c>
      <c r="AV46851" s="94">
        <v>540</v>
      </c>
      <c r="AW46851" s="94">
        <v>-742</v>
      </c>
      <c r="AX46851" s="94">
        <v>-238</v>
      </c>
      <c r="AY46851" s="94">
        <v>-2362</v>
      </c>
      <c r="AZ46851" s="94">
        <v>237</v>
      </c>
      <c r="BA46851" s="94">
        <v>-216</v>
      </c>
      <c r="BB46851" s="94">
        <v>797</v>
      </c>
    </row>
    <row r="46852" spans="1:54">
      <c r="A46852" s="85" t="s">
        <v>181</v>
      </c>
      <c r="B46852" s="86">
        <v>44138.416666666664</v>
      </c>
      <c r="C46852" s="87">
        <v>44138</v>
      </c>
      <c r="D46852" s="85">
        <v>3</v>
      </c>
      <c r="E46852" s="86">
        <v>44138.125</v>
      </c>
      <c r="F46852" s="88" t="s">
        <v>402</v>
      </c>
      <c r="G46852" s="89" t="s">
        <v>403</v>
      </c>
      <c r="H46852" s="94">
        <v>2649</v>
      </c>
      <c r="I46852" s="94">
        <v>2567</v>
      </c>
      <c r="J46852" s="94">
        <v>1503</v>
      </c>
      <c r="K46852" s="94">
        <v>-1064</v>
      </c>
      <c r="O46852" s="94">
        <v>2567</v>
      </c>
      <c r="P46852" s="94">
        <v>1503</v>
      </c>
      <c r="Q46852" s="94">
        <v>-1064</v>
      </c>
      <c r="R46852" s="94">
        <v>768</v>
      </c>
      <c r="S46852" s="94">
        <v>725</v>
      </c>
      <c r="U46852" s="94">
        <v>0</v>
      </c>
      <c r="V46852" s="94">
        <v>0</v>
      </c>
      <c r="W46852" s="94">
        <v>7</v>
      </c>
      <c r="X46852" s="94">
        <v>0</v>
      </c>
      <c r="Y46852" s="94">
        <v>3</v>
      </c>
      <c r="AJ46852" s="94">
        <v>768</v>
      </c>
      <c r="AK46852" s="94">
        <v>725</v>
      </c>
      <c r="AM46852" s="94">
        <v>0</v>
      </c>
      <c r="AN46852" s="94">
        <v>0</v>
      </c>
      <c r="AO46852" s="94">
        <v>7</v>
      </c>
      <c r="AP46852" s="94">
        <v>0</v>
      </c>
      <c r="AQ46852" s="94">
        <v>3</v>
      </c>
      <c r="AS46852" s="94">
        <v>987</v>
      </c>
      <c r="AU46852" s="94">
        <v>-23</v>
      </c>
      <c r="AV46852" s="94">
        <v>512</v>
      </c>
      <c r="AW46852" s="94">
        <v>-765</v>
      </c>
      <c r="AX46852" s="94">
        <v>-201</v>
      </c>
      <c r="AY46852" s="94">
        <v>-2379</v>
      </c>
      <c r="AZ46852" s="94">
        <v>264</v>
      </c>
      <c r="BA46852" s="94">
        <v>-206</v>
      </c>
      <c r="BB46852" s="94">
        <v>747</v>
      </c>
    </row>
    <row r="46853" spans="1:54">
      <c r="A46853" s="85" t="s">
        <v>181</v>
      </c>
      <c r="B46853" s="86">
        <v>44138.458333333336</v>
      </c>
      <c r="C46853" s="87">
        <v>44138</v>
      </c>
      <c r="D46853" s="85">
        <v>4</v>
      </c>
      <c r="E46853" s="86">
        <v>44138.166666666664</v>
      </c>
      <c r="F46853" s="88" t="s">
        <v>402</v>
      </c>
      <c r="G46853" s="89" t="s">
        <v>403</v>
      </c>
      <c r="H46853" s="94">
        <v>2617</v>
      </c>
      <c r="I46853" s="94">
        <v>2532</v>
      </c>
      <c r="J46853" s="94">
        <v>1456</v>
      </c>
      <c r="K46853" s="94">
        <v>-1076</v>
      </c>
      <c r="O46853" s="94">
        <v>2532</v>
      </c>
      <c r="P46853" s="94">
        <v>1456</v>
      </c>
      <c r="Q46853" s="94">
        <v>-1076</v>
      </c>
      <c r="R46853" s="94">
        <v>734</v>
      </c>
      <c r="S46853" s="94">
        <v>713</v>
      </c>
      <c r="U46853" s="94">
        <v>0</v>
      </c>
      <c r="V46853" s="94">
        <v>0</v>
      </c>
      <c r="W46853" s="94">
        <v>5</v>
      </c>
      <c r="X46853" s="94">
        <v>0</v>
      </c>
      <c r="Y46853" s="94">
        <v>4</v>
      </c>
      <c r="AJ46853" s="94">
        <v>734</v>
      </c>
      <c r="AK46853" s="94">
        <v>713</v>
      </c>
      <c r="AM46853" s="94">
        <v>0</v>
      </c>
      <c r="AN46853" s="94">
        <v>0</v>
      </c>
      <c r="AO46853" s="94">
        <v>5</v>
      </c>
      <c r="AP46853" s="94">
        <v>0</v>
      </c>
      <c r="AQ46853" s="94">
        <v>4</v>
      </c>
      <c r="AS46853" s="94">
        <v>992</v>
      </c>
      <c r="AU46853" s="94">
        <v>-20</v>
      </c>
      <c r="AV46853" s="94">
        <v>515</v>
      </c>
      <c r="AW46853" s="94">
        <v>-755</v>
      </c>
      <c r="AX46853" s="94">
        <v>-200</v>
      </c>
      <c r="AY46853" s="94">
        <v>-2401</v>
      </c>
      <c r="AZ46853" s="94">
        <v>250</v>
      </c>
      <c r="BA46853" s="94">
        <v>-211</v>
      </c>
      <c r="BB46853" s="94">
        <v>754</v>
      </c>
    </row>
    <row r="46854" spans="1:54">
      <c r="A46854" s="85" t="s">
        <v>181</v>
      </c>
      <c r="B46854" s="86">
        <v>44138.5</v>
      </c>
      <c r="C46854" s="87">
        <v>44138</v>
      </c>
      <c r="D46854" s="85">
        <v>5</v>
      </c>
      <c r="E46854" s="86">
        <v>44138.208333333336</v>
      </c>
      <c r="F46854" s="88" t="s">
        <v>402</v>
      </c>
      <c r="G46854" s="89" t="s">
        <v>403</v>
      </c>
      <c r="H46854" s="94">
        <v>2662</v>
      </c>
      <c r="I46854" s="94">
        <v>2567</v>
      </c>
      <c r="J46854" s="94">
        <v>1509</v>
      </c>
      <c r="K46854" s="94">
        <v>-1058</v>
      </c>
      <c r="O46854" s="94">
        <v>2567</v>
      </c>
      <c r="P46854" s="94">
        <v>1509</v>
      </c>
      <c r="Q46854" s="94">
        <v>-1058</v>
      </c>
      <c r="R46854" s="94">
        <v>778</v>
      </c>
      <c r="S46854" s="94">
        <v>718</v>
      </c>
      <c r="U46854" s="94">
        <v>0</v>
      </c>
      <c r="V46854" s="94">
        <v>0</v>
      </c>
      <c r="W46854" s="94">
        <v>9</v>
      </c>
      <c r="X46854" s="94">
        <v>0</v>
      </c>
      <c r="Y46854" s="94">
        <v>4</v>
      </c>
      <c r="AJ46854" s="94">
        <v>778</v>
      </c>
      <c r="AK46854" s="94">
        <v>718</v>
      </c>
      <c r="AM46854" s="94">
        <v>0</v>
      </c>
      <c r="AN46854" s="94">
        <v>0</v>
      </c>
      <c r="AO46854" s="94">
        <v>9</v>
      </c>
      <c r="AP46854" s="94">
        <v>0</v>
      </c>
      <c r="AQ46854" s="94">
        <v>4</v>
      </c>
      <c r="AS46854" s="94">
        <v>931</v>
      </c>
      <c r="AU46854" s="94">
        <v>-22</v>
      </c>
      <c r="AV46854" s="94">
        <v>502</v>
      </c>
      <c r="AW46854" s="94">
        <v>-731</v>
      </c>
      <c r="AX46854" s="94">
        <v>-169</v>
      </c>
      <c r="AY46854" s="94">
        <v>-2401</v>
      </c>
      <c r="AZ46854" s="94">
        <v>250</v>
      </c>
      <c r="BA46854" s="94">
        <v>-174</v>
      </c>
      <c r="BB46854" s="94">
        <v>756</v>
      </c>
    </row>
    <row r="46855" spans="1:54">
      <c r="A46855" s="85" t="s">
        <v>181</v>
      </c>
      <c r="B46855" s="86">
        <v>44138.541666666664</v>
      </c>
      <c r="C46855" s="87">
        <v>44138</v>
      </c>
      <c r="D46855" s="85">
        <v>6</v>
      </c>
      <c r="E46855" s="86">
        <v>44138.25</v>
      </c>
      <c r="F46855" s="88" t="s">
        <v>402</v>
      </c>
      <c r="G46855" s="89" t="s">
        <v>403</v>
      </c>
      <c r="H46855" s="94">
        <v>2823</v>
      </c>
      <c r="I46855" s="94">
        <v>2714</v>
      </c>
      <c r="J46855" s="94">
        <v>1521</v>
      </c>
      <c r="K46855" s="94">
        <v>-1193</v>
      </c>
      <c r="O46855" s="94">
        <v>2714</v>
      </c>
      <c r="P46855" s="94">
        <v>1521</v>
      </c>
      <c r="Q46855" s="94">
        <v>-1193</v>
      </c>
      <c r="R46855" s="94">
        <v>778</v>
      </c>
      <c r="S46855" s="94">
        <v>731</v>
      </c>
      <c r="U46855" s="94">
        <v>0</v>
      </c>
      <c r="V46855" s="94">
        <v>0</v>
      </c>
      <c r="W46855" s="94">
        <v>8</v>
      </c>
      <c r="X46855" s="94">
        <v>0</v>
      </c>
      <c r="Y46855" s="94">
        <v>4</v>
      </c>
      <c r="AJ46855" s="94">
        <v>778</v>
      </c>
      <c r="AK46855" s="94">
        <v>731</v>
      </c>
      <c r="AM46855" s="94">
        <v>0</v>
      </c>
      <c r="AN46855" s="94">
        <v>0</v>
      </c>
      <c r="AO46855" s="94">
        <v>8</v>
      </c>
      <c r="AP46855" s="94">
        <v>0</v>
      </c>
      <c r="AQ46855" s="94">
        <v>4</v>
      </c>
      <c r="AS46855" s="94">
        <v>905</v>
      </c>
      <c r="AU46855" s="94">
        <v>-28</v>
      </c>
      <c r="AV46855" s="94">
        <v>484</v>
      </c>
      <c r="AW46855" s="94">
        <v>-730</v>
      </c>
      <c r="AX46855" s="94">
        <v>-156</v>
      </c>
      <c r="AY46855" s="94">
        <v>-2444</v>
      </c>
      <c r="AZ46855" s="94">
        <v>249</v>
      </c>
      <c r="BA46855" s="94">
        <v>-175</v>
      </c>
      <c r="BB46855" s="94">
        <v>702</v>
      </c>
    </row>
    <row r="46856" spans="1:54">
      <c r="A46856" s="85" t="s">
        <v>181</v>
      </c>
      <c r="B46856" s="86">
        <v>44138.583333333336</v>
      </c>
      <c r="C46856" s="87">
        <v>44138</v>
      </c>
      <c r="D46856" s="85">
        <v>7</v>
      </c>
      <c r="E46856" s="86">
        <v>44138.291666666664</v>
      </c>
      <c r="F46856" s="88" t="s">
        <v>402</v>
      </c>
      <c r="G46856" s="89" t="s">
        <v>403</v>
      </c>
      <c r="H46856" s="94">
        <v>3000</v>
      </c>
      <c r="I46856" s="94">
        <v>2895</v>
      </c>
      <c r="J46856" s="94">
        <v>1767</v>
      </c>
      <c r="K46856" s="94">
        <v>-1374</v>
      </c>
      <c r="O46856" s="94">
        <v>2895</v>
      </c>
      <c r="P46856" s="94">
        <v>1767</v>
      </c>
      <c r="Q46856" s="94">
        <v>-1374</v>
      </c>
      <c r="R46856" s="94">
        <v>779</v>
      </c>
      <c r="S46856" s="94">
        <v>983</v>
      </c>
      <c r="U46856" s="94">
        <v>0</v>
      </c>
      <c r="V46856" s="94">
        <v>0</v>
      </c>
      <c r="W46856" s="94">
        <v>2</v>
      </c>
      <c r="X46856" s="94">
        <v>0</v>
      </c>
      <c r="Y46856" s="94">
        <v>3</v>
      </c>
      <c r="AJ46856" s="94">
        <v>779</v>
      </c>
      <c r="AK46856" s="94">
        <v>983</v>
      </c>
      <c r="AM46856" s="94">
        <v>0</v>
      </c>
      <c r="AN46856" s="94">
        <v>0</v>
      </c>
      <c r="AO46856" s="94">
        <v>2</v>
      </c>
      <c r="AP46856" s="94">
        <v>0</v>
      </c>
      <c r="AQ46856" s="94">
        <v>3</v>
      </c>
      <c r="AS46856" s="94">
        <v>893</v>
      </c>
      <c r="AU46856" s="94">
        <v>-27</v>
      </c>
      <c r="AV46856" s="94">
        <v>474</v>
      </c>
      <c r="AW46856" s="94">
        <v>-711</v>
      </c>
      <c r="AX46856" s="94">
        <v>-116</v>
      </c>
      <c r="AY46856" s="94">
        <v>-2657</v>
      </c>
      <c r="AZ46856" s="94">
        <v>224</v>
      </c>
      <c r="BA46856" s="94">
        <v>-162</v>
      </c>
      <c r="BB46856" s="94">
        <v>708</v>
      </c>
    </row>
    <row r="46857" spans="1:54">
      <c r="A46857" s="85" t="s">
        <v>181</v>
      </c>
      <c r="B46857" s="86">
        <v>44138.625</v>
      </c>
      <c r="C46857" s="87">
        <v>44138</v>
      </c>
      <c r="D46857" s="85">
        <v>8</v>
      </c>
      <c r="E46857" s="86">
        <v>44138.333333333336</v>
      </c>
      <c r="F46857" s="88" t="s">
        <v>402</v>
      </c>
      <c r="G46857" s="89" t="s">
        <v>403</v>
      </c>
      <c r="H46857" s="94">
        <v>2993</v>
      </c>
      <c r="I46857" s="94">
        <v>2919</v>
      </c>
      <c r="J46857" s="94">
        <v>1793</v>
      </c>
      <c r="K46857" s="94">
        <v>-1126</v>
      </c>
      <c r="O46857" s="94">
        <v>2919</v>
      </c>
      <c r="P46857" s="94">
        <v>1793</v>
      </c>
      <c r="Q46857" s="94">
        <v>-1126</v>
      </c>
      <c r="R46857" s="94">
        <v>778</v>
      </c>
      <c r="S46857" s="94">
        <v>949</v>
      </c>
      <c r="U46857" s="94">
        <v>0</v>
      </c>
      <c r="V46857" s="94">
        <v>0</v>
      </c>
      <c r="W46857" s="94">
        <v>61</v>
      </c>
      <c r="X46857" s="94">
        <v>0</v>
      </c>
      <c r="Y46857" s="94">
        <v>5</v>
      </c>
      <c r="AJ46857" s="94">
        <v>778</v>
      </c>
      <c r="AK46857" s="94">
        <v>949</v>
      </c>
      <c r="AM46857" s="94">
        <v>0</v>
      </c>
      <c r="AN46857" s="94">
        <v>0</v>
      </c>
      <c r="AO46857" s="94">
        <v>61</v>
      </c>
      <c r="AP46857" s="94">
        <v>0</v>
      </c>
      <c r="AQ46857" s="94">
        <v>5</v>
      </c>
      <c r="AS46857" s="94">
        <v>929</v>
      </c>
      <c r="AU46857" s="94">
        <v>-32</v>
      </c>
      <c r="AV46857" s="94">
        <v>502</v>
      </c>
      <c r="AW46857" s="94">
        <v>-662</v>
      </c>
      <c r="AX46857" s="94">
        <v>-100</v>
      </c>
      <c r="AY46857" s="94">
        <v>-2578</v>
      </c>
      <c r="AZ46857" s="94">
        <v>200</v>
      </c>
      <c r="BA46857" s="94">
        <v>-152</v>
      </c>
      <c r="BB46857" s="94">
        <v>767</v>
      </c>
    </row>
    <row r="46858" spans="1:54">
      <c r="A46858" s="85" t="s">
        <v>181</v>
      </c>
      <c r="B46858" s="86">
        <v>44138.666666666664</v>
      </c>
      <c r="C46858" s="87">
        <v>44138</v>
      </c>
      <c r="D46858" s="85">
        <v>9</v>
      </c>
      <c r="E46858" s="86">
        <v>44138.375</v>
      </c>
      <c r="F46858" s="88" t="s">
        <v>402</v>
      </c>
      <c r="G46858" s="89" t="s">
        <v>403</v>
      </c>
      <c r="H46858" s="94">
        <v>2904</v>
      </c>
      <c r="I46858" s="94">
        <v>2870</v>
      </c>
      <c r="J46858" s="94">
        <v>1821</v>
      </c>
      <c r="K46858" s="94">
        <v>-1048</v>
      </c>
      <c r="O46858" s="94">
        <v>2870</v>
      </c>
      <c r="P46858" s="94">
        <v>1821</v>
      </c>
      <c r="Q46858" s="94">
        <v>-1048</v>
      </c>
      <c r="R46858" s="94">
        <v>715</v>
      </c>
      <c r="S46858" s="94">
        <v>952</v>
      </c>
      <c r="U46858" s="94">
        <v>0</v>
      </c>
      <c r="V46858" s="94">
        <v>0</v>
      </c>
      <c r="W46858" s="94">
        <v>152</v>
      </c>
      <c r="X46858" s="94">
        <v>0</v>
      </c>
      <c r="Y46858" s="94">
        <v>2</v>
      </c>
      <c r="AJ46858" s="94">
        <v>715</v>
      </c>
      <c r="AK46858" s="94">
        <v>952</v>
      </c>
      <c r="AM46858" s="94">
        <v>0</v>
      </c>
      <c r="AN46858" s="94">
        <v>0</v>
      </c>
      <c r="AO46858" s="94">
        <v>152</v>
      </c>
      <c r="AP46858" s="94">
        <v>0</v>
      </c>
      <c r="AQ46858" s="94">
        <v>2</v>
      </c>
      <c r="AS46858" s="94">
        <v>821</v>
      </c>
      <c r="AU46858" s="94">
        <v>-33</v>
      </c>
      <c r="AV46858" s="94">
        <v>444</v>
      </c>
      <c r="AW46858" s="94">
        <v>-638</v>
      </c>
      <c r="AX46858" s="94">
        <v>-25</v>
      </c>
      <c r="AY46858" s="94">
        <v>-2472</v>
      </c>
      <c r="AZ46858" s="94">
        <v>174</v>
      </c>
      <c r="BA46858" s="94">
        <v>-136</v>
      </c>
      <c r="BB46858" s="94">
        <v>817</v>
      </c>
    </row>
    <row r="46859" spans="1:54">
      <c r="A46859" s="85" t="s">
        <v>181</v>
      </c>
      <c r="B46859" s="86">
        <v>44138.708333333336</v>
      </c>
      <c r="C46859" s="87">
        <v>44138</v>
      </c>
      <c r="D46859" s="85">
        <v>10</v>
      </c>
      <c r="E46859" s="86">
        <v>44138.416666666664</v>
      </c>
      <c r="F46859" s="88" t="s">
        <v>402</v>
      </c>
      <c r="G46859" s="89" t="s">
        <v>403</v>
      </c>
      <c r="H46859" s="94">
        <v>2858</v>
      </c>
      <c r="I46859" s="94">
        <v>2847</v>
      </c>
      <c r="J46859" s="94">
        <v>1519</v>
      </c>
      <c r="K46859" s="94">
        <v>-1328</v>
      </c>
      <c r="O46859" s="94">
        <v>2847</v>
      </c>
      <c r="P46859" s="94">
        <v>1519</v>
      </c>
      <c r="Q46859" s="94">
        <v>-1328</v>
      </c>
      <c r="R46859" s="94">
        <v>561</v>
      </c>
      <c r="S46859" s="94">
        <v>750</v>
      </c>
      <c r="U46859" s="94">
        <v>0</v>
      </c>
      <c r="V46859" s="94">
        <v>0</v>
      </c>
      <c r="W46859" s="94">
        <v>204</v>
      </c>
      <c r="X46859" s="94">
        <v>0</v>
      </c>
      <c r="Y46859" s="94">
        <v>4</v>
      </c>
      <c r="AJ46859" s="94">
        <v>561</v>
      </c>
      <c r="AK46859" s="94">
        <v>750</v>
      </c>
      <c r="AM46859" s="94">
        <v>0</v>
      </c>
      <c r="AN46859" s="94">
        <v>0</v>
      </c>
      <c r="AO46859" s="94">
        <v>204</v>
      </c>
      <c r="AP46859" s="94">
        <v>0</v>
      </c>
      <c r="AQ46859" s="94">
        <v>4</v>
      </c>
      <c r="AS46859" s="94">
        <v>714</v>
      </c>
      <c r="AU46859" s="94">
        <v>-37</v>
      </c>
      <c r="AV46859" s="94">
        <v>353</v>
      </c>
      <c r="AW46859" s="94">
        <v>-664</v>
      </c>
      <c r="AX46859" s="94">
        <v>35</v>
      </c>
      <c r="AY46859" s="94">
        <v>-2482</v>
      </c>
      <c r="AZ46859" s="94">
        <v>172</v>
      </c>
      <c r="BA46859" s="94">
        <v>-126</v>
      </c>
      <c r="BB46859" s="94">
        <v>707</v>
      </c>
    </row>
    <row r="46860" spans="1:54">
      <c r="A46860" s="85" t="s">
        <v>181</v>
      </c>
      <c r="B46860" s="86">
        <v>44138.75</v>
      </c>
      <c r="C46860" s="87">
        <v>44138</v>
      </c>
      <c r="D46860" s="85">
        <v>11</v>
      </c>
      <c r="E46860" s="86">
        <v>44138.458333333336</v>
      </c>
      <c r="F46860" s="88" t="s">
        <v>402</v>
      </c>
      <c r="G46860" s="89" t="s">
        <v>403</v>
      </c>
      <c r="H46860" s="94">
        <v>2881</v>
      </c>
      <c r="I46860" s="94">
        <v>2934</v>
      </c>
      <c r="J46860" s="94">
        <v>1430</v>
      </c>
      <c r="K46860" s="94">
        <v>-1504</v>
      </c>
      <c r="O46860" s="94">
        <v>2934</v>
      </c>
      <c r="P46860" s="94">
        <v>1430</v>
      </c>
      <c r="Q46860" s="94">
        <v>-1504</v>
      </c>
      <c r="R46860" s="94">
        <v>514</v>
      </c>
      <c r="S46860" s="94">
        <v>709</v>
      </c>
      <c r="U46860" s="94">
        <v>0</v>
      </c>
      <c r="V46860" s="94">
        <v>0</v>
      </c>
      <c r="W46860" s="94">
        <v>203</v>
      </c>
      <c r="X46860" s="94">
        <v>0</v>
      </c>
      <c r="Y46860" s="94">
        <v>4</v>
      </c>
      <c r="AJ46860" s="94">
        <v>514</v>
      </c>
      <c r="AK46860" s="94">
        <v>709</v>
      </c>
      <c r="AM46860" s="94">
        <v>0</v>
      </c>
      <c r="AN46860" s="94">
        <v>0</v>
      </c>
      <c r="AO46860" s="94">
        <v>203</v>
      </c>
      <c r="AP46860" s="94">
        <v>0</v>
      </c>
      <c r="AQ46860" s="94">
        <v>4</v>
      </c>
      <c r="AS46860" s="94">
        <v>677</v>
      </c>
      <c r="AU46860" s="94">
        <v>-37</v>
      </c>
      <c r="AV46860" s="94">
        <v>317</v>
      </c>
      <c r="AW46860" s="94">
        <v>-696</v>
      </c>
      <c r="AX46860" s="94">
        <v>5</v>
      </c>
      <c r="AY46860" s="94">
        <v>-2462</v>
      </c>
      <c r="AZ46860" s="94">
        <v>190</v>
      </c>
      <c r="BA46860" s="94">
        <v>-135</v>
      </c>
      <c r="BB46860" s="94">
        <v>637</v>
      </c>
    </row>
    <row r="46861" spans="1:54">
      <c r="A46861" s="85" t="s">
        <v>181</v>
      </c>
      <c r="B46861" s="86">
        <v>44138.791666666664</v>
      </c>
      <c r="C46861" s="87">
        <v>44138</v>
      </c>
      <c r="D46861" s="85">
        <v>12</v>
      </c>
      <c r="E46861" s="86">
        <v>44138.5</v>
      </c>
      <c r="F46861" s="88" t="s">
        <v>402</v>
      </c>
      <c r="G46861" s="89" t="s">
        <v>403</v>
      </c>
      <c r="H46861" s="94">
        <v>2999</v>
      </c>
      <c r="I46861" s="94">
        <v>3093</v>
      </c>
      <c r="J46861" s="94">
        <v>1507</v>
      </c>
      <c r="K46861" s="94">
        <v>-1586</v>
      </c>
      <c r="O46861" s="94">
        <v>3093</v>
      </c>
      <c r="P46861" s="94">
        <v>1507</v>
      </c>
      <c r="Q46861" s="94">
        <v>-1586</v>
      </c>
      <c r="R46861" s="94">
        <v>550</v>
      </c>
      <c r="S46861" s="94">
        <v>750</v>
      </c>
      <c r="U46861" s="94">
        <v>0</v>
      </c>
      <c r="V46861" s="94">
        <v>0</v>
      </c>
      <c r="W46861" s="94">
        <v>203</v>
      </c>
      <c r="X46861" s="94">
        <v>0</v>
      </c>
      <c r="Y46861" s="94">
        <v>4</v>
      </c>
      <c r="AJ46861" s="94">
        <v>550</v>
      </c>
      <c r="AK46861" s="94">
        <v>750</v>
      </c>
      <c r="AM46861" s="94">
        <v>0</v>
      </c>
      <c r="AN46861" s="94">
        <v>0</v>
      </c>
      <c r="AO46861" s="94">
        <v>203</v>
      </c>
      <c r="AP46861" s="94">
        <v>0</v>
      </c>
      <c r="AQ46861" s="94">
        <v>4</v>
      </c>
      <c r="AS46861" s="94">
        <v>659</v>
      </c>
      <c r="AU46861" s="94">
        <v>-35</v>
      </c>
      <c r="AV46861" s="94">
        <v>325</v>
      </c>
      <c r="AW46861" s="94">
        <v>-738</v>
      </c>
      <c r="AX46861" s="94">
        <v>-12</v>
      </c>
      <c r="AY46861" s="94">
        <v>-2501</v>
      </c>
      <c r="AZ46861" s="94">
        <v>202</v>
      </c>
      <c r="BA46861" s="94">
        <v>-146</v>
      </c>
      <c r="BB46861" s="94">
        <v>660</v>
      </c>
    </row>
    <row r="46862" spans="1:54">
      <c r="A46862" s="85" t="s">
        <v>181</v>
      </c>
      <c r="B46862" s="86">
        <v>44138.833333333336</v>
      </c>
      <c r="C46862" s="87">
        <v>44138</v>
      </c>
      <c r="D46862" s="85">
        <v>13</v>
      </c>
      <c r="E46862" s="86">
        <v>44138.541666666664</v>
      </c>
      <c r="F46862" s="88" t="s">
        <v>402</v>
      </c>
      <c r="G46862" s="89" t="s">
        <v>403</v>
      </c>
      <c r="H46862" s="94">
        <v>3196</v>
      </c>
      <c r="I46862" s="94">
        <v>3290</v>
      </c>
      <c r="J46862" s="94">
        <v>1938</v>
      </c>
      <c r="K46862" s="94">
        <v>-1352</v>
      </c>
      <c r="O46862" s="94">
        <v>3290</v>
      </c>
      <c r="P46862" s="94">
        <v>1938</v>
      </c>
      <c r="Q46862" s="94">
        <v>-1352</v>
      </c>
      <c r="R46862" s="94">
        <v>651</v>
      </c>
      <c r="S46862" s="94">
        <v>1074</v>
      </c>
      <c r="U46862" s="94">
        <v>0</v>
      </c>
      <c r="V46862" s="94">
        <v>0</v>
      </c>
      <c r="W46862" s="94">
        <v>210</v>
      </c>
      <c r="X46862" s="94">
        <v>0</v>
      </c>
      <c r="Y46862" s="94">
        <v>3</v>
      </c>
      <c r="AJ46862" s="94">
        <v>651</v>
      </c>
      <c r="AK46862" s="94">
        <v>1074</v>
      </c>
      <c r="AM46862" s="94">
        <v>0</v>
      </c>
      <c r="AN46862" s="94">
        <v>0</v>
      </c>
      <c r="AO46862" s="94">
        <v>210</v>
      </c>
      <c r="AP46862" s="94">
        <v>0</v>
      </c>
      <c r="AQ46862" s="94">
        <v>3</v>
      </c>
      <c r="AS46862" s="94">
        <v>742</v>
      </c>
      <c r="AU46862" s="94">
        <v>-42</v>
      </c>
      <c r="AV46862" s="94">
        <v>361</v>
      </c>
      <c r="AW46862" s="94">
        <v>-772</v>
      </c>
      <c r="AX46862" s="94">
        <v>-69</v>
      </c>
      <c r="AY46862" s="94">
        <v>-2411</v>
      </c>
      <c r="AZ46862" s="94">
        <v>254</v>
      </c>
      <c r="BA46862" s="94">
        <v>-165</v>
      </c>
      <c r="BB46862" s="94">
        <v>750</v>
      </c>
    </row>
    <row r="46863" spans="1:54">
      <c r="A46863" s="85" t="s">
        <v>181</v>
      </c>
      <c r="B46863" s="86">
        <v>44138.875</v>
      </c>
      <c r="C46863" s="87">
        <v>44138</v>
      </c>
      <c r="D46863" s="85">
        <v>14</v>
      </c>
      <c r="E46863" s="86">
        <v>44138.583333333336</v>
      </c>
      <c r="F46863" s="88" t="s">
        <v>402</v>
      </c>
      <c r="G46863" s="89" t="s">
        <v>403</v>
      </c>
      <c r="H46863" s="94">
        <v>3377</v>
      </c>
      <c r="I46863" s="94">
        <v>3450</v>
      </c>
      <c r="J46863" s="94">
        <v>2035</v>
      </c>
      <c r="K46863" s="94">
        <v>-1415</v>
      </c>
      <c r="O46863" s="94">
        <v>3450</v>
      </c>
      <c r="P46863" s="94">
        <v>2035</v>
      </c>
      <c r="Q46863" s="94">
        <v>-1415</v>
      </c>
      <c r="R46863" s="94">
        <v>677</v>
      </c>
      <c r="S46863" s="94">
        <v>1142</v>
      </c>
      <c r="U46863" s="94">
        <v>0</v>
      </c>
      <c r="V46863" s="94">
        <v>0</v>
      </c>
      <c r="W46863" s="94">
        <v>211</v>
      </c>
      <c r="X46863" s="94">
        <v>0</v>
      </c>
      <c r="Y46863" s="94">
        <v>5</v>
      </c>
      <c r="AJ46863" s="94">
        <v>677</v>
      </c>
      <c r="AK46863" s="94">
        <v>1142</v>
      </c>
      <c r="AM46863" s="94">
        <v>0</v>
      </c>
      <c r="AN46863" s="94">
        <v>0</v>
      </c>
      <c r="AO46863" s="94">
        <v>211</v>
      </c>
      <c r="AP46863" s="94">
        <v>0</v>
      </c>
      <c r="AQ46863" s="94">
        <v>5</v>
      </c>
      <c r="AS46863" s="94">
        <v>657</v>
      </c>
      <c r="AU46863" s="94">
        <v>-51</v>
      </c>
      <c r="AV46863" s="94">
        <v>324</v>
      </c>
      <c r="AW46863" s="94">
        <v>-787</v>
      </c>
      <c r="AX46863" s="94">
        <v>-33</v>
      </c>
      <c r="AY46863" s="94">
        <v>-2321</v>
      </c>
      <c r="AZ46863" s="94">
        <v>286</v>
      </c>
      <c r="BA46863" s="94">
        <v>-148</v>
      </c>
      <c r="BB46863" s="94">
        <v>658</v>
      </c>
    </row>
    <row r="46864" spans="1:54">
      <c r="A46864" s="85" t="s">
        <v>181</v>
      </c>
      <c r="B46864" s="86">
        <v>44138.916666666664</v>
      </c>
      <c r="C46864" s="87">
        <v>44138</v>
      </c>
      <c r="D46864" s="85">
        <v>15</v>
      </c>
      <c r="E46864" s="86">
        <v>44138.625</v>
      </c>
      <c r="F46864" s="88" t="s">
        <v>402</v>
      </c>
      <c r="G46864" s="89" t="s">
        <v>403</v>
      </c>
      <c r="H46864" s="94">
        <v>3631</v>
      </c>
      <c r="I46864" s="94">
        <v>3678</v>
      </c>
      <c r="J46864" s="94">
        <v>2353</v>
      </c>
      <c r="K46864" s="94">
        <v>-1325</v>
      </c>
      <c r="O46864" s="94">
        <v>3678</v>
      </c>
      <c r="P46864" s="94">
        <v>2353</v>
      </c>
      <c r="Q46864" s="94">
        <v>-1325</v>
      </c>
      <c r="R46864" s="94">
        <v>772</v>
      </c>
      <c r="S46864" s="94">
        <v>1364</v>
      </c>
      <c r="U46864" s="94">
        <v>0</v>
      </c>
      <c r="V46864" s="94">
        <v>0</v>
      </c>
      <c r="W46864" s="94">
        <v>214</v>
      </c>
      <c r="X46864" s="94">
        <v>0</v>
      </c>
      <c r="Y46864" s="94">
        <v>3</v>
      </c>
      <c r="AJ46864" s="94">
        <v>772</v>
      </c>
      <c r="AK46864" s="94">
        <v>1364</v>
      </c>
      <c r="AM46864" s="94">
        <v>0</v>
      </c>
      <c r="AN46864" s="94">
        <v>0</v>
      </c>
      <c r="AO46864" s="94">
        <v>214</v>
      </c>
      <c r="AP46864" s="94">
        <v>0</v>
      </c>
      <c r="AQ46864" s="94">
        <v>3</v>
      </c>
      <c r="AS46864" s="94">
        <v>638</v>
      </c>
      <c r="AU46864" s="94">
        <v>-45</v>
      </c>
      <c r="AV46864" s="94">
        <v>314</v>
      </c>
      <c r="AW46864" s="94">
        <v>-823</v>
      </c>
      <c r="AX46864" s="94">
        <v>0</v>
      </c>
      <c r="AY46864" s="94">
        <v>-2240</v>
      </c>
      <c r="AZ46864" s="94">
        <v>328</v>
      </c>
      <c r="BA46864" s="94">
        <v>-140</v>
      </c>
      <c r="BB46864" s="94">
        <v>643</v>
      </c>
    </row>
    <row r="46865" spans="1:54">
      <c r="A46865" s="85" t="s">
        <v>181</v>
      </c>
      <c r="B46865" s="86">
        <v>44138.958333333336</v>
      </c>
      <c r="C46865" s="87">
        <v>44138</v>
      </c>
      <c r="D46865" s="85">
        <v>16</v>
      </c>
      <c r="E46865" s="86">
        <v>44138.666666666664</v>
      </c>
      <c r="F46865" s="88" t="s">
        <v>402</v>
      </c>
      <c r="G46865" s="89" t="s">
        <v>403</v>
      </c>
      <c r="H46865" s="94">
        <v>3799</v>
      </c>
      <c r="I46865" s="94">
        <v>3874</v>
      </c>
      <c r="J46865" s="94">
        <v>2481</v>
      </c>
      <c r="K46865" s="94">
        <v>-1393</v>
      </c>
      <c r="O46865" s="94">
        <v>3874</v>
      </c>
      <c r="P46865" s="94">
        <v>2481</v>
      </c>
      <c r="Q46865" s="94">
        <v>-1393</v>
      </c>
      <c r="R46865" s="94">
        <v>775</v>
      </c>
      <c r="S46865" s="94">
        <v>1514</v>
      </c>
      <c r="U46865" s="94">
        <v>0</v>
      </c>
      <c r="V46865" s="94">
        <v>0</v>
      </c>
      <c r="W46865" s="94">
        <v>173</v>
      </c>
      <c r="X46865" s="94">
        <v>0</v>
      </c>
      <c r="Y46865" s="94">
        <v>19</v>
      </c>
      <c r="AJ46865" s="94">
        <v>775</v>
      </c>
      <c r="AK46865" s="94">
        <v>1514</v>
      </c>
      <c r="AM46865" s="94">
        <v>0</v>
      </c>
      <c r="AN46865" s="94">
        <v>0</v>
      </c>
      <c r="AO46865" s="94">
        <v>173</v>
      </c>
      <c r="AP46865" s="94">
        <v>0</v>
      </c>
      <c r="AQ46865" s="94">
        <v>19</v>
      </c>
      <c r="AS46865" s="94">
        <v>502</v>
      </c>
      <c r="AU46865" s="94">
        <v>-50</v>
      </c>
      <c r="AV46865" s="94">
        <v>247</v>
      </c>
      <c r="AW46865" s="94">
        <v>-846</v>
      </c>
      <c r="AX46865" s="94">
        <v>65</v>
      </c>
      <c r="AY46865" s="94">
        <v>-2047</v>
      </c>
      <c r="AZ46865" s="94">
        <v>360</v>
      </c>
      <c r="BA46865" s="94">
        <v>-121</v>
      </c>
      <c r="BB46865" s="94">
        <v>497</v>
      </c>
    </row>
    <row r="46866" spans="1:54">
      <c r="A46866" s="85" t="s">
        <v>181</v>
      </c>
      <c r="B46866" s="86">
        <v>44139</v>
      </c>
      <c r="C46866" s="87">
        <v>44138</v>
      </c>
      <c r="D46866" s="85">
        <v>17</v>
      </c>
      <c r="E46866" s="86">
        <v>44138.708333333336</v>
      </c>
      <c r="F46866" s="88" t="s">
        <v>402</v>
      </c>
      <c r="G46866" s="89" t="s">
        <v>403</v>
      </c>
      <c r="H46866" s="94">
        <v>3979</v>
      </c>
      <c r="I46866" s="94">
        <v>3936</v>
      </c>
      <c r="J46866" s="94">
        <v>2531</v>
      </c>
      <c r="K46866" s="94">
        <v>-1405</v>
      </c>
      <c r="O46866" s="94">
        <v>3936</v>
      </c>
      <c r="P46866" s="94">
        <v>2531</v>
      </c>
      <c r="Q46866" s="94">
        <v>-1405</v>
      </c>
      <c r="R46866" s="94">
        <v>761</v>
      </c>
      <c r="S46866" s="94">
        <v>1641</v>
      </c>
      <c r="U46866" s="94">
        <v>0</v>
      </c>
      <c r="V46866" s="94">
        <v>0</v>
      </c>
      <c r="W46866" s="94">
        <v>99</v>
      </c>
      <c r="X46866" s="94">
        <v>0</v>
      </c>
      <c r="Y46866" s="94">
        <v>30</v>
      </c>
      <c r="AJ46866" s="94">
        <v>761</v>
      </c>
      <c r="AK46866" s="94">
        <v>1641</v>
      </c>
      <c r="AM46866" s="94">
        <v>0</v>
      </c>
      <c r="AN46866" s="94">
        <v>0</v>
      </c>
      <c r="AO46866" s="94">
        <v>99</v>
      </c>
      <c r="AP46866" s="94">
        <v>0</v>
      </c>
      <c r="AQ46866" s="94">
        <v>30</v>
      </c>
      <c r="AS46866" s="94">
        <v>413</v>
      </c>
      <c r="AU46866" s="94">
        <v>-54</v>
      </c>
      <c r="AV46866" s="94">
        <v>213</v>
      </c>
      <c r="AW46866" s="94">
        <v>-827</v>
      </c>
      <c r="AX46866" s="94">
        <v>47</v>
      </c>
      <c r="AY46866" s="94">
        <v>-1949</v>
      </c>
      <c r="AZ46866" s="94">
        <v>381</v>
      </c>
      <c r="BA46866" s="94">
        <v>-105</v>
      </c>
      <c r="BB46866" s="94">
        <v>476</v>
      </c>
    </row>
    <row r="46867" spans="1:54">
      <c r="A46867" s="85" t="s">
        <v>181</v>
      </c>
      <c r="B46867" s="86">
        <v>44139.041666666664</v>
      </c>
      <c r="C46867" s="87">
        <v>44138</v>
      </c>
      <c r="D46867" s="85">
        <v>18</v>
      </c>
      <c r="E46867" s="86">
        <v>44138.75</v>
      </c>
      <c r="F46867" s="88" t="s">
        <v>402</v>
      </c>
      <c r="G46867" s="89" t="s">
        <v>403</v>
      </c>
      <c r="H46867" s="94">
        <v>3999</v>
      </c>
      <c r="I46867" s="94">
        <v>3989</v>
      </c>
      <c r="J46867" s="94">
        <v>2608</v>
      </c>
      <c r="K46867" s="94">
        <v>-1381</v>
      </c>
      <c r="O46867" s="94">
        <v>3989</v>
      </c>
      <c r="P46867" s="94">
        <v>2608</v>
      </c>
      <c r="Q46867" s="94">
        <v>-1381</v>
      </c>
      <c r="R46867" s="94">
        <v>770</v>
      </c>
      <c r="S46867" s="94">
        <v>1790</v>
      </c>
      <c r="U46867" s="94">
        <v>0</v>
      </c>
      <c r="V46867" s="94">
        <v>0</v>
      </c>
      <c r="W46867" s="94">
        <v>16</v>
      </c>
      <c r="X46867" s="94">
        <v>0</v>
      </c>
      <c r="Y46867" s="94">
        <v>32</v>
      </c>
      <c r="AJ46867" s="94">
        <v>770</v>
      </c>
      <c r="AK46867" s="94">
        <v>1790</v>
      </c>
      <c r="AM46867" s="94">
        <v>0</v>
      </c>
      <c r="AN46867" s="94">
        <v>0</v>
      </c>
      <c r="AO46867" s="94">
        <v>16</v>
      </c>
      <c r="AP46867" s="94">
        <v>0</v>
      </c>
      <c r="AQ46867" s="94">
        <v>32</v>
      </c>
      <c r="AS46867" s="94">
        <v>523</v>
      </c>
      <c r="AU46867" s="94">
        <v>-28</v>
      </c>
      <c r="AV46867" s="94">
        <v>234</v>
      </c>
      <c r="AW46867" s="94">
        <v>-735</v>
      </c>
      <c r="AX46867" s="94">
        <v>-27</v>
      </c>
      <c r="AY46867" s="94">
        <v>-2021</v>
      </c>
      <c r="AZ46867" s="94">
        <v>363</v>
      </c>
      <c r="BA46867" s="94">
        <v>-128</v>
      </c>
      <c r="BB46867" s="94">
        <v>438</v>
      </c>
    </row>
    <row r="46868" spans="1:54">
      <c r="A46868" s="85" t="s">
        <v>181</v>
      </c>
      <c r="B46868" s="86">
        <v>44139.083333333336</v>
      </c>
      <c r="C46868" s="87">
        <v>44138</v>
      </c>
      <c r="D46868" s="85">
        <v>19</v>
      </c>
      <c r="E46868" s="86">
        <v>44138.791666666664</v>
      </c>
      <c r="F46868" s="88" t="s">
        <v>402</v>
      </c>
      <c r="G46868" s="89" t="s">
        <v>403</v>
      </c>
      <c r="H46868" s="94">
        <v>3948</v>
      </c>
      <c r="I46868" s="94">
        <v>3944</v>
      </c>
      <c r="J46868" s="94">
        <v>2497</v>
      </c>
      <c r="K46868" s="94">
        <v>-1447</v>
      </c>
      <c r="O46868" s="94">
        <v>3944</v>
      </c>
      <c r="P46868" s="94">
        <v>2497</v>
      </c>
      <c r="Q46868" s="94">
        <v>-1447</v>
      </c>
      <c r="R46868" s="94">
        <v>757</v>
      </c>
      <c r="S46868" s="94">
        <v>1704</v>
      </c>
      <c r="U46868" s="94">
        <v>0</v>
      </c>
      <c r="V46868" s="94">
        <v>0</v>
      </c>
      <c r="W46868" s="94">
        <v>6</v>
      </c>
      <c r="X46868" s="94">
        <v>0</v>
      </c>
      <c r="Y46868" s="94">
        <v>30</v>
      </c>
      <c r="AJ46868" s="94">
        <v>757</v>
      </c>
      <c r="AK46868" s="94">
        <v>1704</v>
      </c>
      <c r="AM46868" s="94">
        <v>0</v>
      </c>
      <c r="AN46868" s="94">
        <v>0</v>
      </c>
      <c r="AO46868" s="94">
        <v>6</v>
      </c>
      <c r="AP46868" s="94">
        <v>0</v>
      </c>
      <c r="AQ46868" s="94">
        <v>30</v>
      </c>
      <c r="AS46868" s="94">
        <v>607</v>
      </c>
      <c r="AU46868" s="94">
        <v>-16</v>
      </c>
      <c r="AV46868" s="94">
        <v>251</v>
      </c>
      <c r="AW46868" s="94">
        <v>-722</v>
      </c>
      <c r="AX46868" s="94">
        <v>-116</v>
      </c>
      <c r="AY46868" s="94">
        <v>-2061</v>
      </c>
      <c r="AZ46868" s="94">
        <v>358</v>
      </c>
      <c r="BA46868" s="94">
        <v>-161</v>
      </c>
      <c r="BB46868" s="94">
        <v>413</v>
      </c>
    </row>
    <row r="46869" spans="1:54">
      <c r="A46869" s="85" t="s">
        <v>181</v>
      </c>
      <c r="B46869" s="86">
        <v>44139.125</v>
      </c>
      <c r="C46869" s="87">
        <v>44138</v>
      </c>
      <c r="D46869" s="85">
        <v>20</v>
      </c>
      <c r="E46869" s="86">
        <v>44138.833333333336</v>
      </c>
      <c r="F46869" s="88" t="s">
        <v>402</v>
      </c>
      <c r="G46869" s="89" t="s">
        <v>403</v>
      </c>
      <c r="H46869" s="94">
        <v>3737</v>
      </c>
      <c r="I46869" s="94">
        <v>3737</v>
      </c>
      <c r="J46869" s="94">
        <v>2517</v>
      </c>
      <c r="K46869" s="94">
        <v>-1220</v>
      </c>
      <c r="O46869" s="94">
        <v>3737</v>
      </c>
      <c r="P46869" s="94">
        <v>2517</v>
      </c>
      <c r="Q46869" s="94">
        <v>-1220</v>
      </c>
      <c r="R46869" s="94">
        <v>778</v>
      </c>
      <c r="S46869" s="94">
        <v>1698</v>
      </c>
      <c r="U46869" s="94">
        <v>0</v>
      </c>
      <c r="V46869" s="94">
        <v>0</v>
      </c>
      <c r="W46869" s="94">
        <v>10</v>
      </c>
      <c r="X46869" s="94">
        <v>0</v>
      </c>
      <c r="Y46869" s="94">
        <v>31</v>
      </c>
      <c r="AJ46869" s="94">
        <v>778</v>
      </c>
      <c r="AK46869" s="94">
        <v>1698</v>
      </c>
      <c r="AM46869" s="94">
        <v>0</v>
      </c>
      <c r="AN46869" s="94">
        <v>0</v>
      </c>
      <c r="AO46869" s="94">
        <v>10</v>
      </c>
      <c r="AP46869" s="94">
        <v>0</v>
      </c>
      <c r="AQ46869" s="94">
        <v>31</v>
      </c>
      <c r="AS46869" s="94">
        <v>765</v>
      </c>
      <c r="AU46869" s="94">
        <v>-16</v>
      </c>
      <c r="AV46869" s="94">
        <v>309</v>
      </c>
      <c r="AW46869" s="94">
        <v>-785</v>
      </c>
      <c r="AX46869" s="94">
        <v>-111</v>
      </c>
      <c r="AY46869" s="94">
        <v>-2015</v>
      </c>
      <c r="AZ46869" s="94">
        <v>363</v>
      </c>
      <c r="BA46869" s="94">
        <v>-192</v>
      </c>
      <c r="BB46869" s="94">
        <v>462</v>
      </c>
    </row>
    <row r="46870" spans="1:54">
      <c r="A46870" s="85" t="s">
        <v>181</v>
      </c>
      <c r="B46870" s="86">
        <v>44139.166666666664</v>
      </c>
      <c r="C46870" s="87">
        <v>44138</v>
      </c>
      <c r="D46870" s="85">
        <v>21</v>
      </c>
      <c r="E46870" s="86">
        <v>44138.875</v>
      </c>
      <c r="F46870" s="88" t="s">
        <v>402</v>
      </c>
      <c r="G46870" s="89" t="s">
        <v>403</v>
      </c>
      <c r="H46870" s="94">
        <v>3621</v>
      </c>
      <c r="I46870" s="94">
        <v>3603</v>
      </c>
      <c r="J46870" s="94">
        <v>2476</v>
      </c>
      <c r="K46870" s="94">
        <v>-1127</v>
      </c>
      <c r="O46870" s="94">
        <v>3603</v>
      </c>
      <c r="P46870" s="94">
        <v>2476</v>
      </c>
      <c r="Q46870" s="94">
        <v>-1127</v>
      </c>
      <c r="R46870" s="94">
        <v>778</v>
      </c>
      <c r="S46870" s="94">
        <v>1664</v>
      </c>
      <c r="U46870" s="94">
        <v>0</v>
      </c>
      <c r="V46870" s="94">
        <v>0</v>
      </c>
      <c r="W46870" s="94">
        <v>3</v>
      </c>
      <c r="X46870" s="94">
        <v>0</v>
      </c>
      <c r="Y46870" s="94">
        <v>31</v>
      </c>
      <c r="AJ46870" s="94">
        <v>778</v>
      </c>
      <c r="AK46870" s="94">
        <v>1664</v>
      </c>
      <c r="AM46870" s="94">
        <v>0</v>
      </c>
      <c r="AN46870" s="94">
        <v>0</v>
      </c>
      <c r="AO46870" s="94">
        <v>3</v>
      </c>
      <c r="AP46870" s="94">
        <v>0</v>
      </c>
      <c r="AQ46870" s="94">
        <v>31</v>
      </c>
      <c r="AS46870" s="94">
        <v>785</v>
      </c>
      <c r="AU46870" s="94">
        <v>-36</v>
      </c>
      <c r="AV46870" s="94">
        <v>342</v>
      </c>
      <c r="AW46870" s="94">
        <v>-796</v>
      </c>
      <c r="AX46870" s="94">
        <v>-154</v>
      </c>
      <c r="AY46870" s="94">
        <v>-1862</v>
      </c>
      <c r="AZ46870" s="94">
        <v>354</v>
      </c>
      <c r="BA46870" s="94">
        <v>-200</v>
      </c>
      <c r="BB46870" s="94">
        <v>440</v>
      </c>
    </row>
    <row r="46871" spans="1:54">
      <c r="A46871" s="85" t="s">
        <v>181</v>
      </c>
      <c r="B46871" s="86">
        <v>44139.208333333336</v>
      </c>
      <c r="C46871" s="87">
        <v>44138</v>
      </c>
      <c r="D46871" s="85">
        <v>22</v>
      </c>
      <c r="E46871" s="86">
        <v>44138.916666666664</v>
      </c>
      <c r="F46871" s="88" t="s">
        <v>402</v>
      </c>
      <c r="G46871" s="89" t="s">
        <v>403</v>
      </c>
      <c r="H46871" s="94">
        <v>3420</v>
      </c>
      <c r="I46871" s="94">
        <v>3405</v>
      </c>
      <c r="J46871" s="94">
        <v>2324</v>
      </c>
      <c r="K46871" s="94">
        <v>-1081</v>
      </c>
      <c r="O46871" s="94">
        <v>3405</v>
      </c>
      <c r="P46871" s="94">
        <v>2324</v>
      </c>
      <c r="Q46871" s="94">
        <v>-1081</v>
      </c>
      <c r="R46871" s="94">
        <v>786</v>
      </c>
      <c r="S46871" s="94">
        <v>1503</v>
      </c>
      <c r="U46871" s="94">
        <v>0</v>
      </c>
      <c r="V46871" s="94">
        <v>0</v>
      </c>
      <c r="W46871" s="94">
        <v>3</v>
      </c>
      <c r="X46871" s="94">
        <v>0</v>
      </c>
      <c r="Y46871" s="94">
        <v>32</v>
      </c>
      <c r="AJ46871" s="94">
        <v>786</v>
      </c>
      <c r="AK46871" s="94">
        <v>1503</v>
      </c>
      <c r="AM46871" s="94">
        <v>0</v>
      </c>
      <c r="AN46871" s="94">
        <v>0</v>
      </c>
      <c r="AO46871" s="94">
        <v>3</v>
      </c>
      <c r="AP46871" s="94">
        <v>0</v>
      </c>
      <c r="AQ46871" s="94">
        <v>32</v>
      </c>
      <c r="AS46871" s="94">
        <v>821</v>
      </c>
      <c r="AU46871" s="94">
        <v>-43</v>
      </c>
      <c r="AV46871" s="94">
        <v>382</v>
      </c>
      <c r="AW46871" s="94">
        <v>-798</v>
      </c>
      <c r="AX46871" s="94">
        <v>-213</v>
      </c>
      <c r="AY46871" s="94">
        <v>-1871</v>
      </c>
      <c r="AZ46871" s="94">
        <v>361</v>
      </c>
      <c r="BA46871" s="94">
        <v>-205</v>
      </c>
      <c r="BB46871" s="94">
        <v>485</v>
      </c>
    </row>
    <row r="46872" spans="1:54">
      <c r="A46872" s="85" t="s">
        <v>181</v>
      </c>
      <c r="B46872" s="86">
        <v>44139.25</v>
      </c>
      <c r="C46872" s="87">
        <v>44138</v>
      </c>
      <c r="D46872" s="85">
        <v>23</v>
      </c>
      <c r="E46872" s="86">
        <v>44138.958333333336</v>
      </c>
      <c r="F46872" s="88" t="s">
        <v>402</v>
      </c>
      <c r="G46872" s="89" t="s">
        <v>403</v>
      </c>
      <c r="H46872" s="94">
        <v>3166</v>
      </c>
      <c r="I46872" s="94">
        <v>3169</v>
      </c>
      <c r="J46872" s="94">
        <v>2048</v>
      </c>
      <c r="K46872" s="94">
        <v>-1121</v>
      </c>
      <c r="O46872" s="94">
        <v>3169</v>
      </c>
      <c r="P46872" s="94">
        <v>2048</v>
      </c>
      <c r="Q46872" s="94">
        <v>-1121</v>
      </c>
      <c r="R46872" s="94">
        <v>777</v>
      </c>
      <c r="S46872" s="94">
        <v>1237</v>
      </c>
      <c r="U46872" s="94">
        <v>0</v>
      </c>
      <c r="V46872" s="94">
        <v>0</v>
      </c>
      <c r="W46872" s="94">
        <v>4</v>
      </c>
      <c r="X46872" s="94">
        <v>0</v>
      </c>
      <c r="Y46872" s="94">
        <v>30</v>
      </c>
      <c r="AJ46872" s="94">
        <v>777</v>
      </c>
      <c r="AK46872" s="94">
        <v>1237</v>
      </c>
      <c r="AM46872" s="94">
        <v>0</v>
      </c>
      <c r="AN46872" s="94">
        <v>0</v>
      </c>
      <c r="AO46872" s="94">
        <v>4</v>
      </c>
      <c r="AP46872" s="94">
        <v>0</v>
      </c>
      <c r="AQ46872" s="94">
        <v>30</v>
      </c>
      <c r="AS46872" s="94">
        <v>888</v>
      </c>
      <c r="AU46872" s="94">
        <v>-37</v>
      </c>
      <c r="AV46872" s="94">
        <v>423</v>
      </c>
      <c r="AW46872" s="94">
        <v>-772</v>
      </c>
      <c r="AX46872" s="94">
        <v>-224</v>
      </c>
      <c r="AY46872" s="94">
        <v>-2076</v>
      </c>
      <c r="AZ46872" s="94">
        <v>330</v>
      </c>
      <c r="BA46872" s="94">
        <v>-221</v>
      </c>
      <c r="BB46872" s="94">
        <v>568</v>
      </c>
    </row>
    <row r="46873" spans="1:54">
      <c r="A46873" s="85" t="s">
        <v>181</v>
      </c>
      <c r="B46873" s="86">
        <v>44139.291666666664</v>
      </c>
      <c r="C46873" s="87">
        <v>44138</v>
      </c>
      <c r="D46873" s="85">
        <v>24</v>
      </c>
      <c r="E46873" s="86">
        <v>44139</v>
      </c>
      <c r="F46873" s="88" t="s">
        <v>402</v>
      </c>
      <c r="G46873" s="89" t="s">
        <v>403</v>
      </c>
      <c r="H46873" s="94">
        <v>2908</v>
      </c>
      <c r="I46873" s="94">
        <v>2906</v>
      </c>
      <c r="J46873" s="94">
        <v>1957</v>
      </c>
      <c r="K46873" s="94">
        <v>-949</v>
      </c>
      <c r="O46873" s="94">
        <v>2906</v>
      </c>
      <c r="P46873" s="94">
        <v>1957</v>
      </c>
      <c r="Q46873" s="94">
        <v>-949</v>
      </c>
      <c r="R46873" s="94">
        <v>774</v>
      </c>
      <c r="S46873" s="94">
        <v>1149</v>
      </c>
      <c r="U46873" s="94">
        <v>0</v>
      </c>
      <c r="V46873" s="94">
        <v>0</v>
      </c>
      <c r="W46873" s="94">
        <v>1</v>
      </c>
      <c r="X46873" s="94">
        <v>0</v>
      </c>
      <c r="Y46873" s="94">
        <v>33</v>
      </c>
      <c r="AJ46873" s="94">
        <v>774</v>
      </c>
      <c r="AK46873" s="94">
        <v>1149</v>
      </c>
      <c r="AM46873" s="94">
        <v>0</v>
      </c>
      <c r="AN46873" s="94">
        <v>0</v>
      </c>
      <c r="AO46873" s="94">
        <v>1</v>
      </c>
      <c r="AP46873" s="94">
        <v>0</v>
      </c>
      <c r="AQ46873" s="94">
        <v>33</v>
      </c>
      <c r="AS46873" s="94">
        <v>969</v>
      </c>
      <c r="AU46873" s="94">
        <v>-28</v>
      </c>
      <c r="AV46873" s="94">
        <v>476</v>
      </c>
      <c r="AW46873" s="94">
        <v>-727</v>
      </c>
      <c r="AX46873" s="94">
        <v>-233</v>
      </c>
      <c r="AY46873" s="94">
        <v>-2184</v>
      </c>
      <c r="AZ46873" s="94">
        <v>308</v>
      </c>
      <c r="BA46873" s="94">
        <v>-229</v>
      </c>
      <c r="BB46873" s="94">
        <v>699</v>
      </c>
    </row>
    <row r="46874" spans="1:54">
      <c r="A46874" s="85" t="s">
        <v>181</v>
      </c>
      <c r="B46874" s="86">
        <v>44139.333333333336</v>
      </c>
      <c r="C46874" s="87">
        <v>44139</v>
      </c>
      <c r="D46874" s="85">
        <v>1</v>
      </c>
      <c r="E46874" s="86">
        <v>44139.041666666664</v>
      </c>
      <c r="F46874" s="88" t="s">
        <v>402</v>
      </c>
      <c r="G46874" s="89" t="s">
        <v>403</v>
      </c>
      <c r="H46874" s="94">
        <v>2808</v>
      </c>
      <c r="I46874" s="94">
        <v>2733</v>
      </c>
      <c r="J46874" s="94">
        <v>1768</v>
      </c>
      <c r="K46874" s="94">
        <v>-965</v>
      </c>
      <c r="O46874" s="94">
        <v>2733</v>
      </c>
      <c r="P46874" s="94">
        <v>1768</v>
      </c>
      <c r="Q46874" s="94">
        <v>-965</v>
      </c>
      <c r="R46874" s="94">
        <v>769</v>
      </c>
      <c r="S46874" s="94">
        <v>968</v>
      </c>
      <c r="U46874" s="94">
        <v>0</v>
      </c>
      <c r="V46874" s="94">
        <v>0</v>
      </c>
      <c r="W46874" s="94">
        <v>1</v>
      </c>
      <c r="X46874" s="94">
        <v>0</v>
      </c>
      <c r="Y46874" s="94">
        <v>30</v>
      </c>
      <c r="AJ46874" s="94">
        <v>769</v>
      </c>
      <c r="AK46874" s="94">
        <v>968</v>
      </c>
      <c r="AM46874" s="94">
        <v>0</v>
      </c>
      <c r="AN46874" s="94">
        <v>0</v>
      </c>
      <c r="AO46874" s="94">
        <v>1</v>
      </c>
      <c r="AP46874" s="94">
        <v>0</v>
      </c>
      <c r="AQ46874" s="94">
        <v>30</v>
      </c>
      <c r="AS46874" s="94">
        <v>1015</v>
      </c>
      <c r="AU46874" s="94">
        <v>-27</v>
      </c>
      <c r="AV46874" s="94">
        <v>481</v>
      </c>
      <c r="AW46874" s="94">
        <v>-731</v>
      </c>
      <c r="AX46874" s="94">
        <v>-259</v>
      </c>
      <c r="AY46874" s="94">
        <v>-2228</v>
      </c>
      <c r="AZ46874" s="94">
        <v>310</v>
      </c>
      <c r="BA46874" s="94">
        <v>-223</v>
      </c>
      <c r="BB46874" s="94">
        <v>697</v>
      </c>
    </row>
    <row r="46875" spans="1:54">
      <c r="A46875" s="85" t="s">
        <v>181</v>
      </c>
      <c r="B46875" s="86">
        <v>44139.375</v>
      </c>
      <c r="C46875" s="87">
        <v>44139</v>
      </c>
      <c r="D46875" s="85">
        <v>2</v>
      </c>
      <c r="E46875" s="86">
        <v>44139.083333333336</v>
      </c>
      <c r="F46875" s="88" t="s">
        <v>402</v>
      </c>
      <c r="G46875" s="89" t="s">
        <v>403</v>
      </c>
      <c r="H46875" s="94">
        <v>2686</v>
      </c>
      <c r="I46875" s="94">
        <v>2615</v>
      </c>
      <c r="J46875" s="94">
        <v>1719</v>
      </c>
      <c r="K46875" s="94">
        <v>-896</v>
      </c>
      <c r="O46875" s="94">
        <v>2615</v>
      </c>
      <c r="P46875" s="94">
        <v>1719</v>
      </c>
      <c r="Q46875" s="94">
        <v>-896</v>
      </c>
      <c r="R46875" s="94">
        <v>726</v>
      </c>
      <c r="S46875" s="94">
        <v>961</v>
      </c>
      <c r="U46875" s="94">
        <v>0</v>
      </c>
      <c r="V46875" s="94">
        <v>0</v>
      </c>
      <c r="W46875" s="94">
        <v>0</v>
      </c>
      <c r="X46875" s="94">
        <v>0</v>
      </c>
      <c r="Y46875" s="94">
        <v>32</v>
      </c>
      <c r="AJ46875" s="94">
        <v>726</v>
      </c>
      <c r="AK46875" s="94">
        <v>961</v>
      </c>
      <c r="AM46875" s="94">
        <v>0</v>
      </c>
      <c r="AN46875" s="94">
        <v>0</v>
      </c>
      <c r="AO46875" s="94">
        <v>0</v>
      </c>
      <c r="AP46875" s="94">
        <v>0</v>
      </c>
      <c r="AQ46875" s="94">
        <v>32</v>
      </c>
      <c r="AS46875" s="94">
        <v>1111</v>
      </c>
      <c r="AU46875" s="94">
        <v>-28</v>
      </c>
      <c r="AV46875" s="94">
        <v>502</v>
      </c>
      <c r="AW46875" s="94">
        <v>-720</v>
      </c>
      <c r="AX46875" s="94">
        <v>-256</v>
      </c>
      <c r="AY46875" s="94">
        <v>-2282</v>
      </c>
      <c r="AZ46875" s="94">
        <v>267</v>
      </c>
      <c r="BA46875" s="94">
        <v>-220</v>
      </c>
      <c r="BB46875" s="94">
        <v>730</v>
      </c>
    </row>
    <row r="46876" spans="1:54">
      <c r="A46876" s="85" t="s">
        <v>181</v>
      </c>
      <c r="B46876" s="86">
        <v>44139.416666666664</v>
      </c>
      <c r="C46876" s="87">
        <v>44139</v>
      </c>
      <c r="D46876" s="85">
        <v>3</v>
      </c>
      <c r="E46876" s="86">
        <v>44139.125</v>
      </c>
      <c r="F46876" s="88" t="s">
        <v>402</v>
      </c>
      <c r="G46876" s="89" t="s">
        <v>403</v>
      </c>
      <c r="H46876" s="94">
        <v>2609</v>
      </c>
      <c r="I46876" s="94">
        <v>2533</v>
      </c>
      <c r="J46876" s="94">
        <v>1682</v>
      </c>
      <c r="K46876" s="94">
        <v>-851</v>
      </c>
      <c r="O46876" s="94">
        <v>2533</v>
      </c>
      <c r="P46876" s="94">
        <v>1682</v>
      </c>
      <c r="Q46876" s="94">
        <v>-851</v>
      </c>
      <c r="R46876" s="94">
        <v>744</v>
      </c>
      <c r="S46876" s="94">
        <v>906</v>
      </c>
      <c r="U46876" s="94">
        <v>0</v>
      </c>
      <c r="V46876" s="94">
        <v>0</v>
      </c>
      <c r="W46876" s="94">
        <v>0</v>
      </c>
      <c r="X46876" s="94">
        <v>0</v>
      </c>
      <c r="Y46876" s="94">
        <v>32</v>
      </c>
      <c r="AJ46876" s="94">
        <v>744</v>
      </c>
      <c r="AK46876" s="94">
        <v>906</v>
      </c>
      <c r="AM46876" s="94">
        <v>0</v>
      </c>
      <c r="AN46876" s="94">
        <v>0</v>
      </c>
      <c r="AO46876" s="94">
        <v>0</v>
      </c>
      <c r="AP46876" s="94">
        <v>0</v>
      </c>
      <c r="AQ46876" s="94">
        <v>32</v>
      </c>
      <c r="AS46876" s="94">
        <v>1136</v>
      </c>
      <c r="AU46876" s="94">
        <v>-23</v>
      </c>
      <c r="AV46876" s="94">
        <v>516</v>
      </c>
      <c r="AW46876" s="94">
        <v>-727</v>
      </c>
      <c r="AX46876" s="94">
        <v>-236</v>
      </c>
      <c r="AY46876" s="94">
        <v>-2281</v>
      </c>
      <c r="AZ46876" s="94">
        <v>240</v>
      </c>
      <c r="BA46876" s="94">
        <v>-227</v>
      </c>
      <c r="BB46876" s="94">
        <v>751</v>
      </c>
    </row>
    <row r="46877" spans="1:54">
      <c r="A46877" s="85" t="s">
        <v>181</v>
      </c>
      <c r="B46877" s="86">
        <v>44139.458333333336</v>
      </c>
      <c r="C46877" s="87">
        <v>44139</v>
      </c>
      <c r="D46877" s="85">
        <v>4</v>
      </c>
      <c r="E46877" s="86">
        <v>44139.166666666664</v>
      </c>
      <c r="F46877" s="88" t="s">
        <v>402</v>
      </c>
      <c r="G46877" s="89" t="s">
        <v>403</v>
      </c>
      <c r="H46877" s="94">
        <v>2577</v>
      </c>
      <c r="I46877" s="94">
        <v>2487</v>
      </c>
      <c r="J46877" s="94">
        <v>1601</v>
      </c>
      <c r="K46877" s="94">
        <v>-886</v>
      </c>
      <c r="O46877" s="94">
        <v>2487</v>
      </c>
      <c r="P46877" s="94">
        <v>1601</v>
      </c>
      <c r="Q46877" s="94">
        <v>-886</v>
      </c>
      <c r="R46877" s="94">
        <v>656</v>
      </c>
      <c r="S46877" s="94">
        <v>914</v>
      </c>
      <c r="U46877" s="94">
        <v>0</v>
      </c>
      <c r="V46877" s="94">
        <v>0</v>
      </c>
      <c r="W46877" s="94">
        <v>0</v>
      </c>
      <c r="X46877" s="94">
        <v>0</v>
      </c>
      <c r="Y46877" s="94">
        <v>31</v>
      </c>
      <c r="AJ46877" s="94">
        <v>656</v>
      </c>
      <c r="AK46877" s="94">
        <v>914</v>
      </c>
      <c r="AM46877" s="94">
        <v>0</v>
      </c>
      <c r="AN46877" s="94">
        <v>0</v>
      </c>
      <c r="AO46877" s="94">
        <v>0</v>
      </c>
      <c r="AP46877" s="94">
        <v>0</v>
      </c>
      <c r="AQ46877" s="94">
        <v>31</v>
      </c>
      <c r="AS46877" s="94">
        <v>1093</v>
      </c>
      <c r="AU46877" s="94">
        <v>-24</v>
      </c>
      <c r="AV46877" s="94">
        <v>502</v>
      </c>
      <c r="AW46877" s="94">
        <v>-682</v>
      </c>
      <c r="AX46877" s="94">
        <v>-231</v>
      </c>
      <c r="AY46877" s="94">
        <v>-2289</v>
      </c>
      <c r="AZ46877" s="94">
        <v>210</v>
      </c>
      <c r="BA46877" s="94">
        <v>-212</v>
      </c>
      <c r="BB46877" s="94">
        <v>747</v>
      </c>
    </row>
    <row r="46878" spans="1:54">
      <c r="A46878" s="85" t="s">
        <v>181</v>
      </c>
      <c r="B46878" s="86">
        <v>44139.5</v>
      </c>
      <c r="C46878" s="87">
        <v>44139</v>
      </c>
      <c r="D46878" s="85">
        <v>5</v>
      </c>
      <c r="E46878" s="86">
        <v>44139.208333333336</v>
      </c>
      <c r="F46878" s="88" t="s">
        <v>402</v>
      </c>
      <c r="G46878" s="89" t="s">
        <v>403</v>
      </c>
      <c r="H46878" s="94">
        <v>2612</v>
      </c>
      <c r="I46878" s="94">
        <v>2527</v>
      </c>
      <c r="J46878" s="94">
        <v>1538</v>
      </c>
      <c r="K46878" s="94">
        <v>-989</v>
      </c>
      <c r="O46878" s="94">
        <v>2527</v>
      </c>
      <c r="P46878" s="94">
        <v>1538</v>
      </c>
      <c r="Q46878" s="94">
        <v>-989</v>
      </c>
      <c r="R46878" s="94">
        <v>563</v>
      </c>
      <c r="S46878" s="94">
        <v>944</v>
      </c>
      <c r="U46878" s="94">
        <v>0</v>
      </c>
      <c r="V46878" s="94">
        <v>0</v>
      </c>
      <c r="W46878" s="94">
        <v>0</v>
      </c>
      <c r="X46878" s="94">
        <v>0</v>
      </c>
      <c r="Y46878" s="94">
        <v>31</v>
      </c>
      <c r="AJ46878" s="94">
        <v>563</v>
      </c>
      <c r="AK46878" s="94">
        <v>944</v>
      </c>
      <c r="AM46878" s="94">
        <v>0</v>
      </c>
      <c r="AN46878" s="94">
        <v>0</v>
      </c>
      <c r="AO46878" s="94">
        <v>0</v>
      </c>
      <c r="AP46878" s="94">
        <v>0</v>
      </c>
      <c r="AQ46878" s="94">
        <v>31</v>
      </c>
      <c r="AS46878" s="94">
        <v>1024</v>
      </c>
      <c r="AU46878" s="94">
        <v>-21</v>
      </c>
      <c r="AV46878" s="94">
        <v>475</v>
      </c>
      <c r="AW46878" s="94">
        <v>-720</v>
      </c>
      <c r="AX46878" s="94">
        <v>-167</v>
      </c>
      <c r="AY46878" s="94">
        <v>-2349</v>
      </c>
      <c r="AZ46878" s="94">
        <v>240</v>
      </c>
      <c r="BA46878" s="94">
        <v>-217</v>
      </c>
      <c r="BB46878" s="94">
        <v>746</v>
      </c>
    </row>
    <row r="46879" spans="1:54">
      <c r="A46879" s="85" t="s">
        <v>181</v>
      </c>
      <c r="B46879" s="86">
        <v>44139.541666666664</v>
      </c>
      <c r="C46879" s="87">
        <v>44139</v>
      </c>
      <c r="D46879" s="85">
        <v>6</v>
      </c>
      <c r="E46879" s="86">
        <v>44139.25</v>
      </c>
      <c r="F46879" s="88" t="s">
        <v>402</v>
      </c>
      <c r="G46879" s="89" t="s">
        <v>403</v>
      </c>
      <c r="H46879" s="94">
        <v>2752</v>
      </c>
      <c r="I46879" s="94">
        <v>2667</v>
      </c>
      <c r="J46879" s="94">
        <v>1674</v>
      </c>
      <c r="K46879" s="94">
        <v>-993</v>
      </c>
      <c r="O46879" s="94">
        <v>2667</v>
      </c>
      <c r="P46879" s="94">
        <v>1674</v>
      </c>
      <c r="Q46879" s="94">
        <v>-993</v>
      </c>
      <c r="R46879" s="94">
        <v>426</v>
      </c>
      <c r="S46879" s="94">
        <v>1216</v>
      </c>
      <c r="U46879" s="94">
        <v>0</v>
      </c>
      <c r="V46879" s="94">
        <v>0</v>
      </c>
      <c r="W46879" s="94">
        <v>0</v>
      </c>
      <c r="X46879" s="94">
        <v>0</v>
      </c>
      <c r="Y46879" s="94">
        <v>32</v>
      </c>
      <c r="AJ46879" s="94">
        <v>426</v>
      </c>
      <c r="AK46879" s="94">
        <v>1216</v>
      </c>
      <c r="AM46879" s="94">
        <v>0</v>
      </c>
      <c r="AN46879" s="94">
        <v>0</v>
      </c>
      <c r="AO46879" s="94">
        <v>0</v>
      </c>
      <c r="AP46879" s="94">
        <v>0</v>
      </c>
      <c r="AQ46879" s="94">
        <v>32</v>
      </c>
      <c r="AS46879" s="94">
        <v>961</v>
      </c>
      <c r="AU46879" s="94">
        <v>10</v>
      </c>
      <c r="AV46879" s="94">
        <v>426</v>
      </c>
      <c r="AW46879" s="94">
        <v>-761</v>
      </c>
      <c r="AX46879" s="94">
        <v>-54</v>
      </c>
      <c r="AY46879" s="94">
        <v>-2389</v>
      </c>
      <c r="AZ46879" s="94">
        <v>263</v>
      </c>
      <c r="BA46879" s="94">
        <v>-205</v>
      </c>
      <c r="BB46879" s="94">
        <v>756</v>
      </c>
    </row>
    <row r="46880" spans="1:54">
      <c r="A46880" s="85" t="s">
        <v>181</v>
      </c>
      <c r="B46880" s="86">
        <v>44139.583333333336</v>
      </c>
      <c r="C46880" s="87">
        <v>44139</v>
      </c>
      <c r="D46880" s="85">
        <v>7</v>
      </c>
      <c r="E46880" s="86">
        <v>44139.291666666664</v>
      </c>
      <c r="F46880" s="88" t="s">
        <v>402</v>
      </c>
      <c r="G46880" s="89" t="s">
        <v>403</v>
      </c>
      <c r="H46880" s="94">
        <v>2928</v>
      </c>
      <c r="I46880" s="94">
        <v>2849</v>
      </c>
      <c r="J46880" s="94">
        <v>1829</v>
      </c>
      <c r="K46880" s="94">
        <v>-1020</v>
      </c>
      <c r="O46880" s="94">
        <v>2849</v>
      </c>
      <c r="P46880" s="94">
        <v>1829</v>
      </c>
      <c r="Q46880" s="94">
        <v>-1020</v>
      </c>
      <c r="R46880" s="94">
        <v>290</v>
      </c>
      <c r="S46880" s="94">
        <v>1509</v>
      </c>
      <c r="U46880" s="94">
        <v>0</v>
      </c>
      <c r="V46880" s="94">
        <v>0</v>
      </c>
      <c r="W46880" s="94">
        <v>0</v>
      </c>
      <c r="X46880" s="94">
        <v>0</v>
      </c>
      <c r="Y46880" s="94">
        <v>30</v>
      </c>
      <c r="AJ46880" s="94">
        <v>290</v>
      </c>
      <c r="AK46880" s="94">
        <v>1509</v>
      </c>
      <c r="AM46880" s="94">
        <v>0</v>
      </c>
      <c r="AN46880" s="94">
        <v>0</v>
      </c>
      <c r="AO46880" s="94">
        <v>0</v>
      </c>
      <c r="AP46880" s="94">
        <v>0</v>
      </c>
      <c r="AQ46880" s="94">
        <v>30</v>
      </c>
      <c r="AS46880" s="94">
        <v>970</v>
      </c>
      <c r="AU46880" s="94">
        <v>5</v>
      </c>
      <c r="AV46880" s="94">
        <v>435</v>
      </c>
      <c r="AW46880" s="94">
        <v>-812</v>
      </c>
      <c r="AX46880" s="94">
        <v>-62</v>
      </c>
      <c r="AY46880" s="94">
        <v>-2488</v>
      </c>
      <c r="AZ46880" s="94">
        <v>276</v>
      </c>
      <c r="BA46880" s="94">
        <v>-241</v>
      </c>
      <c r="BB46880" s="94">
        <v>897</v>
      </c>
    </row>
    <row r="46881" spans="1:54">
      <c r="A46881" s="85" t="s">
        <v>181</v>
      </c>
      <c r="B46881" s="86">
        <v>44139.625</v>
      </c>
      <c r="C46881" s="87">
        <v>44139</v>
      </c>
      <c r="D46881" s="85">
        <v>8</v>
      </c>
      <c r="E46881" s="86">
        <v>44139.333333333336</v>
      </c>
      <c r="F46881" s="88" t="s">
        <v>402</v>
      </c>
      <c r="G46881" s="89" t="s">
        <v>403</v>
      </c>
      <c r="H46881" s="94">
        <v>2923</v>
      </c>
      <c r="I46881" s="94">
        <v>2856</v>
      </c>
      <c r="J46881" s="94">
        <v>1843</v>
      </c>
      <c r="K46881" s="94">
        <v>-1013</v>
      </c>
      <c r="O46881" s="94">
        <v>2856</v>
      </c>
      <c r="P46881" s="94">
        <v>1843</v>
      </c>
      <c r="Q46881" s="94">
        <v>-1013</v>
      </c>
      <c r="R46881" s="94">
        <v>251</v>
      </c>
      <c r="S46881" s="94">
        <v>1516</v>
      </c>
      <c r="U46881" s="94">
        <v>0</v>
      </c>
      <c r="V46881" s="94">
        <v>0</v>
      </c>
      <c r="W46881" s="94">
        <v>44</v>
      </c>
      <c r="X46881" s="94">
        <v>0</v>
      </c>
      <c r="Y46881" s="94">
        <v>32</v>
      </c>
      <c r="AJ46881" s="94">
        <v>251</v>
      </c>
      <c r="AK46881" s="94">
        <v>1516</v>
      </c>
      <c r="AM46881" s="94">
        <v>0</v>
      </c>
      <c r="AN46881" s="94">
        <v>0</v>
      </c>
      <c r="AO46881" s="94">
        <v>44</v>
      </c>
      <c r="AP46881" s="94">
        <v>0</v>
      </c>
      <c r="AQ46881" s="94">
        <v>32</v>
      </c>
      <c r="AS46881" s="94">
        <v>950</v>
      </c>
      <c r="AU46881" s="94">
        <v>19</v>
      </c>
      <c r="AV46881" s="94">
        <v>456</v>
      </c>
      <c r="AW46881" s="94">
        <v>-780</v>
      </c>
      <c r="AX46881" s="94">
        <v>-6</v>
      </c>
      <c r="AY46881" s="94">
        <v>-2673</v>
      </c>
      <c r="AZ46881" s="94">
        <v>231</v>
      </c>
      <c r="BA46881" s="94">
        <v>-198</v>
      </c>
      <c r="BB46881" s="94">
        <v>988</v>
      </c>
    </row>
    <row r="46882" spans="1:54">
      <c r="A46882" s="85" t="s">
        <v>181</v>
      </c>
      <c r="B46882" s="86">
        <v>44139.666666666664</v>
      </c>
      <c r="C46882" s="87">
        <v>44139</v>
      </c>
      <c r="D46882" s="85">
        <v>9</v>
      </c>
      <c r="E46882" s="86">
        <v>44139.375</v>
      </c>
      <c r="F46882" s="88" t="s">
        <v>402</v>
      </c>
      <c r="G46882" s="89" t="s">
        <v>403</v>
      </c>
      <c r="H46882" s="94">
        <v>2851</v>
      </c>
      <c r="I46882" s="94">
        <v>2798</v>
      </c>
      <c r="J46882" s="94">
        <v>1782</v>
      </c>
      <c r="K46882" s="94">
        <v>-1016</v>
      </c>
      <c r="O46882" s="94">
        <v>2798</v>
      </c>
      <c r="P46882" s="94">
        <v>1782</v>
      </c>
      <c r="Q46882" s="94">
        <v>-1016</v>
      </c>
      <c r="R46882" s="94">
        <v>224</v>
      </c>
      <c r="S46882" s="94">
        <v>1344</v>
      </c>
      <c r="U46882" s="94">
        <v>0</v>
      </c>
      <c r="V46882" s="94">
        <v>0</v>
      </c>
      <c r="W46882" s="94">
        <v>183</v>
      </c>
      <c r="X46882" s="94">
        <v>0</v>
      </c>
      <c r="Y46882" s="94">
        <v>31</v>
      </c>
      <c r="AJ46882" s="94">
        <v>224</v>
      </c>
      <c r="AK46882" s="94">
        <v>1344</v>
      </c>
      <c r="AM46882" s="94">
        <v>0</v>
      </c>
      <c r="AN46882" s="94">
        <v>0</v>
      </c>
      <c r="AO46882" s="94">
        <v>183</v>
      </c>
      <c r="AP46882" s="94">
        <v>0</v>
      </c>
      <c r="AQ46882" s="94">
        <v>31</v>
      </c>
      <c r="AS46882" s="94">
        <v>876</v>
      </c>
      <c r="AU46882" s="94">
        <v>4</v>
      </c>
      <c r="AV46882" s="94">
        <v>451</v>
      </c>
      <c r="AW46882" s="94">
        <v>-750</v>
      </c>
      <c r="AX46882" s="94">
        <v>61</v>
      </c>
      <c r="AY46882" s="94">
        <v>-2648</v>
      </c>
      <c r="AZ46882" s="94">
        <v>234</v>
      </c>
      <c r="BA46882" s="94">
        <v>-222</v>
      </c>
      <c r="BB46882" s="94">
        <v>978</v>
      </c>
    </row>
    <row r="46883" spans="1:54">
      <c r="A46883" s="85" t="s">
        <v>181</v>
      </c>
      <c r="B46883" s="86">
        <v>44139.708333333336</v>
      </c>
      <c r="C46883" s="87">
        <v>44139</v>
      </c>
      <c r="D46883" s="85">
        <v>10</v>
      </c>
      <c r="E46883" s="86">
        <v>44139.416666666664</v>
      </c>
      <c r="F46883" s="88" t="s">
        <v>402</v>
      </c>
      <c r="G46883" s="89" t="s">
        <v>403</v>
      </c>
      <c r="H46883" s="94">
        <v>2790</v>
      </c>
      <c r="I46883" s="94">
        <v>2732</v>
      </c>
      <c r="J46883" s="94">
        <v>1388</v>
      </c>
      <c r="K46883" s="94">
        <v>-1344</v>
      </c>
      <c r="O46883" s="94">
        <v>2732</v>
      </c>
      <c r="P46883" s="94">
        <v>1388</v>
      </c>
      <c r="Q46883" s="94">
        <v>-1344</v>
      </c>
      <c r="R46883" s="94">
        <v>175</v>
      </c>
      <c r="S46883" s="94">
        <v>958</v>
      </c>
      <c r="U46883" s="94">
        <v>0</v>
      </c>
      <c r="V46883" s="94">
        <v>0</v>
      </c>
      <c r="W46883" s="94">
        <v>225</v>
      </c>
      <c r="X46883" s="94">
        <v>0</v>
      </c>
      <c r="Y46883" s="94">
        <v>30</v>
      </c>
      <c r="AJ46883" s="94">
        <v>175</v>
      </c>
      <c r="AK46883" s="94">
        <v>958</v>
      </c>
      <c r="AM46883" s="94">
        <v>0</v>
      </c>
      <c r="AN46883" s="94">
        <v>0</v>
      </c>
      <c r="AO46883" s="94">
        <v>225</v>
      </c>
      <c r="AP46883" s="94">
        <v>0</v>
      </c>
      <c r="AQ46883" s="94">
        <v>30</v>
      </c>
      <c r="AS46883" s="94">
        <v>697</v>
      </c>
      <c r="AU46883" s="94">
        <v>-10</v>
      </c>
      <c r="AV46883" s="94">
        <v>381</v>
      </c>
      <c r="AW46883" s="94">
        <v>-748</v>
      </c>
      <c r="AX46883" s="94">
        <v>72</v>
      </c>
      <c r="AY46883" s="94">
        <v>-2672</v>
      </c>
      <c r="AZ46883" s="94">
        <v>239</v>
      </c>
      <c r="BA46883" s="94">
        <v>-219</v>
      </c>
      <c r="BB46883" s="94">
        <v>916</v>
      </c>
    </row>
    <row r="46884" spans="1:54">
      <c r="A46884" s="85" t="s">
        <v>181</v>
      </c>
      <c r="B46884" s="86">
        <v>44139.75</v>
      </c>
      <c r="C46884" s="87">
        <v>44139</v>
      </c>
      <c r="D46884" s="85">
        <v>11</v>
      </c>
      <c r="E46884" s="86">
        <v>44139.458333333336</v>
      </c>
      <c r="F46884" s="88" t="s">
        <v>402</v>
      </c>
      <c r="G46884" s="89" t="s">
        <v>403</v>
      </c>
      <c r="H46884" s="94">
        <v>2839</v>
      </c>
      <c r="I46884" s="94">
        <v>2751</v>
      </c>
      <c r="J46884" s="94">
        <v>1211</v>
      </c>
      <c r="K46884" s="94">
        <v>-1540</v>
      </c>
      <c r="O46884" s="94">
        <v>2751</v>
      </c>
      <c r="P46884" s="94">
        <v>1211</v>
      </c>
      <c r="Q46884" s="94">
        <v>-1540</v>
      </c>
      <c r="R46884" s="94">
        <v>123</v>
      </c>
      <c r="S46884" s="94">
        <v>829</v>
      </c>
      <c r="U46884" s="94">
        <v>0</v>
      </c>
      <c r="V46884" s="94">
        <v>0</v>
      </c>
      <c r="W46884" s="94">
        <v>229</v>
      </c>
      <c r="X46884" s="94">
        <v>0</v>
      </c>
      <c r="Y46884" s="94">
        <v>30</v>
      </c>
      <c r="AJ46884" s="94">
        <v>123</v>
      </c>
      <c r="AK46884" s="94">
        <v>829</v>
      </c>
      <c r="AM46884" s="94">
        <v>0</v>
      </c>
      <c r="AN46884" s="94">
        <v>0</v>
      </c>
      <c r="AO46884" s="94">
        <v>229</v>
      </c>
      <c r="AP46884" s="94">
        <v>0</v>
      </c>
      <c r="AQ46884" s="94">
        <v>30</v>
      </c>
      <c r="AS46884" s="94">
        <v>591</v>
      </c>
      <c r="AU46884" s="94">
        <v>-24</v>
      </c>
      <c r="AV46884" s="94">
        <v>338</v>
      </c>
      <c r="AW46884" s="94">
        <v>-753</v>
      </c>
      <c r="AX46884" s="94">
        <v>10</v>
      </c>
      <c r="AY46884" s="94">
        <v>-2476</v>
      </c>
      <c r="AZ46884" s="94">
        <v>252</v>
      </c>
      <c r="BA46884" s="94">
        <v>-259</v>
      </c>
      <c r="BB46884" s="94">
        <v>781</v>
      </c>
    </row>
    <row r="46885" spans="1:54">
      <c r="A46885" s="85" t="s">
        <v>181</v>
      </c>
      <c r="B46885" s="86">
        <v>44139.791666666664</v>
      </c>
      <c r="C46885" s="87">
        <v>44139</v>
      </c>
      <c r="D46885" s="85">
        <v>12</v>
      </c>
      <c r="E46885" s="86">
        <v>44139.5</v>
      </c>
      <c r="F46885" s="88" t="s">
        <v>402</v>
      </c>
      <c r="G46885" s="89" t="s">
        <v>403</v>
      </c>
      <c r="H46885" s="94">
        <v>2963</v>
      </c>
      <c r="I46885" s="94">
        <v>2888</v>
      </c>
      <c r="J46885" s="94">
        <v>1347</v>
      </c>
      <c r="K46885" s="94">
        <v>-1541</v>
      </c>
      <c r="O46885" s="94">
        <v>2888</v>
      </c>
      <c r="P46885" s="94">
        <v>1347</v>
      </c>
      <c r="Q46885" s="94">
        <v>-1541</v>
      </c>
      <c r="R46885" s="94">
        <v>100</v>
      </c>
      <c r="S46885" s="94">
        <v>996</v>
      </c>
      <c r="U46885" s="94">
        <v>0</v>
      </c>
      <c r="V46885" s="94">
        <v>0</v>
      </c>
      <c r="W46885" s="94">
        <v>221</v>
      </c>
      <c r="X46885" s="94">
        <v>0</v>
      </c>
      <c r="Y46885" s="94">
        <v>30</v>
      </c>
      <c r="AJ46885" s="94">
        <v>100</v>
      </c>
      <c r="AK46885" s="94">
        <v>996</v>
      </c>
      <c r="AM46885" s="94">
        <v>0</v>
      </c>
      <c r="AN46885" s="94">
        <v>0</v>
      </c>
      <c r="AO46885" s="94">
        <v>221</v>
      </c>
      <c r="AP46885" s="94">
        <v>0</v>
      </c>
      <c r="AQ46885" s="94">
        <v>30</v>
      </c>
      <c r="AS46885" s="94">
        <v>615</v>
      </c>
      <c r="AU46885" s="94">
        <v>-29</v>
      </c>
      <c r="AV46885" s="94">
        <v>331</v>
      </c>
      <c r="AW46885" s="94">
        <v>-769</v>
      </c>
      <c r="AX46885" s="94">
        <v>-20</v>
      </c>
      <c r="AY46885" s="94">
        <v>-2474</v>
      </c>
      <c r="AZ46885" s="94">
        <v>261</v>
      </c>
      <c r="BA46885" s="94">
        <v>-253</v>
      </c>
      <c r="BB46885" s="94">
        <v>797</v>
      </c>
    </row>
    <row r="46886" spans="1:54">
      <c r="A46886" s="85" t="s">
        <v>181</v>
      </c>
      <c r="B46886" s="86">
        <v>44139.833333333336</v>
      </c>
      <c r="C46886" s="87">
        <v>44139</v>
      </c>
      <c r="D46886" s="85">
        <v>13</v>
      </c>
      <c r="E46886" s="86">
        <v>44139.541666666664</v>
      </c>
      <c r="F46886" s="88" t="s">
        <v>402</v>
      </c>
      <c r="G46886" s="89" t="s">
        <v>403</v>
      </c>
      <c r="H46886" s="94">
        <v>3169</v>
      </c>
      <c r="I46886" s="94">
        <v>3108</v>
      </c>
      <c r="J46886" s="94">
        <v>1484</v>
      </c>
      <c r="K46886" s="94">
        <v>-1623</v>
      </c>
      <c r="O46886" s="94">
        <v>3108</v>
      </c>
      <c r="P46886" s="94">
        <v>1484</v>
      </c>
      <c r="Q46886" s="94">
        <v>-1623</v>
      </c>
      <c r="R46886" s="94">
        <v>108</v>
      </c>
      <c r="S46886" s="94">
        <v>1123</v>
      </c>
      <c r="U46886" s="94">
        <v>0</v>
      </c>
      <c r="V46886" s="94">
        <v>0</v>
      </c>
      <c r="W46886" s="94">
        <v>222</v>
      </c>
      <c r="X46886" s="94">
        <v>0</v>
      </c>
      <c r="Y46886" s="94">
        <v>31</v>
      </c>
      <c r="AJ46886" s="94">
        <v>108</v>
      </c>
      <c r="AK46886" s="94">
        <v>1123</v>
      </c>
      <c r="AM46886" s="94">
        <v>0</v>
      </c>
      <c r="AN46886" s="94">
        <v>0</v>
      </c>
      <c r="AO46886" s="94">
        <v>222</v>
      </c>
      <c r="AP46886" s="94">
        <v>0</v>
      </c>
      <c r="AQ46886" s="94">
        <v>31</v>
      </c>
      <c r="AS46886" s="94">
        <v>590</v>
      </c>
      <c r="AU46886" s="94">
        <v>-32</v>
      </c>
      <c r="AV46886" s="94">
        <v>315</v>
      </c>
      <c r="AW46886" s="94">
        <v>-740</v>
      </c>
      <c r="AX46886" s="94">
        <v>-71</v>
      </c>
      <c r="AY46886" s="94">
        <v>-2489</v>
      </c>
      <c r="AZ46886" s="94">
        <v>258</v>
      </c>
      <c r="BA46886" s="94">
        <v>-266</v>
      </c>
      <c r="BB46886" s="94">
        <v>812</v>
      </c>
    </row>
    <row r="46887" spans="1:54">
      <c r="A46887" s="85" t="s">
        <v>181</v>
      </c>
      <c r="B46887" s="86">
        <v>44139.875</v>
      </c>
      <c r="C46887" s="87">
        <v>44139</v>
      </c>
      <c r="D46887" s="85">
        <v>14</v>
      </c>
      <c r="E46887" s="86">
        <v>44139.583333333336</v>
      </c>
      <c r="F46887" s="88" t="s">
        <v>402</v>
      </c>
      <c r="G46887" s="89" t="s">
        <v>403</v>
      </c>
      <c r="H46887" s="94">
        <v>3377</v>
      </c>
      <c r="I46887" s="94">
        <v>3371</v>
      </c>
      <c r="J46887" s="94">
        <v>1565</v>
      </c>
      <c r="K46887" s="94">
        <v>-1806</v>
      </c>
      <c r="O46887" s="94">
        <v>3371</v>
      </c>
      <c r="P46887" s="94">
        <v>1565</v>
      </c>
      <c r="Q46887" s="94">
        <v>-1806</v>
      </c>
      <c r="R46887" s="94">
        <v>182</v>
      </c>
      <c r="S46887" s="94">
        <v>1073</v>
      </c>
      <c r="U46887" s="94">
        <v>0</v>
      </c>
      <c r="V46887" s="94">
        <v>0</v>
      </c>
      <c r="W46887" s="94">
        <v>280</v>
      </c>
      <c r="X46887" s="94">
        <v>0</v>
      </c>
      <c r="Y46887" s="94">
        <v>30</v>
      </c>
      <c r="AJ46887" s="94">
        <v>182</v>
      </c>
      <c r="AK46887" s="94">
        <v>1073</v>
      </c>
      <c r="AM46887" s="94">
        <v>0</v>
      </c>
      <c r="AN46887" s="94">
        <v>0</v>
      </c>
      <c r="AO46887" s="94">
        <v>280</v>
      </c>
      <c r="AP46887" s="94">
        <v>0</v>
      </c>
      <c r="AQ46887" s="94">
        <v>30</v>
      </c>
      <c r="AS46887" s="94">
        <v>539</v>
      </c>
      <c r="AU46887" s="94">
        <v>-57</v>
      </c>
      <c r="AV46887" s="94">
        <v>306</v>
      </c>
      <c r="AW46887" s="94">
        <v>-800</v>
      </c>
      <c r="AX46887" s="94">
        <v>-62</v>
      </c>
      <c r="AY46887" s="94">
        <v>-2533</v>
      </c>
      <c r="AZ46887" s="94">
        <v>298</v>
      </c>
      <c r="BA46887" s="94">
        <v>-276</v>
      </c>
      <c r="BB46887" s="94">
        <v>779</v>
      </c>
    </row>
    <row r="46888" spans="1:54">
      <c r="A46888" s="85" t="s">
        <v>181</v>
      </c>
      <c r="B46888" s="86">
        <v>44139.916666666664</v>
      </c>
      <c r="C46888" s="87">
        <v>44139</v>
      </c>
      <c r="D46888" s="85">
        <v>15</v>
      </c>
      <c r="E46888" s="86">
        <v>44139.625</v>
      </c>
      <c r="F46888" s="88" t="s">
        <v>402</v>
      </c>
      <c r="G46888" s="89" t="s">
        <v>403</v>
      </c>
      <c r="H46888" s="94">
        <v>3632</v>
      </c>
      <c r="I46888" s="94">
        <v>3645</v>
      </c>
      <c r="J46888" s="94">
        <v>1600</v>
      </c>
      <c r="K46888" s="94">
        <v>-2045</v>
      </c>
      <c r="O46888" s="94">
        <v>3645</v>
      </c>
      <c r="P46888" s="94">
        <v>1600</v>
      </c>
      <c r="Q46888" s="94">
        <v>-2045</v>
      </c>
      <c r="R46888" s="94">
        <v>189</v>
      </c>
      <c r="S46888" s="94">
        <v>926</v>
      </c>
      <c r="U46888" s="94">
        <v>0</v>
      </c>
      <c r="V46888" s="94">
        <v>0</v>
      </c>
      <c r="W46888" s="94">
        <v>455</v>
      </c>
      <c r="X46888" s="94">
        <v>0</v>
      </c>
      <c r="Y46888" s="94">
        <v>30</v>
      </c>
      <c r="AJ46888" s="94">
        <v>189</v>
      </c>
      <c r="AK46888" s="94">
        <v>926</v>
      </c>
      <c r="AM46888" s="94">
        <v>0</v>
      </c>
      <c r="AN46888" s="94">
        <v>0</v>
      </c>
      <c r="AO46888" s="94">
        <v>455</v>
      </c>
      <c r="AP46888" s="94">
        <v>0</v>
      </c>
      <c r="AQ46888" s="94">
        <v>30</v>
      </c>
      <c r="AS46888" s="94">
        <v>464</v>
      </c>
      <c r="AU46888" s="94">
        <v>-65</v>
      </c>
      <c r="AV46888" s="94">
        <v>254</v>
      </c>
      <c r="AW46888" s="94">
        <v>-808</v>
      </c>
      <c r="AX46888" s="94">
        <v>-84</v>
      </c>
      <c r="AY46888" s="94">
        <v>-2512</v>
      </c>
      <c r="AZ46888" s="94">
        <v>329</v>
      </c>
      <c r="BA46888" s="94">
        <v>-310</v>
      </c>
      <c r="BB46888" s="94">
        <v>687</v>
      </c>
    </row>
    <row r="46889" spans="1:54">
      <c r="A46889" s="85" t="s">
        <v>181</v>
      </c>
      <c r="B46889" s="86">
        <v>44139.958333333336</v>
      </c>
      <c r="C46889" s="87">
        <v>44139</v>
      </c>
      <c r="D46889" s="85">
        <v>16</v>
      </c>
      <c r="E46889" s="86">
        <v>44139.666666666664</v>
      </c>
      <c r="F46889" s="88" t="s">
        <v>402</v>
      </c>
      <c r="G46889" s="89" t="s">
        <v>403</v>
      </c>
      <c r="H46889" s="94">
        <v>3829</v>
      </c>
      <c r="I46889" s="94">
        <v>3841</v>
      </c>
      <c r="J46889" s="94">
        <v>1944</v>
      </c>
      <c r="K46889" s="94">
        <v>-1897</v>
      </c>
      <c r="O46889" s="94">
        <v>3841</v>
      </c>
      <c r="P46889" s="94">
        <v>1944</v>
      </c>
      <c r="Q46889" s="94">
        <v>-1897</v>
      </c>
      <c r="R46889" s="94">
        <v>252</v>
      </c>
      <c r="S46889" s="94">
        <v>1181</v>
      </c>
      <c r="U46889" s="94">
        <v>0</v>
      </c>
      <c r="V46889" s="94">
        <v>0</v>
      </c>
      <c r="W46889" s="94">
        <v>480</v>
      </c>
      <c r="X46889" s="94">
        <v>0</v>
      </c>
      <c r="Y46889" s="94">
        <v>31</v>
      </c>
      <c r="AJ46889" s="94">
        <v>252</v>
      </c>
      <c r="AK46889" s="94">
        <v>1181</v>
      </c>
      <c r="AM46889" s="94">
        <v>0</v>
      </c>
      <c r="AN46889" s="94">
        <v>0</v>
      </c>
      <c r="AO46889" s="94">
        <v>480</v>
      </c>
      <c r="AP46889" s="94">
        <v>0</v>
      </c>
      <c r="AQ46889" s="94">
        <v>31</v>
      </c>
      <c r="AS46889" s="94">
        <v>502</v>
      </c>
      <c r="AU46889" s="94">
        <v>-52</v>
      </c>
      <c r="AV46889" s="94">
        <v>246</v>
      </c>
      <c r="AW46889" s="94">
        <v>-829</v>
      </c>
      <c r="AX46889" s="94">
        <v>-95</v>
      </c>
      <c r="AY46889" s="94">
        <v>-2350</v>
      </c>
      <c r="AZ46889" s="94">
        <v>387</v>
      </c>
      <c r="BA46889" s="94">
        <v>-355</v>
      </c>
      <c r="BB46889" s="94">
        <v>649</v>
      </c>
    </row>
    <row r="46890" spans="1:54">
      <c r="A46890" s="85" t="s">
        <v>181</v>
      </c>
      <c r="B46890" s="86">
        <v>44140</v>
      </c>
      <c r="C46890" s="87">
        <v>44139</v>
      </c>
      <c r="D46890" s="85">
        <v>17</v>
      </c>
      <c r="E46890" s="86">
        <v>44139.708333333336</v>
      </c>
      <c r="F46890" s="88" t="s">
        <v>402</v>
      </c>
      <c r="G46890" s="89" t="s">
        <v>403</v>
      </c>
      <c r="H46890" s="94">
        <v>3961</v>
      </c>
      <c r="I46890" s="94">
        <v>4005</v>
      </c>
      <c r="J46890" s="94">
        <v>1987</v>
      </c>
      <c r="K46890" s="94">
        <v>-2018</v>
      </c>
      <c r="O46890" s="94">
        <v>4005</v>
      </c>
      <c r="P46890" s="94">
        <v>1987</v>
      </c>
      <c r="Q46890" s="94">
        <v>-2018</v>
      </c>
      <c r="R46890" s="94">
        <v>259</v>
      </c>
      <c r="S46890" s="94">
        <v>1350</v>
      </c>
      <c r="U46890" s="94">
        <v>0</v>
      </c>
      <c r="V46890" s="94">
        <v>0</v>
      </c>
      <c r="W46890" s="94">
        <v>349</v>
      </c>
      <c r="X46890" s="94">
        <v>0</v>
      </c>
      <c r="Y46890" s="94">
        <v>29</v>
      </c>
      <c r="AJ46890" s="94">
        <v>259</v>
      </c>
      <c r="AK46890" s="94">
        <v>1350</v>
      </c>
      <c r="AM46890" s="94">
        <v>0</v>
      </c>
      <c r="AN46890" s="94">
        <v>0</v>
      </c>
      <c r="AO46890" s="94">
        <v>349</v>
      </c>
      <c r="AP46890" s="94">
        <v>0</v>
      </c>
      <c r="AQ46890" s="94">
        <v>29</v>
      </c>
      <c r="AS46890" s="94">
        <v>329</v>
      </c>
      <c r="AU46890" s="94">
        <v>-37</v>
      </c>
      <c r="AV46890" s="94">
        <v>144</v>
      </c>
      <c r="AW46890" s="94">
        <v>-865</v>
      </c>
      <c r="AX46890" s="94">
        <v>36</v>
      </c>
      <c r="AY46890" s="94">
        <v>-2208</v>
      </c>
      <c r="AZ46890" s="94">
        <v>442</v>
      </c>
      <c r="BA46890" s="94">
        <v>-340</v>
      </c>
      <c r="BB46890" s="94">
        <v>481</v>
      </c>
    </row>
    <row r="46891" spans="1:54">
      <c r="A46891" s="85" t="s">
        <v>181</v>
      </c>
      <c r="B46891" s="86">
        <v>44140.041666666664</v>
      </c>
      <c r="C46891" s="87">
        <v>44139</v>
      </c>
      <c r="D46891" s="85">
        <v>18</v>
      </c>
      <c r="E46891" s="86">
        <v>44139.75</v>
      </c>
      <c r="F46891" s="88" t="s">
        <v>402</v>
      </c>
      <c r="G46891" s="89" t="s">
        <v>403</v>
      </c>
      <c r="H46891" s="94">
        <v>4032</v>
      </c>
      <c r="I46891" s="94">
        <v>4048</v>
      </c>
      <c r="J46891" s="94">
        <v>1864</v>
      </c>
      <c r="K46891" s="94">
        <v>-2184</v>
      </c>
      <c r="O46891" s="94">
        <v>4048</v>
      </c>
      <c r="P46891" s="94">
        <v>1864</v>
      </c>
      <c r="Q46891" s="94">
        <v>-2184</v>
      </c>
      <c r="R46891" s="94">
        <v>257</v>
      </c>
      <c r="S46891" s="94">
        <v>1504</v>
      </c>
      <c r="U46891" s="94">
        <v>0</v>
      </c>
      <c r="V46891" s="94">
        <v>0</v>
      </c>
      <c r="W46891" s="94">
        <v>73</v>
      </c>
      <c r="X46891" s="94">
        <v>0</v>
      </c>
      <c r="Y46891" s="94">
        <v>30</v>
      </c>
      <c r="AJ46891" s="94">
        <v>257</v>
      </c>
      <c r="AK46891" s="94">
        <v>1504</v>
      </c>
      <c r="AM46891" s="94">
        <v>0</v>
      </c>
      <c r="AN46891" s="94">
        <v>0</v>
      </c>
      <c r="AO46891" s="94">
        <v>73</v>
      </c>
      <c r="AP46891" s="94">
        <v>0</v>
      </c>
      <c r="AQ46891" s="94">
        <v>30</v>
      </c>
      <c r="AS46891" s="94">
        <v>246</v>
      </c>
      <c r="AU46891" s="94">
        <v>-35</v>
      </c>
      <c r="AV46891" s="94">
        <v>99</v>
      </c>
      <c r="AW46891" s="94">
        <v>-930</v>
      </c>
      <c r="AX46891" s="94">
        <v>163</v>
      </c>
      <c r="AY46891" s="94">
        <v>-2195</v>
      </c>
      <c r="AZ46891" s="94">
        <v>413</v>
      </c>
      <c r="BA46891" s="94">
        <v>-323</v>
      </c>
      <c r="BB46891" s="94">
        <v>378</v>
      </c>
    </row>
    <row r="46892" spans="1:54">
      <c r="A46892" s="85" t="s">
        <v>181</v>
      </c>
      <c r="B46892" s="86">
        <v>44140.083333333336</v>
      </c>
      <c r="C46892" s="87">
        <v>44139</v>
      </c>
      <c r="D46892" s="85">
        <v>19</v>
      </c>
      <c r="E46892" s="86">
        <v>44139.791666666664</v>
      </c>
      <c r="F46892" s="88" t="s">
        <v>402</v>
      </c>
      <c r="G46892" s="89" t="s">
        <v>403</v>
      </c>
      <c r="H46892" s="94">
        <v>3960</v>
      </c>
      <c r="I46892" s="94">
        <v>3958</v>
      </c>
      <c r="J46892" s="94">
        <v>1686</v>
      </c>
      <c r="K46892" s="94">
        <v>-2272</v>
      </c>
      <c r="O46892" s="94">
        <v>3958</v>
      </c>
      <c r="P46892" s="94">
        <v>1686</v>
      </c>
      <c r="Q46892" s="94">
        <v>-2272</v>
      </c>
      <c r="R46892" s="94">
        <v>242</v>
      </c>
      <c r="S46892" s="94">
        <v>1388</v>
      </c>
      <c r="U46892" s="94">
        <v>0</v>
      </c>
      <c r="V46892" s="94">
        <v>0</v>
      </c>
      <c r="W46892" s="94">
        <v>26</v>
      </c>
      <c r="X46892" s="94">
        <v>0</v>
      </c>
      <c r="Y46892" s="94">
        <v>30</v>
      </c>
      <c r="AJ46892" s="94">
        <v>242</v>
      </c>
      <c r="AK46892" s="94">
        <v>1388</v>
      </c>
      <c r="AM46892" s="94">
        <v>0</v>
      </c>
      <c r="AN46892" s="94">
        <v>0</v>
      </c>
      <c r="AO46892" s="94">
        <v>26</v>
      </c>
      <c r="AP46892" s="94">
        <v>0</v>
      </c>
      <c r="AQ46892" s="94">
        <v>30</v>
      </c>
      <c r="AS46892" s="94">
        <v>181</v>
      </c>
      <c r="AU46892" s="94">
        <v>-42</v>
      </c>
      <c r="AV46892" s="94">
        <v>62</v>
      </c>
      <c r="AW46892" s="94">
        <v>-952</v>
      </c>
      <c r="AX46892" s="94">
        <v>214</v>
      </c>
      <c r="AY46892" s="94">
        <v>-2126</v>
      </c>
      <c r="AZ46892" s="94">
        <v>411</v>
      </c>
      <c r="BA46892" s="94">
        <v>-299</v>
      </c>
      <c r="BB46892" s="94">
        <v>279</v>
      </c>
    </row>
    <row r="46893" spans="1:54">
      <c r="A46893" s="85" t="s">
        <v>181</v>
      </c>
      <c r="B46893" s="86">
        <v>44140.125</v>
      </c>
      <c r="C46893" s="87">
        <v>44139</v>
      </c>
      <c r="D46893" s="85">
        <v>20</v>
      </c>
      <c r="E46893" s="86">
        <v>44139.833333333336</v>
      </c>
      <c r="F46893" s="88" t="s">
        <v>402</v>
      </c>
      <c r="G46893" s="89" t="s">
        <v>403</v>
      </c>
      <c r="H46893" s="94">
        <v>3723</v>
      </c>
      <c r="I46893" s="94">
        <v>3745</v>
      </c>
      <c r="J46893" s="94">
        <v>1838</v>
      </c>
      <c r="K46893" s="94">
        <v>-1907</v>
      </c>
      <c r="O46893" s="94">
        <v>3745</v>
      </c>
      <c r="P46893" s="94">
        <v>1838</v>
      </c>
      <c r="Q46893" s="94">
        <v>-1907</v>
      </c>
      <c r="R46893" s="94">
        <v>242</v>
      </c>
      <c r="S46893" s="94">
        <v>1542</v>
      </c>
      <c r="U46893" s="94">
        <v>0</v>
      </c>
      <c r="V46893" s="94">
        <v>0</v>
      </c>
      <c r="W46893" s="94">
        <v>23</v>
      </c>
      <c r="X46893" s="94">
        <v>0</v>
      </c>
      <c r="Y46893" s="94">
        <v>31</v>
      </c>
      <c r="AJ46893" s="94">
        <v>242</v>
      </c>
      <c r="AK46893" s="94">
        <v>1542</v>
      </c>
      <c r="AM46893" s="94">
        <v>0</v>
      </c>
      <c r="AN46893" s="94">
        <v>0</v>
      </c>
      <c r="AO46893" s="94">
        <v>23</v>
      </c>
      <c r="AP46893" s="94">
        <v>0</v>
      </c>
      <c r="AQ46893" s="94">
        <v>31</v>
      </c>
      <c r="AS46893" s="94">
        <v>346</v>
      </c>
      <c r="AU46893" s="94">
        <v>-6</v>
      </c>
      <c r="AV46893" s="94">
        <v>123</v>
      </c>
      <c r="AW46893" s="94">
        <v>-947</v>
      </c>
      <c r="AX46893" s="94">
        <v>252</v>
      </c>
      <c r="AY46893" s="94">
        <v>-2240</v>
      </c>
      <c r="AZ46893" s="94">
        <v>393</v>
      </c>
      <c r="BA46893" s="94">
        <v>-253</v>
      </c>
      <c r="BB46893" s="94">
        <v>425</v>
      </c>
    </row>
    <row r="46894" spans="1:54">
      <c r="A46894" s="85" t="s">
        <v>181</v>
      </c>
      <c r="B46894" s="86">
        <v>44140.166666666664</v>
      </c>
      <c r="C46894" s="87">
        <v>44139</v>
      </c>
      <c r="D46894" s="85">
        <v>21</v>
      </c>
      <c r="E46894" s="86">
        <v>44139.875</v>
      </c>
      <c r="F46894" s="88" t="s">
        <v>402</v>
      </c>
      <c r="G46894" s="89" t="s">
        <v>403</v>
      </c>
      <c r="H46894" s="94">
        <v>3604</v>
      </c>
      <c r="I46894" s="94">
        <v>3590</v>
      </c>
      <c r="J46894" s="94">
        <v>1822</v>
      </c>
      <c r="K46894" s="94">
        <v>-1768</v>
      </c>
      <c r="O46894" s="94">
        <v>3590</v>
      </c>
      <c r="P46894" s="94">
        <v>1822</v>
      </c>
      <c r="Q46894" s="94">
        <v>-1768</v>
      </c>
      <c r="R46894" s="94">
        <v>241</v>
      </c>
      <c r="S46894" s="94">
        <v>1531</v>
      </c>
      <c r="U46894" s="94">
        <v>0</v>
      </c>
      <c r="V46894" s="94">
        <v>0</v>
      </c>
      <c r="W46894" s="94">
        <v>19</v>
      </c>
      <c r="X46894" s="94">
        <v>0</v>
      </c>
      <c r="Y46894" s="94">
        <v>31</v>
      </c>
      <c r="AJ46894" s="94">
        <v>241</v>
      </c>
      <c r="AK46894" s="94">
        <v>1531</v>
      </c>
      <c r="AM46894" s="94">
        <v>0</v>
      </c>
      <c r="AN46894" s="94">
        <v>0</v>
      </c>
      <c r="AO46894" s="94">
        <v>19</v>
      </c>
      <c r="AP46894" s="94">
        <v>0</v>
      </c>
      <c r="AQ46894" s="94">
        <v>31</v>
      </c>
      <c r="AS46894" s="94">
        <v>454</v>
      </c>
      <c r="AU46894" s="94">
        <v>-5</v>
      </c>
      <c r="AV46894" s="94">
        <v>159</v>
      </c>
      <c r="AW46894" s="94">
        <v>-916</v>
      </c>
      <c r="AX46894" s="94">
        <v>221</v>
      </c>
      <c r="AY46894" s="94">
        <v>-2276</v>
      </c>
      <c r="AZ46894" s="94">
        <v>382</v>
      </c>
      <c r="BA46894" s="94">
        <v>-256</v>
      </c>
      <c r="BB46894" s="94">
        <v>469</v>
      </c>
    </row>
    <row r="46895" spans="1:54">
      <c r="A46895" s="85" t="s">
        <v>181</v>
      </c>
      <c r="B46895" s="86">
        <v>44140.208333333336</v>
      </c>
      <c r="C46895" s="87">
        <v>44139</v>
      </c>
      <c r="D46895" s="85">
        <v>22</v>
      </c>
      <c r="E46895" s="86">
        <v>44139.916666666664</v>
      </c>
      <c r="F46895" s="88" t="s">
        <v>402</v>
      </c>
      <c r="G46895" s="89" t="s">
        <v>403</v>
      </c>
      <c r="H46895" s="94">
        <v>3406</v>
      </c>
      <c r="I46895" s="94">
        <v>3399</v>
      </c>
      <c r="J46895" s="94">
        <v>1844</v>
      </c>
      <c r="K46895" s="94">
        <v>-1555</v>
      </c>
      <c r="O46895" s="94">
        <v>3399</v>
      </c>
      <c r="P46895" s="94">
        <v>1844</v>
      </c>
      <c r="Q46895" s="94">
        <v>-1555</v>
      </c>
      <c r="R46895" s="94">
        <v>244</v>
      </c>
      <c r="S46895" s="94">
        <v>1549</v>
      </c>
      <c r="U46895" s="94">
        <v>0</v>
      </c>
      <c r="V46895" s="94">
        <v>0</v>
      </c>
      <c r="W46895" s="94">
        <v>21</v>
      </c>
      <c r="X46895" s="94">
        <v>0</v>
      </c>
      <c r="Y46895" s="94">
        <v>30</v>
      </c>
      <c r="AJ46895" s="94">
        <v>244</v>
      </c>
      <c r="AK46895" s="94">
        <v>1549</v>
      </c>
      <c r="AM46895" s="94">
        <v>0</v>
      </c>
      <c r="AN46895" s="94">
        <v>0</v>
      </c>
      <c r="AO46895" s="94">
        <v>21</v>
      </c>
      <c r="AP46895" s="94">
        <v>0</v>
      </c>
      <c r="AQ46895" s="94">
        <v>30</v>
      </c>
      <c r="AS46895" s="94">
        <v>535</v>
      </c>
      <c r="AU46895" s="94">
        <v>-2</v>
      </c>
      <c r="AV46895" s="94">
        <v>229</v>
      </c>
      <c r="AW46895" s="94">
        <v>-892</v>
      </c>
      <c r="AX46895" s="94">
        <v>176</v>
      </c>
      <c r="AY46895" s="94">
        <v>-2305</v>
      </c>
      <c r="AZ46895" s="94">
        <v>379</v>
      </c>
      <c r="BA46895" s="94">
        <v>-276</v>
      </c>
      <c r="BB46895" s="94">
        <v>601</v>
      </c>
    </row>
    <row r="46896" spans="1:54">
      <c r="A46896" s="85" t="s">
        <v>181</v>
      </c>
      <c r="B46896" s="86">
        <v>44140.25</v>
      </c>
      <c r="C46896" s="87">
        <v>44139</v>
      </c>
      <c r="D46896" s="85">
        <v>23</v>
      </c>
      <c r="E46896" s="86">
        <v>44139.958333333336</v>
      </c>
      <c r="F46896" s="88" t="s">
        <v>402</v>
      </c>
      <c r="G46896" s="89" t="s">
        <v>403</v>
      </c>
      <c r="H46896" s="94">
        <v>3164</v>
      </c>
      <c r="I46896" s="94">
        <v>3150</v>
      </c>
      <c r="J46896" s="94">
        <v>1821</v>
      </c>
      <c r="K46896" s="94">
        <v>-1329</v>
      </c>
      <c r="O46896" s="94">
        <v>3150</v>
      </c>
      <c r="P46896" s="94">
        <v>1821</v>
      </c>
      <c r="Q46896" s="94">
        <v>-1329</v>
      </c>
      <c r="R46896" s="94">
        <v>242</v>
      </c>
      <c r="S46896" s="94">
        <v>1525</v>
      </c>
      <c r="U46896" s="94">
        <v>0</v>
      </c>
      <c r="V46896" s="94">
        <v>0</v>
      </c>
      <c r="W46896" s="94">
        <v>23</v>
      </c>
      <c r="X46896" s="94">
        <v>0</v>
      </c>
      <c r="Y46896" s="94">
        <v>31</v>
      </c>
      <c r="AJ46896" s="94">
        <v>242</v>
      </c>
      <c r="AK46896" s="94">
        <v>1525</v>
      </c>
      <c r="AM46896" s="94">
        <v>0</v>
      </c>
      <c r="AN46896" s="94">
        <v>0</v>
      </c>
      <c r="AO46896" s="94">
        <v>23</v>
      </c>
      <c r="AP46896" s="94">
        <v>0</v>
      </c>
      <c r="AQ46896" s="94">
        <v>31</v>
      </c>
      <c r="AS46896" s="94">
        <v>686</v>
      </c>
      <c r="AU46896" s="94">
        <v>21</v>
      </c>
      <c r="AV46896" s="94">
        <v>338</v>
      </c>
      <c r="AW46896" s="94">
        <v>-858</v>
      </c>
      <c r="AX46896" s="94">
        <v>123</v>
      </c>
      <c r="AY46896" s="94">
        <v>-2388</v>
      </c>
      <c r="AZ46896" s="94">
        <v>322</v>
      </c>
      <c r="BA46896" s="94">
        <v>-304</v>
      </c>
      <c r="BB46896" s="94">
        <v>731</v>
      </c>
    </row>
    <row r="46897" spans="1:54">
      <c r="A46897" s="85" t="s">
        <v>181</v>
      </c>
      <c r="B46897" s="86">
        <v>44140.291666666664</v>
      </c>
      <c r="C46897" s="87">
        <v>44139</v>
      </c>
      <c r="D46897" s="85">
        <v>24</v>
      </c>
      <c r="E46897" s="86">
        <v>44140</v>
      </c>
      <c r="F46897" s="88" t="s">
        <v>402</v>
      </c>
      <c r="G46897" s="89" t="s">
        <v>403</v>
      </c>
      <c r="H46897" s="94">
        <v>2902</v>
      </c>
      <c r="I46897" s="94">
        <v>2899</v>
      </c>
      <c r="J46897" s="94">
        <v>1767</v>
      </c>
      <c r="K46897" s="94">
        <v>-1132</v>
      </c>
      <c r="O46897" s="94">
        <v>2899</v>
      </c>
      <c r="P46897" s="94">
        <v>1767</v>
      </c>
      <c r="Q46897" s="94">
        <v>-1132</v>
      </c>
      <c r="R46897" s="94">
        <v>243</v>
      </c>
      <c r="S46897" s="94">
        <v>1468</v>
      </c>
      <c r="U46897" s="94">
        <v>0</v>
      </c>
      <c r="V46897" s="94">
        <v>0</v>
      </c>
      <c r="W46897" s="94">
        <v>26</v>
      </c>
      <c r="X46897" s="94">
        <v>0</v>
      </c>
      <c r="Y46897" s="94">
        <v>30</v>
      </c>
      <c r="AJ46897" s="94">
        <v>243</v>
      </c>
      <c r="AK46897" s="94">
        <v>1468</v>
      </c>
      <c r="AM46897" s="94">
        <v>0</v>
      </c>
      <c r="AN46897" s="94">
        <v>0</v>
      </c>
      <c r="AO46897" s="94">
        <v>26</v>
      </c>
      <c r="AP46897" s="94">
        <v>0</v>
      </c>
      <c r="AQ46897" s="94">
        <v>30</v>
      </c>
      <c r="AS46897" s="94">
        <v>835</v>
      </c>
      <c r="AU46897" s="94">
        <v>9</v>
      </c>
      <c r="AV46897" s="94">
        <v>425</v>
      </c>
      <c r="AW46897" s="94">
        <v>-832</v>
      </c>
      <c r="AX46897" s="94">
        <v>20</v>
      </c>
      <c r="AY46897" s="94">
        <v>-2352</v>
      </c>
      <c r="AZ46897" s="94">
        <v>284</v>
      </c>
      <c r="BA46897" s="94">
        <v>-373</v>
      </c>
      <c r="BB46897" s="94">
        <v>852</v>
      </c>
    </row>
    <row r="46898" spans="1:54">
      <c r="A46898" s="85" t="s">
        <v>181</v>
      </c>
      <c r="B46898" s="86">
        <v>44140.333333333336</v>
      </c>
      <c r="C46898" s="87">
        <v>44140</v>
      </c>
      <c r="D46898" s="85">
        <v>1</v>
      </c>
      <c r="E46898" s="86">
        <v>44140.041666666664</v>
      </c>
      <c r="F46898" s="88" t="s">
        <v>402</v>
      </c>
      <c r="G46898" s="89" t="s">
        <v>403</v>
      </c>
      <c r="H46898" s="94">
        <v>2820</v>
      </c>
      <c r="I46898" s="94">
        <v>2733</v>
      </c>
      <c r="J46898" s="94">
        <v>1747</v>
      </c>
      <c r="K46898" s="94">
        <v>-986</v>
      </c>
      <c r="O46898" s="94">
        <v>2733</v>
      </c>
      <c r="P46898" s="94">
        <v>1747</v>
      </c>
      <c r="Q46898" s="94">
        <v>-986</v>
      </c>
      <c r="R46898" s="94">
        <v>244</v>
      </c>
      <c r="S46898" s="94">
        <v>1431</v>
      </c>
      <c r="U46898" s="94">
        <v>0</v>
      </c>
      <c r="V46898" s="94">
        <v>0</v>
      </c>
      <c r="W46898" s="94">
        <v>41</v>
      </c>
      <c r="X46898" s="94">
        <v>0</v>
      </c>
      <c r="Y46898" s="94">
        <v>31</v>
      </c>
      <c r="AJ46898" s="94">
        <v>244</v>
      </c>
      <c r="AK46898" s="94">
        <v>1431</v>
      </c>
      <c r="AM46898" s="94">
        <v>0</v>
      </c>
      <c r="AN46898" s="94">
        <v>0</v>
      </c>
      <c r="AO46898" s="94">
        <v>41</v>
      </c>
      <c r="AP46898" s="94">
        <v>0</v>
      </c>
      <c r="AQ46898" s="94">
        <v>31</v>
      </c>
      <c r="AS46898" s="94">
        <v>862</v>
      </c>
      <c r="AU46898" s="94">
        <v>7</v>
      </c>
      <c r="AV46898" s="94">
        <v>431</v>
      </c>
      <c r="AW46898" s="94">
        <v>-757</v>
      </c>
      <c r="AX46898" s="94">
        <v>-30</v>
      </c>
      <c r="AY46898" s="94">
        <v>-2226</v>
      </c>
      <c r="AZ46898" s="94">
        <v>301</v>
      </c>
      <c r="BA46898" s="94">
        <v>-403</v>
      </c>
      <c r="BB46898" s="94">
        <v>829</v>
      </c>
    </row>
    <row r="46899" spans="1:54">
      <c r="A46899" s="85" t="s">
        <v>181</v>
      </c>
      <c r="B46899" s="86">
        <v>44140.375</v>
      </c>
      <c r="C46899" s="87">
        <v>44140</v>
      </c>
      <c r="D46899" s="85">
        <v>2</v>
      </c>
      <c r="E46899" s="86">
        <v>44140.083333333336</v>
      </c>
      <c r="F46899" s="88" t="s">
        <v>402</v>
      </c>
      <c r="G46899" s="89" t="s">
        <v>403</v>
      </c>
      <c r="H46899" s="94">
        <v>2678</v>
      </c>
      <c r="I46899" s="94">
        <v>2612</v>
      </c>
      <c r="J46899" s="94">
        <v>1438</v>
      </c>
      <c r="K46899" s="94">
        <v>-1174</v>
      </c>
      <c r="O46899" s="94">
        <v>2612</v>
      </c>
      <c r="P46899" s="94">
        <v>1438</v>
      </c>
      <c r="Q46899" s="94">
        <v>-1174</v>
      </c>
      <c r="R46899" s="94">
        <v>245</v>
      </c>
      <c r="S46899" s="94">
        <v>1133</v>
      </c>
      <c r="U46899" s="94">
        <v>0</v>
      </c>
      <c r="V46899" s="94">
        <v>0</v>
      </c>
      <c r="W46899" s="94">
        <v>29</v>
      </c>
      <c r="X46899" s="94">
        <v>0</v>
      </c>
      <c r="Y46899" s="94">
        <v>31</v>
      </c>
      <c r="AJ46899" s="94">
        <v>245</v>
      </c>
      <c r="AK46899" s="94">
        <v>1133</v>
      </c>
      <c r="AM46899" s="94">
        <v>0</v>
      </c>
      <c r="AN46899" s="94">
        <v>0</v>
      </c>
      <c r="AO46899" s="94">
        <v>29</v>
      </c>
      <c r="AP46899" s="94">
        <v>0</v>
      </c>
      <c r="AQ46899" s="94">
        <v>31</v>
      </c>
      <c r="AS46899" s="94">
        <v>765</v>
      </c>
      <c r="AU46899" s="94">
        <v>-25</v>
      </c>
      <c r="AV46899" s="94">
        <v>434</v>
      </c>
      <c r="AW46899" s="94">
        <v>-695</v>
      </c>
      <c r="AX46899" s="94">
        <v>-69</v>
      </c>
      <c r="AY46899" s="94">
        <v>-2234</v>
      </c>
      <c r="AZ46899" s="94">
        <v>295</v>
      </c>
      <c r="BA46899" s="94">
        <v>-422</v>
      </c>
      <c r="BB46899" s="94">
        <v>777</v>
      </c>
    </row>
    <row r="46900" spans="1:54">
      <c r="A46900" s="85" t="s">
        <v>181</v>
      </c>
      <c r="B46900" s="86">
        <v>44140.416666666664</v>
      </c>
      <c r="C46900" s="87">
        <v>44140</v>
      </c>
      <c r="D46900" s="85">
        <v>3</v>
      </c>
      <c r="E46900" s="86">
        <v>44140.125</v>
      </c>
      <c r="F46900" s="88" t="s">
        <v>402</v>
      </c>
      <c r="G46900" s="89" t="s">
        <v>403</v>
      </c>
      <c r="H46900" s="94">
        <v>2620</v>
      </c>
      <c r="I46900" s="94">
        <v>2529</v>
      </c>
      <c r="J46900" s="94">
        <v>1336</v>
      </c>
      <c r="K46900" s="94">
        <v>-1193</v>
      </c>
      <c r="O46900" s="94">
        <v>2529</v>
      </c>
      <c r="P46900" s="94">
        <v>1336</v>
      </c>
      <c r="Q46900" s="94">
        <v>-1193</v>
      </c>
      <c r="R46900" s="94">
        <v>246</v>
      </c>
      <c r="S46900" s="94">
        <v>1049</v>
      </c>
      <c r="U46900" s="94">
        <v>0</v>
      </c>
      <c r="V46900" s="94">
        <v>0</v>
      </c>
      <c r="W46900" s="94">
        <v>11</v>
      </c>
      <c r="X46900" s="94">
        <v>0</v>
      </c>
      <c r="Y46900" s="94">
        <v>30</v>
      </c>
      <c r="AJ46900" s="94">
        <v>246</v>
      </c>
      <c r="AK46900" s="94">
        <v>1049</v>
      </c>
      <c r="AM46900" s="94">
        <v>0</v>
      </c>
      <c r="AN46900" s="94">
        <v>0</v>
      </c>
      <c r="AO46900" s="94">
        <v>11</v>
      </c>
      <c r="AP46900" s="94">
        <v>0</v>
      </c>
      <c r="AQ46900" s="94">
        <v>30</v>
      </c>
      <c r="AS46900" s="94">
        <v>804</v>
      </c>
      <c r="AU46900" s="94">
        <v>-30</v>
      </c>
      <c r="AV46900" s="94">
        <v>405</v>
      </c>
      <c r="AW46900" s="94">
        <v>-696</v>
      </c>
      <c r="AX46900" s="94">
        <v>-117</v>
      </c>
      <c r="AY46900" s="94">
        <v>-2124</v>
      </c>
      <c r="AZ46900" s="94">
        <v>301</v>
      </c>
      <c r="BA46900" s="94">
        <v>-429</v>
      </c>
      <c r="BB46900" s="94">
        <v>693</v>
      </c>
    </row>
    <row r="46901" spans="1:54">
      <c r="A46901" s="85" t="s">
        <v>181</v>
      </c>
      <c r="B46901" s="86">
        <v>44140.458333333336</v>
      </c>
      <c r="C46901" s="87">
        <v>44140</v>
      </c>
      <c r="D46901" s="85">
        <v>4</v>
      </c>
      <c r="E46901" s="86">
        <v>44140.166666666664</v>
      </c>
      <c r="F46901" s="88" t="s">
        <v>402</v>
      </c>
      <c r="G46901" s="89" t="s">
        <v>403</v>
      </c>
      <c r="H46901" s="94">
        <v>2553</v>
      </c>
      <c r="I46901" s="94">
        <v>2513</v>
      </c>
      <c r="J46901" s="94">
        <v>1328</v>
      </c>
      <c r="K46901" s="94">
        <v>-1185</v>
      </c>
      <c r="O46901" s="94">
        <v>2513</v>
      </c>
      <c r="P46901" s="94">
        <v>1328</v>
      </c>
      <c r="Q46901" s="94">
        <v>-1185</v>
      </c>
      <c r="R46901" s="94">
        <v>245</v>
      </c>
      <c r="S46901" s="94">
        <v>1045</v>
      </c>
      <c r="U46901" s="94">
        <v>0</v>
      </c>
      <c r="V46901" s="94">
        <v>0</v>
      </c>
      <c r="W46901" s="94">
        <v>8</v>
      </c>
      <c r="X46901" s="94">
        <v>0</v>
      </c>
      <c r="Y46901" s="94">
        <v>30</v>
      </c>
      <c r="AJ46901" s="94">
        <v>245</v>
      </c>
      <c r="AK46901" s="94">
        <v>1045</v>
      </c>
      <c r="AM46901" s="94">
        <v>0</v>
      </c>
      <c r="AN46901" s="94">
        <v>0</v>
      </c>
      <c r="AO46901" s="94">
        <v>8</v>
      </c>
      <c r="AP46901" s="94">
        <v>0</v>
      </c>
      <c r="AQ46901" s="94">
        <v>30</v>
      </c>
      <c r="AS46901" s="94">
        <v>770</v>
      </c>
      <c r="AU46901" s="94">
        <v>-28</v>
      </c>
      <c r="AV46901" s="94">
        <v>397</v>
      </c>
      <c r="AW46901" s="94">
        <v>-668</v>
      </c>
      <c r="AX46901" s="94">
        <v>-75</v>
      </c>
      <c r="AY46901" s="94">
        <v>-2202</v>
      </c>
      <c r="AZ46901" s="94">
        <v>287</v>
      </c>
      <c r="BA46901" s="94">
        <v>-364</v>
      </c>
      <c r="BB46901" s="94">
        <v>698</v>
      </c>
    </row>
    <row r="46902" spans="1:54">
      <c r="A46902" s="85" t="s">
        <v>181</v>
      </c>
      <c r="B46902" s="86">
        <v>44140.5</v>
      </c>
      <c r="C46902" s="87">
        <v>44140</v>
      </c>
      <c r="D46902" s="85">
        <v>5</v>
      </c>
      <c r="E46902" s="86">
        <v>44140.208333333336</v>
      </c>
      <c r="F46902" s="88" t="s">
        <v>402</v>
      </c>
      <c r="G46902" s="89" t="s">
        <v>403</v>
      </c>
      <c r="H46902" s="94">
        <v>2572</v>
      </c>
      <c r="I46902" s="94">
        <v>2553</v>
      </c>
      <c r="J46902" s="94">
        <v>1426</v>
      </c>
      <c r="K46902" s="94">
        <v>-1127</v>
      </c>
      <c r="O46902" s="94">
        <v>2553</v>
      </c>
      <c r="P46902" s="94">
        <v>1426</v>
      </c>
      <c r="Q46902" s="94">
        <v>-1127</v>
      </c>
      <c r="R46902" s="94">
        <v>245</v>
      </c>
      <c r="S46902" s="94">
        <v>1143</v>
      </c>
      <c r="U46902" s="94">
        <v>0</v>
      </c>
      <c r="V46902" s="94">
        <v>0</v>
      </c>
      <c r="W46902" s="94">
        <v>7</v>
      </c>
      <c r="X46902" s="94">
        <v>0</v>
      </c>
      <c r="Y46902" s="94">
        <v>31</v>
      </c>
      <c r="AJ46902" s="94">
        <v>245</v>
      </c>
      <c r="AK46902" s="94">
        <v>1143</v>
      </c>
      <c r="AM46902" s="94">
        <v>0</v>
      </c>
      <c r="AN46902" s="94">
        <v>0</v>
      </c>
      <c r="AO46902" s="94">
        <v>7</v>
      </c>
      <c r="AP46902" s="94">
        <v>0</v>
      </c>
      <c r="AQ46902" s="94">
        <v>31</v>
      </c>
      <c r="AS46902" s="94">
        <v>844</v>
      </c>
      <c r="AU46902" s="94">
        <v>-20</v>
      </c>
      <c r="AV46902" s="94">
        <v>447</v>
      </c>
      <c r="AW46902" s="94">
        <v>-639</v>
      </c>
      <c r="AX46902" s="94">
        <v>-147</v>
      </c>
      <c r="AY46902" s="94">
        <v>-2354</v>
      </c>
      <c r="AZ46902" s="94">
        <v>286</v>
      </c>
      <c r="BA46902" s="94">
        <v>-399</v>
      </c>
      <c r="BB46902" s="94">
        <v>855</v>
      </c>
    </row>
    <row r="46903" spans="1:54">
      <c r="A46903" s="85" t="s">
        <v>181</v>
      </c>
      <c r="B46903" s="86">
        <v>44140.541666666664</v>
      </c>
      <c r="C46903" s="87">
        <v>44140</v>
      </c>
      <c r="D46903" s="85">
        <v>6</v>
      </c>
      <c r="E46903" s="86">
        <v>44140.25</v>
      </c>
      <c r="F46903" s="88" t="s">
        <v>402</v>
      </c>
      <c r="G46903" s="89" t="s">
        <v>403</v>
      </c>
      <c r="H46903" s="94">
        <v>2709</v>
      </c>
      <c r="I46903" s="94">
        <v>2699</v>
      </c>
      <c r="J46903" s="94">
        <v>1473</v>
      </c>
      <c r="K46903" s="94">
        <v>-1226</v>
      </c>
      <c r="O46903" s="94">
        <v>2699</v>
      </c>
      <c r="P46903" s="94">
        <v>1473</v>
      </c>
      <c r="Q46903" s="94">
        <v>-1226</v>
      </c>
      <c r="R46903" s="94">
        <v>245</v>
      </c>
      <c r="S46903" s="94">
        <v>1192</v>
      </c>
      <c r="U46903" s="94">
        <v>0</v>
      </c>
      <c r="V46903" s="94">
        <v>0</v>
      </c>
      <c r="W46903" s="94">
        <v>6</v>
      </c>
      <c r="X46903" s="94">
        <v>0</v>
      </c>
      <c r="Y46903" s="94">
        <v>30</v>
      </c>
      <c r="AJ46903" s="94">
        <v>245</v>
      </c>
      <c r="AK46903" s="94">
        <v>1192</v>
      </c>
      <c r="AM46903" s="94">
        <v>0</v>
      </c>
      <c r="AN46903" s="94">
        <v>0</v>
      </c>
      <c r="AO46903" s="94">
        <v>6</v>
      </c>
      <c r="AP46903" s="94">
        <v>0</v>
      </c>
      <c r="AQ46903" s="94">
        <v>30</v>
      </c>
      <c r="AS46903" s="94">
        <v>801</v>
      </c>
      <c r="AU46903" s="94">
        <v>-25</v>
      </c>
      <c r="AV46903" s="94">
        <v>421</v>
      </c>
      <c r="AW46903" s="94">
        <v>-640</v>
      </c>
      <c r="AX46903" s="94">
        <v>-118</v>
      </c>
      <c r="AY46903" s="94">
        <v>-2358</v>
      </c>
      <c r="AZ46903" s="94">
        <v>300</v>
      </c>
      <c r="BA46903" s="94">
        <v>-398</v>
      </c>
      <c r="BB46903" s="94">
        <v>791</v>
      </c>
    </row>
    <row r="46904" spans="1:54">
      <c r="A46904" s="85" t="s">
        <v>181</v>
      </c>
      <c r="B46904" s="86">
        <v>44140.583333333336</v>
      </c>
      <c r="C46904" s="87">
        <v>44140</v>
      </c>
      <c r="D46904" s="85">
        <v>7</v>
      </c>
      <c r="E46904" s="86">
        <v>44140.291666666664</v>
      </c>
      <c r="F46904" s="88" t="s">
        <v>402</v>
      </c>
      <c r="G46904" s="89" t="s">
        <v>403</v>
      </c>
      <c r="H46904" s="94">
        <v>2882</v>
      </c>
      <c r="I46904" s="94">
        <v>2915</v>
      </c>
      <c r="J46904" s="94">
        <v>1671</v>
      </c>
      <c r="K46904" s="94">
        <v>-1244</v>
      </c>
      <c r="O46904" s="94">
        <v>2915</v>
      </c>
      <c r="P46904" s="94">
        <v>1671</v>
      </c>
      <c r="Q46904" s="94">
        <v>-1244</v>
      </c>
      <c r="R46904" s="94">
        <v>245</v>
      </c>
      <c r="S46904" s="94">
        <v>1389</v>
      </c>
      <c r="U46904" s="94">
        <v>0</v>
      </c>
      <c r="V46904" s="94">
        <v>0</v>
      </c>
      <c r="W46904" s="94">
        <v>6</v>
      </c>
      <c r="X46904" s="94">
        <v>0</v>
      </c>
      <c r="Y46904" s="94">
        <v>31</v>
      </c>
      <c r="AJ46904" s="94">
        <v>245</v>
      </c>
      <c r="AK46904" s="94">
        <v>1389</v>
      </c>
      <c r="AM46904" s="94">
        <v>0</v>
      </c>
      <c r="AN46904" s="94">
        <v>0</v>
      </c>
      <c r="AO46904" s="94">
        <v>6</v>
      </c>
      <c r="AP46904" s="94">
        <v>0</v>
      </c>
      <c r="AQ46904" s="94">
        <v>31</v>
      </c>
      <c r="AS46904" s="94">
        <v>796</v>
      </c>
      <c r="AU46904" s="94">
        <v>-35</v>
      </c>
      <c r="AV46904" s="94">
        <v>407</v>
      </c>
      <c r="AW46904" s="94">
        <v>-675</v>
      </c>
      <c r="AX46904" s="94">
        <v>-74</v>
      </c>
      <c r="AY46904" s="94">
        <v>-2369</v>
      </c>
      <c r="AZ46904" s="94">
        <v>313</v>
      </c>
      <c r="BA46904" s="94">
        <v>-385</v>
      </c>
      <c r="BB46904" s="94">
        <v>778</v>
      </c>
    </row>
    <row r="46905" spans="1:54">
      <c r="A46905" s="85" t="s">
        <v>181</v>
      </c>
      <c r="B46905" s="86">
        <v>44140.625</v>
      </c>
      <c r="C46905" s="87">
        <v>44140</v>
      </c>
      <c r="D46905" s="85">
        <v>8</v>
      </c>
      <c r="E46905" s="86">
        <v>44140.333333333336</v>
      </c>
      <c r="F46905" s="88" t="s">
        <v>402</v>
      </c>
      <c r="G46905" s="89" t="s">
        <v>403</v>
      </c>
      <c r="H46905" s="94">
        <v>2908</v>
      </c>
      <c r="I46905" s="94">
        <v>2926</v>
      </c>
      <c r="J46905" s="94">
        <v>1681</v>
      </c>
      <c r="K46905" s="94">
        <v>-1245</v>
      </c>
      <c r="O46905" s="94">
        <v>2926</v>
      </c>
      <c r="P46905" s="94">
        <v>1681</v>
      </c>
      <c r="Q46905" s="94">
        <v>-1245</v>
      </c>
      <c r="R46905" s="94">
        <v>246</v>
      </c>
      <c r="S46905" s="94">
        <v>1357</v>
      </c>
      <c r="U46905" s="94">
        <v>0</v>
      </c>
      <c r="V46905" s="94">
        <v>0</v>
      </c>
      <c r="W46905" s="94">
        <v>47</v>
      </c>
      <c r="X46905" s="94">
        <v>0</v>
      </c>
      <c r="Y46905" s="94">
        <v>31</v>
      </c>
      <c r="AJ46905" s="94">
        <v>246</v>
      </c>
      <c r="AK46905" s="94">
        <v>1357</v>
      </c>
      <c r="AM46905" s="94">
        <v>0</v>
      </c>
      <c r="AN46905" s="94">
        <v>0</v>
      </c>
      <c r="AO46905" s="94">
        <v>47</v>
      </c>
      <c r="AP46905" s="94">
        <v>0</v>
      </c>
      <c r="AQ46905" s="94">
        <v>31</v>
      </c>
      <c r="AS46905" s="94">
        <v>895</v>
      </c>
      <c r="AU46905" s="94">
        <v>-35</v>
      </c>
      <c r="AV46905" s="94">
        <v>439</v>
      </c>
      <c r="AW46905" s="94">
        <v>-710</v>
      </c>
      <c r="AX46905" s="94">
        <v>-117</v>
      </c>
      <c r="AY46905" s="94">
        <v>-2319</v>
      </c>
      <c r="AZ46905" s="94">
        <v>283</v>
      </c>
      <c r="BA46905" s="94">
        <v>-419</v>
      </c>
      <c r="BB46905" s="94">
        <v>738</v>
      </c>
    </row>
    <row r="46906" spans="1:54">
      <c r="A46906" s="85" t="s">
        <v>181</v>
      </c>
      <c r="B46906" s="86">
        <v>44140.666666666664</v>
      </c>
      <c r="C46906" s="87">
        <v>44140</v>
      </c>
      <c r="D46906" s="85">
        <v>9</v>
      </c>
      <c r="E46906" s="86">
        <v>44140.375</v>
      </c>
      <c r="F46906" s="88" t="s">
        <v>402</v>
      </c>
      <c r="G46906" s="89" t="s">
        <v>403</v>
      </c>
      <c r="H46906" s="94">
        <v>2877</v>
      </c>
      <c r="I46906" s="94">
        <v>2878</v>
      </c>
      <c r="J46906" s="94">
        <v>1611</v>
      </c>
      <c r="K46906" s="94">
        <v>-1267</v>
      </c>
      <c r="O46906" s="94">
        <v>2878</v>
      </c>
      <c r="P46906" s="94">
        <v>1611</v>
      </c>
      <c r="Q46906" s="94">
        <v>-1267</v>
      </c>
      <c r="R46906" s="94">
        <v>236</v>
      </c>
      <c r="S46906" s="94">
        <v>1137</v>
      </c>
      <c r="U46906" s="94">
        <v>0</v>
      </c>
      <c r="V46906" s="94">
        <v>0</v>
      </c>
      <c r="W46906" s="94">
        <v>208</v>
      </c>
      <c r="X46906" s="94">
        <v>0</v>
      </c>
      <c r="Y46906" s="94">
        <v>30</v>
      </c>
      <c r="AJ46906" s="94">
        <v>236</v>
      </c>
      <c r="AK46906" s="94">
        <v>1137</v>
      </c>
      <c r="AM46906" s="94">
        <v>0</v>
      </c>
      <c r="AN46906" s="94">
        <v>0</v>
      </c>
      <c r="AO46906" s="94">
        <v>208</v>
      </c>
      <c r="AP46906" s="94">
        <v>0</v>
      </c>
      <c r="AQ46906" s="94">
        <v>30</v>
      </c>
      <c r="AS46906" s="94">
        <v>799</v>
      </c>
      <c r="AU46906" s="94">
        <v>-38</v>
      </c>
      <c r="AV46906" s="94">
        <v>399</v>
      </c>
      <c r="AW46906" s="94">
        <v>-695</v>
      </c>
      <c r="AX46906" s="94">
        <v>18</v>
      </c>
      <c r="AY46906" s="94">
        <v>-2278</v>
      </c>
      <c r="AZ46906" s="94">
        <v>278</v>
      </c>
      <c r="BA46906" s="94">
        <v>-374</v>
      </c>
      <c r="BB46906" s="94">
        <v>624</v>
      </c>
    </row>
    <row r="46907" spans="1:54">
      <c r="A46907" s="85" t="s">
        <v>181</v>
      </c>
      <c r="B46907" s="86">
        <v>44140.708333333336</v>
      </c>
      <c r="C46907" s="87">
        <v>44140</v>
      </c>
      <c r="D46907" s="85">
        <v>10</v>
      </c>
      <c r="E46907" s="86">
        <v>44140.416666666664</v>
      </c>
      <c r="F46907" s="88" t="s">
        <v>402</v>
      </c>
      <c r="G46907" s="89" t="s">
        <v>403</v>
      </c>
      <c r="H46907" s="94">
        <v>2872</v>
      </c>
      <c r="I46907" s="94">
        <v>2874</v>
      </c>
      <c r="J46907" s="94">
        <v>1715</v>
      </c>
      <c r="K46907" s="94">
        <v>-1159</v>
      </c>
      <c r="O46907" s="94">
        <v>2874</v>
      </c>
      <c r="P46907" s="94">
        <v>1715</v>
      </c>
      <c r="Q46907" s="94">
        <v>-1159</v>
      </c>
      <c r="R46907" s="94">
        <v>241</v>
      </c>
      <c r="S46907" s="94">
        <v>1032</v>
      </c>
      <c r="U46907" s="94">
        <v>0</v>
      </c>
      <c r="V46907" s="94">
        <v>0</v>
      </c>
      <c r="W46907" s="94">
        <v>411</v>
      </c>
      <c r="X46907" s="94">
        <v>0</v>
      </c>
      <c r="Y46907" s="94">
        <v>31</v>
      </c>
      <c r="AJ46907" s="94">
        <v>241</v>
      </c>
      <c r="AK46907" s="94">
        <v>1032</v>
      </c>
      <c r="AM46907" s="94">
        <v>0</v>
      </c>
      <c r="AN46907" s="94">
        <v>0</v>
      </c>
      <c r="AO46907" s="94">
        <v>411</v>
      </c>
      <c r="AP46907" s="94">
        <v>0</v>
      </c>
      <c r="AQ46907" s="94">
        <v>31</v>
      </c>
      <c r="AS46907" s="94">
        <v>742</v>
      </c>
      <c r="AU46907" s="94">
        <v>-43</v>
      </c>
      <c r="AV46907" s="94">
        <v>366</v>
      </c>
      <c r="AW46907" s="94">
        <v>-641</v>
      </c>
      <c r="AX46907" s="94">
        <v>-3</v>
      </c>
      <c r="AY46907" s="94">
        <v>-2087</v>
      </c>
      <c r="AZ46907" s="94">
        <v>281</v>
      </c>
      <c r="BA46907" s="94">
        <v>-380</v>
      </c>
      <c r="BB46907" s="94">
        <v>606</v>
      </c>
    </row>
    <row r="46908" spans="1:54">
      <c r="A46908" s="85" t="s">
        <v>181</v>
      </c>
      <c r="B46908" s="86">
        <v>44140.75</v>
      </c>
      <c r="C46908" s="87">
        <v>44140</v>
      </c>
      <c r="D46908" s="85">
        <v>11</v>
      </c>
      <c r="E46908" s="86">
        <v>44140.458333333336</v>
      </c>
      <c r="F46908" s="88" t="s">
        <v>402</v>
      </c>
      <c r="G46908" s="89" t="s">
        <v>403</v>
      </c>
      <c r="H46908" s="94">
        <v>2963</v>
      </c>
      <c r="I46908" s="94">
        <v>2960</v>
      </c>
      <c r="J46908" s="94">
        <v>1562</v>
      </c>
      <c r="K46908" s="94">
        <v>-1388</v>
      </c>
      <c r="O46908" s="94">
        <v>2960</v>
      </c>
      <c r="P46908" s="94">
        <v>1562</v>
      </c>
      <c r="Q46908" s="94">
        <v>-1388</v>
      </c>
      <c r="R46908" s="94">
        <v>243</v>
      </c>
      <c r="S46908" s="94">
        <v>833</v>
      </c>
      <c r="U46908" s="94">
        <v>0</v>
      </c>
      <c r="V46908" s="94">
        <v>0</v>
      </c>
      <c r="W46908" s="94">
        <v>456</v>
      </c>
      <c r="X46908" s="94">
        <v>0</v>
      </c>
      <c r="Y46908" s="94">
        <v>30</v>
      </c>
      <c r="AJ46908" s="94">
        <v>243</v>
      </c>
      <c r="AK46908" s="94">
        <v>833</v>
      </c>
      <c r="AM46908" s="94">
        <v>0</v>
      </c>
      <c r="AN46908" s="94">
        <v>0</v>
      </c>
      <c r="AO46908" s="94">
        <v>456</v>
      </c>
      <c r="AP46908" s="94">
        <v>0</v>
      </c>
      <c r="AQ46908" s="94">
        <v>30</v>
      </c>
      <c r="AS46908" s="94">
        <v>605</v>
      </c>
      <c r="AU46908" s="94">
        <v>-45</v>
      </c>
      <c r="AV46908" s="94">
        <v>285</v>
      </c>
      <c r="AW46908" s="94">
        <v>-712</v>
      </c>
      <c r="AX46908" s="94">
        <v>34</v>
      </c>
      <c r="AY46908" s="94">
        <v>-2014</v>
      </c>
      <c r="AZ46908" s="94">
        <v>293</v>
      </c>
      <c r="BA46908" s="94">
        <v>-362</v>
      </c>
      <c r="BB46908" s="94">
        <v>528</v>
      </c>
    </row>
    <row r="46909" spans="1:54">
      <c r="A46909" s="85" t="s">
        <v>181</v>
      </c>
      <c r="B46909" s="86">
        <v>44140.791666666664</v>
      </c>
      <c r="C46909" s="87">
        <v>44140</v>
      </c>
      <c r="D46909" s="85">
        <v>12</v>
      </c>
      <c r="E46909" s="86">
        <v>44140.5</v>
      </c>
      <c r="F46909" s="88" t="s">
        <v>402</v>
      </c>
      <c r="G46909" s="89" t="s">
        <v>403</v>
      </c>
      <c r="H46909" s="94">
        <v>3147</v>
      </c>
      <c r="I46909" s="94">
        <v>3170</v>
      </c>
      <c r="J46909" s="94">
        <v>1513</v>
      </c>
      <c r="K46909" s="94">
        <v>-1657</v>
      </c>
      <c r="O46909" s="94">
        <v>3170</v>
      </c>
      <c r="P46909" s="94">
        <v>1513</v>
      </c>
      <c r="Q46909" s="94">
        <v>-1657</v>
      </c>
      <c r="R46909" s="94">
        <v>159</v>
      </c>
      <c r="S46909" s="94">
        <v>884</v>
      </c>
      <c r="U46909" s="94">
        <v>0</v>
      </c>
      <c r="V46909" s="94">
        <v>0</v>
      </c>
      <c r="W46909" s="94">
        <v>439</v>
      </c>
      <c r="X46909" s="94">
        <v>0</v>
      </c>
      <c r="Y46909" s="94">
        <v>31</v>
      </c>
      <c r="AJ46909" s="94">
        <v>159</v>
      </c>
      <c r="AK46909" s="94">
        <v>884</v>
      </c>
      <c r="AM46909" s="94">
        <v>0</v>
      </c>
      <c r="AN46909" s="94">
        <v>0</v>
      </c>
      <c r="AO46909" s="94">
        <v>439</v>
      </c>
      <c r="AP46909" s="94">
        <v>0</v>
      </c>
      <c r="AQ46909" s="94">
        <v>31</v>
      </c>
      <c r="AS46909" s="94">
        <v>492</v>
      </c>
      <c r="AU46909" s="94">
        <v>-45</v>
      </c>
      <c r="AV46909" s="94">
        <v>265</v>
      </c>
      <c r="AW46909" s="94">
        <v>-760</v>
      </c>
      <c r="AX46909" s="94">
        <v>4</v>
      </c>
      <c r="AY46909" s="94">
        <v>-1967</v>
      </c>
      <c r="AZ46909" s="94">
        <v>262</v>
      </c>
      <c r="BA46909" s="94">
        <v>-403</v>
      </c>
      <c r="BB46909" s="94">
        <v>495</v>
      </c>
    </row>
    <row r="46910" spans="1:54">
      <c r="A46910" s="85" t="s">
        <v>181</v>
      </c>
      <c r="B46910" s="86">
        <v>44140.833333333336</v>
      </c>
      <c r="C46910" s="87">
        <v>44140</v>
      </c>
      <c r="D46910" s="85">
        <v>13</v>
      </c>
      <c r="E46910" s="86">
        <v>44140.541666666664</v>
      </c>
      <c r="F46910" s="88" t="s">
        <v>402</v>
      </c>
      <c r="G46910" s="89" t="s">
        <v>403</v>
      </c>
      <c r="H46910" s="94">
        <v>3420</v>
      </c>
      <c r="I46910" s="94">
        <v>3410</v>
      </c>
      <c r="J46910" s="94">
        <v>1146</v>
      </c>
      <c r="K46910" s="94">
        <v>-2264</v>
      </c>
      <c r="O46910" s="94">
        <v>3410</v>
      </c>
      <c r="P46910" s="94">
        <v>1146</v>
      </c>
      <c r="Q46910" s="94">
        <v>-2264</v>
      </c>
      <c r="R46910" s="94">
        <v>98</v>
      </c>
      <c r="S46910" s="94">
        <v>589</v>
      </c>
      <c r="U46910" s="94">
        <v>0</v>
      </c>
      <c r="V46910" s="94">
        <v>0</v>
      </c>
      <c r="W46910" s="94">
        <v>429</v>
      </c>
      <c r="X46910" s="94">
        <v>0</v>
      </c>
      <c r="Y46910" s="94">
        <v>30</v>
      </c>
      <c r="AJ46910" s="94">
        <v>98</v>
      </c>
      <c r="AK46910" s="94">
        <v>589</v>
      </c>
      <c r="AM46910" s="94">
        <v>0</v>
      </c>
      <c r="AN46910" s="94">
        <v>0</v>
      </c>
      <c r="AO46910" s="94">
        <v>429</v>
      </c>
      <c r="AP46910" s="94">
        <v>0</v>
      </c>
      <c r="AQ46910" s="94">
        <v>30</v>
      </c>
      <c r="AS46910" s="94">
        <v>209</v>
      </c>
      <c r="AU46910" s="94">
        <v>-41</v>
      </c>
      <c r="AV46910" s="94">
        <v>150</v>
      </c>
      <c r="AW46910" s="94">
        <v>-745</v>
      </c>
      <c r="AX46910" s="94">
        <v>9</v>
      </c>
      <c r="AY46910" s="94">
        <v>-2024</v>
      </c>
      <c r="AZ46910" s="94">
        <v>251</v>
      </c>
      <c r="BA46910" s="94">
        <v>-400</v>
      </c>
      <c r="BB46910" s="94">
        <v>327</v>
      </c>
    </row>
    <row r="46911" spans="1:54">
      <c r="A46911" s="85" t="s">
        <v>181</v>
      </c>
      <c r="B46911" s="86">
        <v>44140.875</v>
      </c>
      <c r="C46911" s="87">
        <v>44140</v>
      </c>
      <c r="D46911" s="85">
        <v>14</v>
      </c>
      <c r="E46911" s="86">
        <v>44140.583333333336</v>
      </c>
      <c r="F46911" s="88" t="s">
        <v>402</v>
      </c>
      <c r="G46911" s="89" t="s">
        <v>403</v>
      </c>
      <c r="H46911" s="94">
        <v>3754</v>
      </c>
      <c r="I46911" s="94">
        <v>3691</v>
      </c>
      <c r="J46911" s="94">
        <v>1579</v>
      </c>
      <c r="K46911" s="94">
        <v>-2112</v>
      </c>
      <c r="O46911" s="94">
        <v>3691</v>
      </c>
      <c r="P46911" s="94">
        <v>1579</v>
      </c>
      <c r="Q46911" s="94">
        <v>-2112</v>
      </c>
      <c r="R46911" s="94">
        <v>99</v>
      </c>
      <c r="S46911" s="94">
        <v>988</v>
      </c>
      <c r="U46911" s="94">
        <v>0</v>
      </c>
      <c r="V46911" s="94">
        <v>0</v>
      </c>
      <c r="W46911" s="94">
        <v>456</v>
      </c>
      <c r="X46911" s="94">
        <v>0</v>
      </c>
      <c r="Y46911" s="94">
        <v>36</v>
      </c>
      <c r="AJ46911" s="94">
        <v>99</v>
      </c>
      <c r="AK46911" s="94">
        <v>988</v>
      </c>
      <c r="AM46911" s="94">
        <v>0</v>
      </c>
      <c r="AN46911" s="94">
        <v>0</v>
      </c>
      <c r="AO46911" s="94">
        <v>456</v>
      </c>
      <c r="AP46911" s="94">
        <v>0</v>
      </c>
      <c r="AQ46911" s="94">
        <v>36</v>
      </c>
      <c r="AS46911" s="94">
        <v>354</v>
      </c>
      <c r="AU46911" s="94">
        <v>21</v>
      </c>
      <c r="AV46911" s="94">
        <v>167</v>
      </c>
      <c r="AW46911" s="94">
        <v>-836</v>
      </c>
      <c r="AX46911" s="94">
        <v>20</v>
      </c>
      <c r="AY46911" s="94">
        <v>-2121</v>
      </c>
      <c r="AZ46911" s="94">
        <v>270</v>
      </c>
      <c r="BA46911" s="94">
        <v>-436</v>
      </c>
      <c r="BB46911" s="94">
        <v>449</v>
      </c>
    </row>
    <row r="46912" spans="1:54">
      <c r="A46912" s="85" t="s">
        <v>181</v>
      </c>
      <c r="B46912" s="86">
        <v>44140.916666666664</v>
      </c>
      <c r="C46912" s="87">
        <v>44140</v>
      </c>
      <c r="D46912" s="85">
        <v>15</v>
      </c>
      <c r="E46912" s="86">
        <v>44140.625</v>
      </c>
      <c r="F46912" s="88" t="s">
        <v>402</v>
      </c>
      <c r="G46912" s="89" t="s">
        <v>403</v>
      </c>
      <c r="H46912" s="94">
        <v>4078</v>
      </c>
      <c r="I46912" s="94">
        <v>3954</v>
      </c>
      <c r="J46912" s="94">
        <v>1971</v>
      </c>
      <c r="K46912" s="94">
        <v>-1983</v>
      </c>
      <c r="O46912" s="94">
        <v>3954</v>
      </c>
      <c r="P46912" s="94">
        <v>1971</v>
      </c>
      <c r="Q46912" s="94">
        <v>-1983</v>
      </c>
      <c r="R46912" s="94">
        <v>183</v>
      </c>
      <c r="S46912" s="94">
        <v>1301</v>
      </c>
      <c r="U46912" s="94">
        <v>0</v>
      </c>
      <c r="V46912" s="94">
        <v>0</v>
      </c>
      <c r="W46912" s="94">
        <v>457</v>
      </c>
      <c r="X46912" s="94">
        <v>0</v>
      </c>
      <c r="Y46912" s="94">
        <v>30</v>
      </c>
      <c r="AJ46912" s="94">
        <v>183</v>
      </c>
      <c r="AK46912" s="94">
        <v>1301</v>
      </c>
      <c r="AM46912" s="94">
        <v>0</v>
      </c>
      <c r="AN46912" s="94">
        <v>0</v>
      </c>
      <c r="AO46912" s="94">
        <v>457</v>
      </c>
      <c r="AP46912" s="94">
        <v>0</v>
      </c>
      <c r="AQ46912" s="94">
        <v>30</v>
      </c>
      <c r="AS46912" s="94">
        <v>305</v>
      </c>
      <c r="AU46912" s="94">
        <v>20</v>
      </c>
      <c r="AV46912" s="94">
        <v>132</v>
      </c>
      <c r="AW46912" s="94">
        <v>-869</v>
      </c>
      <c r="AX46912" s="94">
        <v>103</v>
      </c>
      <c r="AY46912" s="94">
        <v>-2124</v>
      </c>
      <c r="AZ46912" s="94">
        <v>391</v>
      </c>
      <c r="BA46912" s="94">
        <v>-394</v>
      </c>
      <c r="BB46912" s="94">
        <v>453</v>
      </c>
    </row>
    <row r="46913" spans="1:54">
      <c r="A46913" s="85" t="s">
        <v>181</v>
      </c>
      <c r="B46913" s="86">
        <v>44140.958333333336</v>
      </c>
      <c r="C46913" s="87">
        <v>44140</v>
      </c>
      <c r="D46913" s="85">
        <v>16</v>
      </c>
      <c r="E46913" s="86">
        <v>44140.666666666664</v>
      </c>
      <c r="F46913" s="88" t="s">
        <v>402</v>
      </c>
      <c r="G46913" s="89" t="s">
        <v>403</v>
      </c>
      <c r="H46913" s="94">
        <v>4308</v>
      </c>
      <c r="I46913" s="94">
        <v>4084</v>
      </c>
      <c r="J46913" s="94">
        <v>2170</v>
      </c>
      <c r="K46913" s="94">
        <v>-1914</v>
      </c>
      <c r="O46913" s="94">
        <v>4084</v>
      </c>
      <c r="P46913" s="94">
        <v>2170</v>
      </c>
      <c r="Q46913" s="94">
        <v>-1914</v>
      </c>
      <c r="R46913" s="94">
        <v>245</v>
      </c>
      <c r="S46913" s="94">
        <v>1587</v>
      </c>
      <c r="U46913" s="94">
        <v>0</v>
      </c>
      <c r="V46913" s="94">
        <v>0</v>
      </c>
      <c r="W46913" s="94">
        <v>308</v>
      </c>
      <c r="X46913" s="94">
        <v>0</v>
      </c>
      <c r="Y46913" s="94">
        <v>30</v>
      </c>
      <c r="AJ46913" s="94">
        <v>245</v>
      </c>
      <c r="AK46913" s="94">
        <v>1587</v>
      </c>
      <c r="AM46913" s="94">
        <v>0</v>
      </c>
      <c r="AN46913" s="94">
        <v>0</v>
      </c>
      <c r="AO46913" s="94">
        <v>308</v>
      </c>
      <c r="AP46913" s="94">
        <v>0</v>
      </c>
      <c r="AQ46913" s="94">
        <v>30</v>
      </c>
      <c r="AS46913" s="94">
        <v>297</v>
      </c>
      <c r="AU46913" s="94">
        <v>-11</v>
      </c>
      <c r="AV46913" s="94">
        <v>131</v>
      </c>
      <c r="AW46913" s="94">
        <v>-895</v>
      </c>
      <c r="AX46913" s="94">
        <v>126</v>
      </c>
      <c r="AY46913" s="94">
        <v>-2075</v>
      </c>
      <c r="AZ46913" s="94">
        <v>435</v>
      </c>
      <c r="BA46913" s="94">
        <v>-408</v>
      </c>
      <c r="BB46913" s="94">
        <v>486</v>
      </c>
    </row>
    <row r="46914" spans="1:54">
      <c r="A46914" s="85" t="s">
        <v>181</v>
      </c>
      <c r="B46914" s="86">
        <v>44141</v>
      </c>
      <c r="C46914" s="87">
        <v>44140</v>
      </c>
      <c r="D46914" s="85">
        <v>17</v>
      </c>
      <c r="E46914" s="86">
        <v>44140.708333333336</v>
      </c>
      <c r="F46914" s="88" t="s">
        <v>402</v>
      </c>
      <c r="G46914" s="89" t="s">
        <v>403</v>
      </c>
      <c r="H46914" s="94">
        <v>4486</v>
      </c>
      <c r="I46914" s="94">
        <v>4237</v>
      </c>
      <c r="J46914" s="94">
        <v>2083</v>
      </c>
      <c r="K46914" s="94">
        <v>-2154</v>
      </c>
      <c r="O46914" s="94">
        <v>4237</v>
      </c>
      <c r="P46914" s="94">
        <v>2083</v>
      </c>
      <c r="Q46914" s="94">
        <v>-2154</v>
      </c>
      <c r="R46914" s="94">
        <v>247</v>
      </c>
      <c r="S46914" s="94">
        <v>1659</v>
      </c>
      <c r="U46914" s="94">
        <v>0</v>
      </c>
      <c r="V46914" s="94">
        <v>0</v>
      </c>
      <c r="W46914" s="94">
        <v>147</v>
      </c>
      <c r="X46914" s="94">
        <v>0</v>
      </c>
      <c r="Y46914" s="94">
        <v>30</v>
      </c>
      <c r="AJ46914" s="94">
        <v>247</v>
      </c>
      <c r="AK46914" s="94">
        <v>1659</v>
      </c>
      <c r="AM46914" s="94">
        <v>0</v>
      </c>
      <c r="AN46914" s="94">
        <v>0</v>
      </c>
      <c r="AO46914" s="94">
        <v>147</v>
      </c>
      <c r="AP46914" s="94">
        <v>0</v>
      </c>
      <c r="AQ46914" s="94">
        <v>30</v>
      </c>
      <c r="AS46914" s="94">
        <v>68</v>
      </c>
      <c r="AU46914" s="94">
        <v>-13</v>
      </c>
      <c r="AV46914" s="94">
        <v>23</v>
      </c>
      <c r="AW46914" s="94">
        <v>-964</v>
      </c>
      <c r="AX46914" s="94">
        <v>187</v>
      </c>
      <c r="AY46914" s="94">
        <v>-1799</v>
      </c>
      <c r="AZ46914" s="94">
        <v>460</v>
      </c>
      <c r="BA46914" s="94">
        <v>-378</v>
      </c>
      <c r="BB46914" s="94">
        <v>262</v>
      </c>
    </row>
    <row r="46915" spans="1:54">
      <c r="A46915" s="85" t="s">
        <v>181</v>
      </c>
      <c r="B46915" s="86">
        <v>44141.041666666664</v>
      </c>
      <c r="C46915" s="87">
        <v>44140</v>
      </c>
      <c r="D46915" s="85">
        <v>18</v>
      </c>
      <c r="E46915" s="86">
        <v>44140.75</v>
      </c>
      <c r="F46915" s="88" t="s">
        <v>402</v>
      </c>
      <c r="G46915" s="89" t="s">
        <v>403</v>
      </c>
      <c r="H46915" s="94">
        <v>4497</v>
      </c>
      <c r="I46915" s="94">
        <v>4198</v>
      </c>
      <c r="J46915" s="94">
        <v>1898</v>
      </c>
      <c r="K46915" s="94">
        <v>-2300</v>
      </c>
      <c r="O46915" s="94">
        <v>4198</v>
      </c>
      <c r="P46915" s="94">
        <v>1898</v>
      </c>
      <c r="Q46915" s="94">
        <v>-2300</v>
      </c>
      <c r="R46915" s="94">
        <v>246</v>
      </c>
      <c r="S46915" s="94">
        <v>1573</v>
      </c>
      <c r="U46915" s="94">
        <v>0</v>
      </c>
      <c r="V46915" s="94">
        <v>0</v>
      </c>
      <c r="W46915" s="94">
        <v>48</v>
      </c>
      <c r="X46915" s="94">
        <v>0</v>
      </c>
      <c r="Y46915" s="94">
        <v>31</v>
      </c>
      <c r="AJ46915" s="94">
        <v>246</v>
      </c>
      <c r="AK46915" s="94">
        <v>1573</v>
      </c>
      <c r="AM46915" s="94">
        <v>0</v>
      </c>
      <c r="AN46915" s="94">
        <v>0</v>
      </c>
      <c r="AO46915" s="94">
        <v>48</v>
      </c>
      <c r="AP46915" s="94">
        <v>0</v>
      </c>
      <c r="AQ46915" s="94">
        <v>31</v>
      </c>
      <c r="AS46915" s="94">
        <v>42</v>
      </c>
      <c r="AU46915" s="94">
        <v>-15</v>
      </c>
      <c r="AV46915" s="94">
        <v>-4</v>
      </c>
      <c r="AW46915" s="94">
        <v>-949</v>
      </c>
      <c r="AX46915" s="94">
        <v>182</v>
      </c>
      <c r="AY46915" s="94">
        <v>-1762</v>
      </c>
      <c r="AZ46915" s="94">
        <v>460</v>
      </c>
      <c r="BA46915" s="94">
        <v>-398</v>
      </c>
      <c r="BB46915" s="94">
        <v>144</v>
      </c>
    </row>
    <row r="46916" spans="1:54">
      <c r="A46916" s="85" t="s">
        <v>181</v>
      </c>
      <c r="B46916" s="86">
        <v>44141.083333333336</v>
      </c>
      <c r="C46916" s="87">
        <v>44140</v>
      </c>
      <c r="D46916" s="85">
        <v>19</v>
      </c>
      <c r="E46916" s="86">
        <v>44140.791666666664</v>
      </c>
      <c r="F46916" s="88" t="s">
        <v>402</v>
      </c>
      <c r="G46916" s="89" t="s">
        <v>403</v>
      </c>
      <c r="H46916" s="94">
        <v>4365</v>
      </c>
      <c r="I46916" s="94">
        <v>4103</v>
      </c>
      <c r="J46916" s="94">
        <v>1968</v>
      </c>
      <c r="K46916" s="94">
        <v>-2135</v>
      </c>
      <c r="O46916" s="94">
        <v>4103</v>
      </c>
      <c r="P46916" s="94">
        <v>1968</v>
      </c>
      <c r="Q46916" s="94">
        <v>-2135</v>
      </c>
      <c r="R46916" s="94">
        <v>246</v>
      </c>
      <c r="S46916" s="94">
        <v>1682</v>
      </c>
      <c r="U46916" s="94">
        <v>0</v>
      </c>
      <c r="V46916" s="94">
        <v>0</v>
      </c>
      <c r="W46916" s="94">
        <v>8</v>
      </c>
      <c r="X46916" s="94">
        <v>0</v>
      </c>
      <c r="Y46916" s="94">
        <v>32</v>
      </c>
      <c r="AJ46916" s="94">
        <v>246</v>
      </c>
      <c r="AK46916" s="94">
        <v>1682</v>
      </c>
      <c r="AM46916" s="94">
        <v>0</v>
      </c>
      <c r="AN46916" s="94">
        <v>0</v>
      </c>
      <c r="AO46916" s="94">
        <v>8</v>
      </c>
      <c r="AP46916" s="94">
        <v>0</v>
      </c>
      <c r="AQ46916" s="94">
        <v>32</v>
      </c>
      <c r="AS46916" s="94">
        <v>126</v>
      </c>
      <c r="AU46916" s="94">
        <v>-18</v>
      </c>
      <c r="AV46916" s="94">
        <v>11</v>
      </c>
      <c r="AW46916" s="94">
        <v>-910</v>
      </c>
      <c r="AX46916" s="94">
        <v>194</v>
      </c>
      <c r="AY46916" s="94">
        <v>-1791</v>
      </c>
      <c r="AZ46916" s="94">
        <v>450</v>
      </c>
      <c r="BA46916" s="94">
        <v>-376</v>
      </c>
      <c r="BB46916" s="94">
        <v>179</v>
      </c>
    </row>
    <row r="46917" spans="1:54">
      <c r="A46917" s="85" t="s">
        <v>181</v>
      </c>
      <c r="B46917" s="86">
        <v>44141.125</v>
      </c>
      <c r="C46917" s="87">
        <v>44140</v>
      </c>
      <c r="D46917" s="85">
        <v>20</v>
      </c>
      <c r="E46917" s="86">
        <v>44140.833333333336</v>
      </c>
      <c r="F46917" s="88" t="s">
        <v>402</v>
      </c>
      <c r="G46917" s="89" t="s">
        <v>403</v>
      </c>
      <c r="H46917" s="94">
        <v>4072</v>
      </c>
      <c r="I46917" s="94">
        <v>3908</v>
      </c>
      <c r="J46917" s="94">
        <v>1929</v>
      </c>
      <c r="K46917" s="94">
        <v>-1979</v>
      </c>
      <c r="O46917" s="94">
        <v>3908</v>
      </c>
      <c r="P46917" s="94">
        <v>1929</v>
      </c>
      <c r="Q46917" s="94">
        <v>-1979</v>
      </c>
      <c r="R46917" s="94">
        <v>250</v>
      </c>
      <c r="S46917" s="94">
        <v>1623</v>
      </c>
      <c r="U46917" s="94">
        <v>0</v>
      </c>
      <c r="V46917" s="94">
        <v>0</v>
      </c>
      <c r="W46917" s="94">
        <v>25</v>
      </c>
      <c r="X46917" s="94">
        <v>0</v>
      </c>
      <c r="Y46917" s="94">
        <v>31</v>
      </c>
      <c r="AJ46917" s="94">
        <v>250</v>
      </c>
      <c r="AK46917" s="94">
        <v>1623</v>
      </c>
      <c r="AM46917" s="94">
        <v>0</v>
      </c>
      <c r="AN46917" s="94">
        <v>0</v>
      </c>
      <c r="AO46917" s="94">
        <v>25</v>
      </c>
      <c r="AP46917" s="94">
        <v>0</v>
      </c>
      <c r="AQ46917" s="94">
        <v>31</v>
      </c>
      <c r="AS46917" s="94">
        <v>305</v>
      </c>
      <c r="AU46917" s="94">
        <v>-9</v>
      </c>
      <c r="AV46917" s="94">
        <v>111</v>
      </c>
      <c r="AW46917" s="94">
        <v>-951</v>
      </c>
      <c r="AX46917" s="94">
        <v>140</v>
      </c>
      <c r="AY46917" s="94">
        <v>-1993</v>
      </c>
      <c r="AZ46917" s="94">
        <v>456</v>
      </c>
      <c r="BA46917" s="94">
        <v>-377</v>
      </c>
      <c r="BB46917" s="94">
        <v>339</v>
      </c>
    </row>
    <row r="46918" spans="1:54">
      <c r="A46918" s="85" t="s">
        <v>181</v>
      </c>
      <c r="B46918" s="86">
        <v>44141.166666666664</v>
      </c>
      <c r="C46918" s="87">
        <v>44140</v>
      </c>
      <c r="D46918" s="85">
        <v>21</v>
      </c>
      <c r="E46918" s="86">
        <v>44140.875</v>
      </c>
      <c r="F46918" s="88" t="s">
        <v>402</v>
      </c>
      <c r="G46918" s="89" t="s">
        <v>403</v>
      </c>
      <c r="H46918" s="94">
        <v>3904</v>
      </c>
      <c r="I46918" s="94">
        <v>3800</v>
      </c>
      <c r="J46918" s="94">
        <v>1915</v>
      </c>
      <c r="K46918" s="94">
        <v>-1885</v>
      </c>
      <c r="O46918" s="94">
        <v>3800</v>
      </c>
      <c r="P46918" s="94">
        <v>1915</v>
      </c>
      <c r="Q46918" s="94">
        <v>-1885</v>
      </c>
      <c r="R46918" s="94">
        <v>249</v>
      </c>
      <c r="S46918" s="94">
        <v>1592</v>
      </c>
      <c r="U46918" s="94">
        <v>0</v>
      </c>
      <c r="V46918" s="94">
        <v>0</v>
      </c>
      <c r="W46918" s="94">
        <v>43</v>
      </c>
      <c r="X46918" s="94">
        <v>0</v>
      </c>
      <c r="Y46918" s="94">
        <v>31</v>
      </c>
      <c r="AJ46918" s="94">
        <v>249</v>
      </c>
      <c r="AK46918" s="94">
        <v>1592</v>
      </c>
      <c r="AM46918" s="94">
        <v>0</v>
      </c>
      <c r="AN46918" s="94">
        <v>0</v>
      </c>
      <c r="AO46918" s="94">
        <v>43</v>
      </c>
      <c r="AP46918" s="94">
        <v>0</v>
      </c>
      <c r="AQ46918" s="94">
        <v>31</v>
      </c>
      <c r="AS46918" s="94">
        <v>409</v>
      </c>
      <c r="AU46918" s="94">
        <v>-7</v>
      </c>
      <c r="AV46918" s="94">
        <v>130</v>
      </c>
      <c r="AW46918" s="94">
        <v>-877</v>
      </c>
      <c r="AX46918" s="94">
        <v>130</v>
      </c>
      <c r="AY46918" s="94">
        <v>-2154</v>
      </c>
      <c r="AZ46918" s="94">
        <v>427</v>
      </c>
      <c r="BA46918" s="94">
        <v>-345</v>
      </c>
      <c r="BB46918" s="94">
        <v>402</v>
      </c>
    </row>
    <row r="46919" spans="1:54">
      <c r="A46919" s="85" t="s">
        <v>181</v>
      </c>
      <c r="B46919" s="86">
        <v>44141.208333333336</v>
      </c>
      <c r="C46919" s="87">
        <v>44140</v>
      </c>
      <c r="D46919" s="85">
        <v>22</v>
      </c>
      <c r="E46919" s="86">
        <v>44140.916666666664</v>
      </c>
      <c r="F46919" s="88" t="s">
        <v>402</v>
      </c>
      <c r="G46919" s="89" t="s">
        <v>403</v>
      </c>
      <c r="H46919" s="94">
        <v>3674</v>
      </c>
      <c r="I46919" s="94">
        <v>3618</v>
      </c>
      <c r="J46919" s="94">
        <v>1892</v>
      </c>
      <c r="K46919" s="94">
        <v>-1726</v>
      </c>
      <c r="O46919" s="94">
        <v>3618</v>
      </c>
      <c r="P46919" s="94">
        <v>1892</v>
      </c>
      <c r="Q46919" s="94">
        <v>-1726</v>
      </c>
      <c r="R46919" s="94">
        <v>251</v>
      </c>
      <c r="S46919" s="94">
        <v>1563</v>
      </c>
      <c r="U46919" s="94">
        <v>0</v>
      </c>
      <c r="V46919" s="94">
        <v>0</v>
      </c>
      <c r="W46919" s="94">
        <v>46</v>
      </c>
      <c r="X46919" s="94">
        <v>0</v>
      </c>
      <c r="Y46919" s="94">
        <v>32</v>
      </c>
      <c r="AJ46919" s="94">
        <v>251</v>
      </c>
      <c r="AK46919" s="94">
        <v>1563</v>
      </c>
      <c r="AM46919" s="94">
        <v>0</v>
      </c>
      <c r="AN46919" s="94">
        <v>0</v>
      </c>
      <c r="AO46919" s="94">
        <v>46</v>
      </c>
      <c r="AP46919" s="94">
        <v>0</v>
      </c>
      <c r="AQ46919" s="94">
        <v>32</v>
      </c>
      <c r="AS46919" s="94">
        <v>540</v>
      </c>
      <c r="AU46919" s="94">
        <v>-3</v>
      </c>
      <c r="AV46919" s="94">
        <v>196</v>
      </c>
      <c r="AW46919" s="94">
        <v>-885</v>
      </c>
      <c r="AX46919" s="94">
        <v>82</v>
      </c>
      <c r="AY46919" s="94">
        <v>-2203</v>
      </c>
      <c r="AZ46919" s="94">
        <v>423</v>
      </c>
      <c r="BA46919" s="94">
        <v>-365</v>
      </c>
      <c r="BB46919" s="94">
        <v>489</v>
      </c>
    </row>
    <row r="46920" spans="1:54">
      <c r="A46920" s="85" t="s">
        <v>181</v>
      </c>
      <c r="B46920" s="86">
        <v>44141.25</v>
      </c>
      <c r="C46920" s="87">
        <v>44140</v>
      </c>
      <c r="D46920" s="85">
        <v>23</v>
      </c>
      <c r="E46920" s="86">
        <v>44140.958333333336</v>
      </c>
      <c r="F46920" s="88" t="s">
        <v>402</v>
      </c>
      <c r="G46920" s="89" t="s">
        <v>403</v>
      </c>
      <c r="H46920" s="94">
        <v>3391</v>
      </c>
      <c r="I46920" s="94">
        <v>3372</v>
      </c>
      <c r="J46920" s="94">
        <v>1771</v>
      </c>
      <c r="K46920" s="94">
        <v>-1601</v>
      </c>
      <c r="O46920" s="94">
        <v>3372</v>
      </c>
      <c r="P46920" s="94">
        <v>1771</v>
      </c>
      <c r="Q46920" s="94">
        <v>-1601</v>
      </c>
      <c r="R46920" s="94">
        <v>251</v>
      </c>
      <c r="S46920" s="94">
        <v>1451</v>
      </c>
      <c r="U46920" s="94">
        <v>0</v>
      </c>
      <c r="V46920" s="94">
        <v>0</v>
      </c>
      <c r="W46920" s="94">
        <v>38</v>
      </c>
      <c r="X46920" s="94">
        <v>0</v>
      </c>
      <c r="Y46920" s="94">
        <v>31</v>
      </c>
      <c r="AJ46920" s="94">
        <v>251</v>
      </c>
      <c r="AK46920" s="94">
        <v>1451</v>
      </c>
      <c r="AM46920" s="94">
        <v>0</v>
      </c>
      <c r="AN46920" s="94">
        <v>0</v>
      </c>
      <c r="AO46920" s="94">
        <v>38</v>
      </c>
      <c r="AP46920" s="94">
        <v>0</v>
      </c>
      <c r="AQ46920" s="94">
        <v>31</v>
      </c>
      <c r="AS46920" s="94">
        <v>623</v>
      </c>
      <c r="AU46920" s="94">
        <v>-21</v>
      </c>
      <c r="AV46920" s="94">
        <v>263</v>
      </c>
      <c r="AW46920" s="94">
        <v>-904</v>
      </c>
      <c r="AX46920" s="94">
        <v>40</v>
      </c>
      <c r="AY46920" s="94">
        <v>-2187</v>
      </c>
      <c r="AZ46920" s="94">
        <v>407</v>
      </c>
      <c r="BA46920" s="94">
        <v>-383</v>
      </c>
      <c r="BB46920" s="94">
        <v>561</v>
      </c>
    </row>
    <row r="46921" spans="1:54">
      <c r="A46921" s="85" t="s">
        <v>181</v>
      </c>
      <c r="B46921" s="86">
        <v>44141.291666666664</v>
      </c>
      <c r="C46921" s="87">
        <v>44140</v>
      </c>
      <c r="D46921" s="85">
        <v>24</v>
      </c>
      <c r="E46921" s="86">
        <v>44141</v>
      </c>
      <c r="F46921" s="88" t="s">
        <v>402</v>
      </c>
      <c r="G46921" s="89" t="s">
        <v>403</v>
      </c>
      <c r="H46921" s="94">
        <v>3108</v>
      </c>
      <c r="I46921" s="94">
        <v>3087</v>
      </c>
      <c r="J46921" s="94">
        <v>1832</v>
      </c>
      <c r="K46921" s="94">
        <v>-1255</v>
      </c>
      <c r="O46921" s="94">
        <v>3087</v>
      </c>
      <c r="P46921" s="94">
        <v>1832</v>
      </c>
      <c r="Q46921" s="94">
        <v>-1255</v>
      </c>
      <c r="R46921" s="94">
        <v>249</v>
      </c>
      <c r="S46921" s="94">
        <v>1518</v>
      </c>
      <c r="U46921" s="94">
        <v>0</v>
      </c>
      <c r="V46921" s="94">
        <v>0</v>
      </c>
      <c r="W46921" s="94">
        <v>35</v>
      </c>
      <c r="X46921" s="94">
        <v>0</v>
      </c>
      <c r="Y46921" s="94">
        <v>30</v>
      </c>
      <c r="AJ46921" s="94">
        <v>249</v>
      </c>
      <c r="AK46921" s="94">
        <v>1518</v>
      </c>
      <c r="AM46921" s="94">
        <v>0</v>
      </c>
      <c r="AN46921" s="94">
        <v>0</v>
      </c>
      <c r="AO46921" s="94">
        <v>35</v>
      </c>
      <c r="AP46921" s="94">
        <v>0</v>
      </c>
      <c r="AQ46921" s="94">
        <v>30</v>
      </c>
      <c r="AS46921" s="94">
        <v>567</v>
      </c>
      <c r="AU46921" s="94">
        <v>-13</v>
      </c>
      <c r="AV46921" s="94">
        <v>265</v>
      </c>
      <c r="AW46921" s="94">
        <v>-703</v>
      </c>
      <c r="AX46921" s="94">
        <v>41</v>
      </c>
      <c r="AY46921" s="94">
        <v>-2073</v>
      </c>
      <c r="AZ46921" s="94">
        <v>361</v>
      </c>
      <c r="BA46921" s="94">
        <v>-341</v>
      </c>
      <c r="BB46921" s="94">
        <v>641</v>
      </c>
    </row>
    <row r="46922" spans="1:54">
      <c r="A46922" s="85" t="s">
        <v>181</v>
      </c>
      <c r="B46922" s="86">
        <v>44141.333333333336</v>
      </c>
      <c r="C46922" s="87">
        <v>44141</v>
      </c>
      <c r="D46922" s="85">
        <v>1</v>
      </c>
      <c r="E46922" s="86">
        <v>44141.041666666664</v>
      </c>
      <c r="F46922" s="88" t="s">
        <v>402</v>
      </c>
      <c r="G46922" s="89" t="s">
        <v>403</v>
      </c>
      <c r="H46922" s="94">
        <v>2993</v>
      </c>
      <c r="I46922" s="94">
        <v>2916</v>
      </c>
      <c r="J46922" s="94">
        <v>1768</v>
      </c>
      <c r="K46922" s="94">
        <v>-1148</v>
      </c>
      <c r="O46922" s="94">
        <v>2916</v>
      </c>
      <c r="P46922" s="94">
        <v>1768</v>
      </c>
      <c r="Q46922" s="94">
        <v>-1148</v>
      </c>
      <c r="R46922" s="94">
        <v>251</v>
      </c>
      <c r="S46922" s="94">
        <v>1448</v>
      </c>
      <c r="U46922" s="94">
        <v>0</v>
      </c>
      <c r="V46922" s="94">
        <v>0</v>
      </c>
      <c r="W46922" s="94">
        <v>36</v>
      </c>
      <c r="X46922" s="94">
        <v>0</v>
      </c>
      <c r="Y46922" s="94">
        <v>33</v>
      </c>
      <c r="AJ46922" s="94">
        <v>251</v>
      </c>
      <c r="AK46922" s="94">
        <v>1448</v>
      </c>
      <c r="AM46922" s="94">
        <v>0</v>
      </c>
      <c r="AN46922" s="94">
        <v>0</v>
      </c>
      <c r="AO46922" s="94">
        <v>36</v>
      </c>
      <c r="AP46922" s="94">
        <v>0</v>
      </c>
      <c r="AQ46922" s="94">
        <v>33</v>
      </c>
      <c r="AS46922" s="94">
        <v>713</v>
      </c>
      <c r="AU46922" s="94">
        <v>-14</v>
      </c>
      <c r="AV46922" s="94">
        <v>355</v>
      </c>
      <c r="AW46922" s="94">
        <v>-733</v>
      </c>
      <c r="AX46922" s="94">
        <v>-78</v>
      </c>
      <c r="AY46922" s="94">
        <v>-2042</v>
      </c>
      <c r="AZ46922" s="94">
        <v>352</v>
      </c>
      <c r="BA46922" s="94">
        <v>-443</v>
      </c>
      <c r="BB46922" s="94">
        <v>742</v>
      </c>
    </row>
    <row r="46923" spans="1:54">
      <c r="A46923" s="85" t="s">
        <v>181</v>
      </c>
      <c r="B46923" s="86">
        <v>44141.375</v>
      </c>
      <c r="C46923" s="87">
        <v>44141</v>
      </c>
      <c r="D46923" s="85">
        <v>2</v>
      </c>
      <c r="E46923" s="86">
        <v>44141.083333333336</v>
      </c>
      <c r="F46923" s="88" t="s">
        <v>402</v>
      </c>
      <c r="G46923" s="89" t="s">
        <v>403</v>
      </c>
      <c r="H46923" s="94">
        <v>2857</v>
      </c>
      <c r="I46923" s="94">
        <v>2779</v>
      </c>
      <c r="J46923" s="94">
        <v>1487</v>
      </c>
      <c r="K46923" s="94">
        <v>-1292</v>
      </c>
      <c r="O46923" s="94">
        <v>2779</v>
      </c>
      <c r="P46923" s="94">
        <v>1487</v>
      </c>
      <c r="Q46923" s="94">
        <v>-1292</v>
      </c>
      <c r="R46923" s="94">
        <v>203</v>
      </c>
      <c r="S46923" s="94">
        <v>1208</v>
      </c>
      <c r="U46923" s="94">
        <v>0</v>
      </c>
      <c r="V46923" s="94">
        <v>0</v>
      </c>
      <c r="W46923" s="94">
        <v>45</v>
      </c>
      <c r="X46923" s="94">
        <v>0</v>
      </c>
      <c r="Y46923" s="94">
        <v>31</v>
      </c>
      <c r="AJ46923" s="94">
        <v>203</v>
      </c>
      <c r="AK46923" s="94">
        <v>1208</v>
      </c>
      <c r="AM46923" s="94">
        <v>0</v>
      </c>
      <c r="AN46923" s="94">
        <v>0</v>
      </c>
      <c r="AO46923" s="94">
        <v>45</v>
      </c>
      <c r="AP46923" s="94">
        <v>0</v>
      </c>
      <c r="AQ46923" s="94">
        <v>31</v>
      </c>
      <c r="AS46923" s="94">
        <v>760</v>
      </c>
      <c r="AU46923" s="94">
        <v>-29</v>
      </c>
      <c r="AV46923" s="94">
        <v>399</v>
      </c>
      <c r="AW46923" s="94">
        <v>-703</v>
      </c>
      <c r="AX46923" s="94">
        <v>-165</v>
      </c>
      <c r="AY46923" s="94">
        <v>-2050</v>
      </c>
      <c r="AZ46923" s="94">
        <v>294</v>
      </c>
      <c r="BA46923" s="94">
        <v>-516</v>
      </c>
      <c r="BB46923" s="94">
        <v>718</v>
      </c>
    </row>
    <row r="46924" spans="1:54">
      <c r="A46924" s="85" t="s">
        <v>181</v>
      </c>
      <c r="B46924" s="86">
        <v>44141.416666666664</v>
      </c>
      <c r="C46924" s="87">
        <v>44141</v>
      </c>
      <c r="D46924" s="85">
        <v>3</v>
      </c>
      <c r="E46924" s="86">
        <v>44141.125</v>
      </c>
      <c r="F46924" s="88" t="s">
        <v>402</v>
      </c>
      <c r="G46924" s="89" t="s">
        <v>403</v>
      </c>
      <c r="H46924" s="94">
        <v>2795</v>
      </c>
      <c r="I46924" s="94">
        <v>2710</v>
      </c>
      <c r="J46924" s="94">
        <v>1647</v>
      </c>
      <c r="K46924" s="94">
        <v>-1063</v>
      </c>
      <c r="O46924" s="94">
        <v>2710</v>
      </c>
      <c r="P46924" s="94">
        <v>1647</v>
      </c>
      <c r="Q46924" s="94">
        <v>-1063</v>
      </c>
      <c r="R46924" s="94">
        <v>249</v>
      </c>
      <c r="S46924" s="94">
        <v>1308</v>
      </c>
      <c r="U46924" s="94">
        <v>0</v>
      </c>
      <c r="V46924" s="94">
        <v>0</v>
      </c>
      <c r="W46924" s="94">
        <v>59</v>
      </c>
      <c r="X46924" s="94">
        <v>0</v>
      </c>
      <c r="Y46924" s="94">
        <v>31</v>
      </c>
      <c r="AJ46924" s="94">
        <v>249</v>
      </c>
      <c r="AK46924" s="94">
        <v>1308</v>
      </c>
      <c r="AM46924" s="94">
        <v>0</v>
      </c>
      <c r="AN46924" s="94">
        <v>0</v>
      </c>
      <c r="AO46924" s="94">
        <v>59</v>
      </c>
      <c r="AP46924" s="94">
        <v>0</v>
      </c>
      <c r="AQ46924" s="94">
        <v>31</v>
      </c>
      <c r="AS46924" s="94">
        <v>845</v>
      </c>
      <c r="AU46924" s="94">
        <v>-18</v>
      </c>
      <c r="AV46924" s="94">
        <v>444</v>
      </c>
      <c r="AW46924" s="94">
        <v>-701</v>
      </c>
      <c r="AX46924" s="94">
        <v>-174</v>
      </c>
      <c r="AY46924" s="94">
        <v>-2047</v>
      </c>
      <c r="AZ46924" s="94">
        <v>300</v>
      </c>
      <c r="BA46924" s="94">
        <v>-528</v>
      </c>
      <c r="BB46924" s="94">
        <v>816</v>
      </c>
    </row>
    <row r="46925" spans="1:54">
      <c r="A46925" s="85" t="s">
        <v>181</v>
      </c>
      <c r="B46925" s="86">
        <v>44141.458333333336</v>
      </c>
      <c r="C46925" s="87">
        <v>44141</v>
      </c>
      <c r="D46925" s="85">
        <v>4</v>
      </c>
      <c r="E46925" s="86">
        <v>44141.166666666664</v>
      </c>
      <c r="F46925" s="88" t="s">
        <v>402</v>
      </c>
      <c r="G46925" s="89" t="s">
        <v>403</v>
      </c>
      <c r="H46925" s="94">
        <v>2724</v>
      </c>
      <c r="I46925" s="94">
        <v>2671</v>
      </c>
      <c r="J46925" s="94">
        <v>1501</v>
      </c>
      <c r="K46925" s="94">
        <v>-1170</v>
      </c>
      <c r="O46925" s="94">
        <v>2671</v>
      </c>
      <c r="P46925" s="94">
        <v>1501</v>
      </c>
      <c r="Q46925" s="94">
        <v>-1170</v>
      </c>
      <c r="R46925" s="94">
        <v>190</v>
      </c>
      <c r="S46925" s="94">
        <v>1221</v>
      </c>
      <c r="U46925" s="94">
        <v>0</v>
      </c>
      <c r="V46925" s="94">
        <v>0</v>
      </c>
      <c r="W46925" s="94">
        <v>58</v>
      </c>
      <c r="X46925" s="94">
        <v>0</v>
      </c>
      <c r="Y46925" s="94">
        <v>32</v>
      </c>
      <c r="AJ46925" s="94">
        <v>190</v>
      </c>
      <c r="AK46925" s="94">
        <v>1221</v>
      </c>
      <c r="AM46925" s="94">
        <v>0</v>
      </c>
      <c r="AN46925" s="94">
        <v>0</v>
      </c>
      <c r="AO46925" s="94">
        <v>58</v>
      </c>
      <c r="AP46925" s="94">
        <v>0</v>
      </c>
      <c r="AQ46925" s="94">
        <v>32</v>
      </c>
      <c r="AS46925" s="94">
        <v>847</v>
      </c>
      <c r="AU46925" s="94">
        <v>-17</v>
      </c>
      <c r="AV46925" s="94">
        <v>447</v>
      </c>
      <c r="AW46925" s="94">
        <v>-735</v>
      </c>
      <c r="AX46925" s="94">
        <v>-193</v>
      </c>
      <c r="AY46925" s="94">
        <v>-2081</v>
      </c>
      <c r="AZ46925" s="94">
        <v>288</v>
      </c>
      <c r="BA46925" s="94">
        <v>-532</v>
      </c>
      <c r="BB46925" s="94">
        <v>806</v>
      </c>
    </row>
    <row r="46926" spans="1:54">
      <c r="A46926" s="85" t="s">
        <v>181</v>
      </c>
      <c r="B46926" s="86">
        <v>44141.5</v>
      </c>
      <c r="C46926" s="87">
        <v>44141</v>
      </c>
      <c r="D46926" s="85">
        <v>5</v>
      </c>
      <c r="E46926" s="86">
        <v>44141.208333333336</v>
      </c>
      <c r="F46926" s="88" t="s">
        <v>402</v>
      </c>
      <c r="G46926" s="89" t="s">
        <v>403</v>
      </c>
      <c r="H46926" s="94">
        <v>2754</v>
      </c>
      <c r="I46926" s="94">
        <v>2694</v>
      </c>
      <c r="J46926" s="94">
        <v>1457</v>
      </c>
      <c r="K46926" s="94">
        <v>-1237</v>
      </c>
      <c r="O46926" s="94">
        <v>2694</v>
      </c>
      <c r="P46926" s="94">
        <v>1457</v>
      </c>
      <c r="Q46926" s="94">
        <v>-1237</v>
      </c>
      <c r="R46926" s="94">
        <v>156</v>
      </c>
      <c r="S46926" s="94">
        <v>1210</v>
      </c>
      <c r="U46926" s="94">
        <v>0</v>
      </c>
      <c r="V46926" s="94">
        <v>0</v>
      </c>
      <c r="W46926" s="94">
        <v>59</v>
      </c>
      <c r="X46926" s="94">
        <v>0</v>
      </c>
      <c r="Y46926" s="94">
        <v>32</v>
      </c>
      <c r="AJ46926" s="94">
        <v>156</v>
      </c>
      <c r="AK46926" s="94">
        <v>1210</v>
      </c>
      <c r="AM46926" s="94">
        <v>0</v>
      </c>
      <c r="AN46926" s="94">
        <v>0</v>
      </c>
      <c r="AO46926" s="94">
        <v>59</v>
      </c>
      <c r="AP46926" s="94">
        <v>0</v>
      </c>
      <c r="AQ46926" s="94">
        <v>32</v>
      </c>
      <c r="AS46926" s="94">
        <v>775</v>
      </c>
      <c r="AU46926" s="94">
        <v>-17</v>
      </c>
      <c r="AV46926" s="94">
        <v>425</v>
      </c>
      <c r="AW46926" s="94">
        <v>-709</v>
      </c>
      <c r="AX46926" s="94">
        <v>-173</v>
      </c>
      <c r="AY46926" s="94">
        <v>-2113</v>
      </c>
      <c r="AZ46926" s="94">
        <v>283</v>
      </c>
      <c r="BA46926" s="94">
        <v>-503</v>
      </c>
      <c r="BB46926" s="94">
        <v>795</v>
      </c>
    </row>
    <row r="46927" spans="1:54">
      <c r="A46927" s="85" t="s">
        <v>181</v>
      </c>
      <c r="B46927" s="86">
        <v>44141.541666666664</v>
      </c>
      <c r="C46927" s="87">
        <v>44141</v>
      </c>
      <c r="D46927" s="85">
        <v>6</v>
      </c>
      <c r="E46927" s="86">
        <v>44141.25</v>
      </c>
      <c r="F46927" s="88" t="s">
        <v>402</v>
      </c>
      <c r="G46927" s="89" t="s">
        <v>403</v>
      </c>
      <c r="H46927" s="94">
        <v>2893</v>
      </c>
      <c r="I46927" s="94">
        <v>2846</v>
      </c>
      <c r="J46927" s="94">
        <v>1606</v>
      </c>
      <c r="K46927" s="94">
        <v>-1240</v>
      </c>
      <c r="O46927" s="94">
        <v>2846</v>
      </c>
      <c r="P46927" s="94">
        <v>1606</v>
      </c>
      <c r="Q46927" s="94">
        <v>-1240</v>
      </c>
      <c r="R46927" s="94">
        <v>225</v>
      </c>
      <c r="S46927" s="94">
        <v>1290</v>
      </c>
      <c r="U46927" s="94">
        <v>0</v>
      </c>
      <c r="V46927" s="94">
        <v>0</v>
      </c>
      <c r="W46927" s="94">
        <v>61</v>
      </c>
      <c r="X46927" s="94">
        <v>0</v>
      </c>
      <c r="Y46927" s="94">
        <v>30</v>
      </c>
      <c r="AJ46927" s="94">
        <v>225</v>
      </c>
      <c r="AK46927" s="94">
        <v>1290</v>
      </c>
      <c r="AM46927" s="94">
        <v>0</v>
      </c>
      <c r="AN46927" s="94">
        <v>0</v>
      </c>
      <c r="AO46927" s="94">
        <v>61</v>
      </c>
      <c r="AP46927" s="94">
        <v>0</v>
      </c>
      <c r="AQ46927" s="94">
        <v>30</v>
      </c>
      <c r="AS46927" s="94">
        <v>712</v>
      </c>
      <c r="AU46927" s="94">
        <v>-23</v>
      </c>
      <c r="AV46927" s="94">
        <v>395</v>
      </c>
      <c r="AW46927" s="94">
        <v>-684</v>
      </c>
      <c r="AX46927" s="94">
        <v>-139</v>
      </c>
      <c r="AY46927" s="94">
        <v>-2066</v>
      </c>
      <c r="AZ46927" s="94">
        <v>300</v>
      </c>
      <c r="BA46927" s="94">
        <v>-481</v>
      </c>
      <c r="BB46927" s="94">
        <v>746</v>
      </c>
    </row>
    <row r="46928" spans="1:54">
      <c r="A46928" s="85" t="s">
        <v>181</v>
      </c>
      <c r="B46928" s="86">
        <v>44141.583333333336</v>
      </c>
      <c r="C46928" s="87">
        <v>44141</v>
      </c>
      <c r="D46928" s="85">
        <v>7</v>
      </c>
      <c r="E46928" s="86">
        <v>44141.291666666664</v>
      </c>
      <c r="F46928" s="88" t="s">
        <v>402</v>
      </c>
      <c r="G46928" s="89" t="s">
        <v>403</v>
      </c>
      <c r="H46928" s="94">
        <v>3062</v>
      </c>
      <c r="I46928" s="94">
        <v>3054</v>
      </c>
      <c r="J46928" s="94">
        <v>1699</v>
      </c>
      <c r="K46928" s="94">
        <v>-1355</v>
      </c>
      <c r="O46928" s="94">
        <v>3054</v>
      </c>
      <c r="P46928" s="94">
        <v>1699</v>
      </c>
      <c r="Q46928" s="94">
        <v>-1355</v>
      </c>
      <c r="R46928" s="94">
        <v>235</v>
      </c>
      <c r="S46928" s="94">
        <v>1377</v>
      </c>
      <c r="U46928" s="94">
        <v>0</v>
      </c>
      <c r="V46928" s="94">
        <v>0</v>
      </c>
      <c r="W46928" s="94">
        <v>55</v>
      </c>
      <c r="X46928" s="94">
        <v>0</v>
      </c>
      <c r="Y46928" s="94">
        <v>32</v>
      </c>
      <c r="AJ46928" s="94">
        <v>235</v>
      </c>
      <c r="AK46928" s="94">
        <v>1377</v>
      </c>
      <c r="AM46928" s="94">
        <v>0</v>
      </c>
      <c r="AN46928" s="94">
        <v>0</v>
      </c>
      <c r="AO46928" s="94">
        <v>55</v>
      </c>
      <c r="AP46928" s="94">
        <v>0</v>
      </c>
      <c r="AQ46928" s="94">
        <v>32</v>
      </c>
      <c r="AS46928" s="94">
        <v>642</v>
      </c>
      <c r="AU46928" s="94">
        <v>-31</v>
      </c>
      <c r="AV46928" s="94">
        <v>354</v>
      </c>
      <c r="AW46928" s="94">
        <v>-696</v>
      </c>
      <c r="AX46928" s="94">
        <v>-83</v>
      </c>
      <c r="AY46928" s="94">
        <v>-2064</v>
      </c>
      <c r="AZ46928" s="94">
        <v>299</v>
      </c>
      <c r="BA46928" s="94">
        <v>-452</v>
      </c>
      <c r="BB46928" s="94">
        <v>676</v>
      </c>
    </row>
    <row r="46929" spans="1:54">
      <c r="A46929" s="85" t="s">
        <v>181</v>
      </c>
      <c r="B46929" s="86">
        <v>44141.625</v>
      </c>
      <c r="C46929" s="87">
        <v>44141</v>
      </c>
      <c r="D46929" s="85">
        <v>8</v>
      </c>
      <c r="E46929" s="86">
        <v>44141.333333333336</v>
      </c>
      <c r="F46929" s="88" t="s">
        <v>402</v>
      </c>
      <c r="G46929" s="89" t="s">
        <v>403</v>
      </c>
      <c r="H46929" s="94">
        <v>3100</v>
      </c>
      <c r="I46929" s="94">
        <v>3105</v>
      </c>
      <c r="J46929" s="94">
        <v>1737</v>
      </c>
      <c r="K46929" s="94">
        <v>-1368</v>
      </c>
      <c r="O46929" s="94">
        <v>3105</v>
      </c>
      <c r="P46929" s="94">
        <v>1737</v>
      </c>
      <c r="Q46929" s="94">
        <v>-1368</v>
      </c>
      <c r="R46929" s="94">
        <v>249</v>
      </c>
      <c r="S46929" s="94">
        <v>1396</v>
      </c>
      <c r="U46929" s="94">
        <v>0</v>
      </c>
      <c r="V46929" s="94">
        <v>0</v>
      </c>
      <c r="W46929" s="94">
        <v>62</v>
      </c>
      <c r="X46929" s="94">
        <v>0</v>
      </c>
      <c r="Y46929" s="94">
        <v>30</v>
      </c>
      <c r="AJ46929" s="94">
        <v>249</v>
      </c>
      <c r="AK46929" s="94">
        <v>1396</v>
      </c>
      <c r="AM46929" s="94">
        <v>0</v>
      </c>
      <c r="AN46929" s="94">
        <v>0</v>
      </c>
      <c r="AO46929" s="94">
        <v>62</v>
      </c>
      <c r="AP46929" s="94">
        <v>0</v>
      </c>
      <c r="AQ46929" s="94">
        <v>30</v>
      </c>
      <c r="AS46929" s="94">
        <v>643</v>
      </c>
      <c r="AU46929" s="94">
        <v>-36</v>
      </c>
      <c r="AV46929" s="94">
        <v>347</v>
      </c>
      <c r="AW46929" s="94">
        <v>-707</v>
      </c>
      <c r="AX46929" s="94">
        <v>-115</v>
      </c>
      <c r="AY46929" s="94">
        <v>-1988</v>
      </c>
      <c r="AZ46929" s="94">
        <v>350</v>
      </c>
      <c r="BA46929" s="94">
        <v>-471</v>
      </c>
      <c r="BB46929" s="94">
        <v>609</v>
      </c>
    </row>
    <row r="46930" spans="1:54">
      <c r="A46930" s="85" t="s">
        <v>181</v>
      </c>
      <c r="B46930" s="86">
        <v>44141.666666666664</v>
      </c>
      <c r="C46930" s="87">
        <v>44141</v>
      </c>
      <c r="D46930" s="85">
        <v>9</v>
      </c>
      <c r="E46930" s="86">
        <v>44141.375</v>
      </c>
      <c r="F46930" s="88" t="s">
        <v>402</v>
      </c>
      <c r="G46930" s="89" t="s">
        <v>403</v>
      </c>
      <c r="H46930" s="94">
        <v>3100</v>
      </c>
      <c r="I46930" s="94">
        <v>3118</v>
      </c>
      <c r="J46930" s="94">
        <v>1768</v>
      </c>
      <c r="K46930" s="94">
        <v>-1350</v>
      </c>
      <c r="O46930" s="94">
        <v>3118</v>
      </c>
      <c r="P46930" s="94">
        <v>1768</v>
      </c>
      <c r="Q46930" s="94">
        <v>-1350</v>
      </c>
      <c r="R46930" s="94">
        <v>251</v>
      </c>
      <c r="S46930" s="94">
        <v>1383</v>
      </c>
      <c r="U46930" s="94">
        <v>0</v>
      </c>
      <c r="V46930" s="94">
        <v>0</v>
      </c>
      <c r="W46930" s="94">
        <v>103</v>
      </c>
      <c r="X46930" s="94">
        <v>0</v>
      </c>
      <c r="Y46930" s="94">
        <v>31</v>
      </c>
      <c r="AJ46930" s="94">
        <v>251</v>
      </c>
      <c r="AK46930" s="94">
        <v>1383</v>
      </c>
      <c r="AM46930" s="94">
        <v>0</v>
      </c>
      <c r="AN46930" s="94">
        <v>0</v>
      </c>
      <c r="AO46930" s="94">
        <v>103</v>
      </c>
      <c r="AP46930" s="94">
        <v>0</v>
      </c>
      <c r="AQ46930" s="94">
        <v>31</v>
      </c>
      <c r="AS46930" s="94">
        <v>527</v>
      </c>
      <c r="AU46930" s="94">
        <v>-56</v>
      </c>
      <c r="AV46930" s="94">
        <v>352</v>
      </c>
      <c r="AW46930" s="94">
        <v>-608</v>
      </c>
      <c r="AX46930" s="94">
        <v>-83</v>
      </c>
      <c r="AY46930" s="94">
        <v>-2042</v>
      </c>
      <c r="AZ46930" s="94">
        <v>339</v>
      </c>
      <c r="BA46930" s="94">
        <v>-445</v>
      </c>
      <c r="BB46930" s="94">
        <v>666</v>
      </c>
    </row>
    <row r="46931" spans="1:54">
      <c r="A46931" s="85" t="s">
        <v>181</v>
      </c>
      <c r="B46931" s="86">
        <v>44141.708333333336</v>
      </c>
      <c r="C46931" s="87">
        <v>44141</v>
      </c>
      <c r="D46931" s="85">
        <v>10</v>
      </c>
      <c r="E46931" s="86">
        <v>44141.416666666664</v>
      </c>
      <c r="F46931" s="88" t="s">
        <v>402</v>
      </c>
      <c r="G46931" s="89" t="s">
        <v>403</v>
      </c>
      <c r="H46931" s="94">
        <v>3125</v>
      </c>
      <c r="I46931" s="94">
        <v>3138</v>
      </c>
      <c r="J46931" s="94">
        <v>1725</v>
      </c>
      <c r="K46931" s="94">
        <v>-1413</v>
      </c>
      <c r="O46931" s="94">
        <v>3138</v>
      </c>
      <c r="P46931" s="94">
        <v>1725</v>
      </c>
      <c r="Q46931" s="94">
        <v>-1413</v>
      </c>
      <c r="R46931" s="94">
        <v>246</v>
      </c>
      <c r="S46931" s="94">
        <v>1299</v>
      </c>
      <c r="U46931" s="94">
        <v>0</v>
      </c>
      <c r="V46931" s="94">
        <v>0</v>
      </c>
      <c r="W46931" s="94">
        <v>150</v>
      </c>
      <c r="X46931" s="94">
        <v>0</v>
      </c>
      <c r="Y46931" s="94">
        <v>30</v>
      </c>
      <c r="AJ46931" s="94">
        <v>246</v>
      </c>
      <c r="AK46931" s="94">
        <v>1299</v>
      </c>
      <c r="AM46931" s="94">
        <v>0</v>
      </c>
      <c r="AN46931" s="94">
        <v>0</v>
      </c>
      <c r="AO46931" s="94">
        <v>150</v>
      </c>
      <c r="AP46931" s="94">
        <v>0</v>
      </c>
      <c r="AQ46931" s="94">
        <v>30</v>
      </c>
      <c r="AS46931" s="94">
        <v>637</v>
      </c>
      <c r="AU46931" s="94">
        <v>-65</v>
      </c>
      <c r="AV46931" s="94">
        <v>324</v>
      </c>
      <c r="AW46931" s="94">
        <v>-560</v>
      </c>
      <c r="AX46931" s="94">
        <v>-162</v>
      </c>
      <c r="AY46931" s="94">
        <v>-2139</v>
      </c>
      <c r="AZ46931" s="94">
        <v>372</v>
      </c>
      <c r="BA46931" s="94">
        <v>-465</v>
      </c>
      <c r="BB46931" s="94">
        <v>645</v>
      </c>
    </row>
    <row r="46932" spans="1:54">
      <c r="A46932" s="85" t="s">
        <v>181</v>
      </c>
      <c r="B46932" s="86">
        <v>44141.75</v>
      </c>
      <c r="C46932" s="87">
        <v>44141</v>
      </c>
      <c r="D46932" s="85">
        <v>11</v>
      </c>
      <c r="E46932" s="86">
        <v>44141.458333333336</v>
      </c>
      <c r="F46932" s="88" t="s">
        <v>402</v>
      </c>
      <c r="G46932" s="89" t="s">
        <v>403</v>
      </c>
      <c r="H46932" s="94">
        <v>3225</v>
      </c>
      <c r="I46932" s="94">
        <v>3212</v>
      </c>
      <c r="J46932" s="94">
        <v>1668</v>
      </c>
      <c r="K46932" s="94">
        <v>-1544</v>
      </c>
      <c r="O46932" s="94">
        <v>3212</v>
      </c>
      <c r="P46932" s="94">
        <v>1668</v>
      </c>
      <c r="Q46932" s="94">
        <v>-1544</v>
      </c>
      <c r="R46932" s="94">
        <v>219</v>
      </c>
      <c r="S46932" s="94">
        <v>1210</v>
      </c>
      <c r="U46932" s="94">
        <v>0</v>
      </c>
      <c r="V46932" s="94">
        <v>0</v>
      </c>
      <c r="W46932" s="94">
        <v>207</v>
      </c>
      <c r="X46932" s="94">
        <v>0</v>
      </c>
      <c r="Y46932" s="94">
        <v>32</v>
      </c>
      <c r="AJ46932" s="94">
        <v>219</v>
      </c>
      <c r="AK46932" s="94">
        <v>1210</v>
      </c>
      <c r="AM46932" s="94">
        <v>0</v>
      </c>
      <c r="AN46932" s="94">
        <v>0</v>
      </c>
      <c r="AO46932" s="94">
        <v>207</v>
      </c>
      <c r="AP46932" s="94">
        <v>0</v>
      </c>
      <c r="AQ46932" s="94">
        <v>32</v>
      </c>
      <c r="AS46932" s="94">
        <v>676</v>
      </c>
      <c r="AU46932" s="94">
        <v>-65</v>
      </c>
      <c r="AV46932" s="94">
        <v>308</v>
      </c>
      <c r="AW46932" s="94">
        <v>-592</v>
      </c>
      <c r="AX46932" s="94">
        <v>-298</v>
      </c>
      <c r="AY46932" s="94">
        <v>-2075</v>
      </c>
      <c r="AZ46932" s="94">
        <v>406</v>
      </c>
      <c r="BA46932" s="94">
        <v>-504</v>
      </c>
      <c r="BB46932" s="94">
        <v>600</v>
      </c>
    </row>
    <row r="46933" spans="1:54">
      <c r="A46933" s="85" t="s">
        <v>181</v>
      </c>
      <c r="B46933" s="86">
        <v>44141.791666666664</v>
      </c>
      <c r="C46933" s="87">
        <v>44141</v>
      </c>
      <c r="D46933" s="85">
        <v>12</v>
      </c>
      <c r="E46933" s="86">
        <v>44141.5</v>
      </c>
      <c r="F46933" s="88" t="s">
        <v>402</v>
      </c>
      <c r="G46933" s="89" t="s">
        <v>403</v>
      </c>
      <c r="H46933" s="94">
        <v>3395</v>
      </c>
      <c r="I46933" s="94">
        <v>3304</v>
      </c>
      <c r="J46933" s="94">
        <v>1816</v>
      </c>
      <c r="K46933" s="94">
        <v>-1488</v>
      </c>
      <c r="O46933" s="94">
        <v>3304</v>
      </c>
      <c r="P46933" s="94">
        <v>1816</v>
      </c>
      <c r="Q46933" s="94">
        <v>-1488</v>
      </c>
      <c r="R46933" s="94">
        <v>250</v>
      </c>
      <c r="S46933" s="94">
        <v>1337</v>
      </c>
      <c r="U46933" s="94">
        <v>0</v>
      </c>
      <c r="V46933" s="94">
        <v>0</v>
      </c>
      <c r="W46933" s="94">
        <v>199</v>
      </c>
      <c r="X46933" s="94">
        <v>0</v>
      </c>
      <c r="Y46933" s="94">
        <v>30</v>
      </c>
      <c r="AJ46933" s="94">
        <v>250</v>
      </c>
      <c r="AK46933" s="94">
        <v>1337</v>
      </c>
      <c r="AM46933" s="94">
        <v>0</v>
      </c>
      <c r="AN46933" s="94">
        <v>0</v>
      </c>
      <c r="AO46933" s="94">
        <v>199</v>
      </c>
      <c r="AP46933" s="94">
        <v>0</v>
      </c>
      <c r="AQ46933" s="94">
        <v>30</v>
      </c>
      <c r="AS46933" s="94">
        <v>679</v>
      </c>
      <c r="AU46933" s="94">
        <v>-42</v>
      </c>
      <c r="AV46933" s="94">
        <v>284</v>
      </c>
      <c r="AW46933" s="94">
        <v>-583</v>
      </c>
      <c r="AX46933" s="94">
        <v>-392</v>
      </c>
      <c r="AY46933" s="94">
        <v>-1868</v>
      </c>
      <c r="AZ46933" s="94">
        <v>439</v>
      </c>
      <c r="BA46933" s="94">
        <v>-538</v>
      </c>
      <c r="BB46933" s="94">
        <v>533</v>
      </c>
    </row>
    <row r="46934" spans="1:54">
      <c r="A46934" s="85" t="s">
        <v>181</v>
      </c>
      <c r="B46934" s="86">
        <v>44141.833333333336</v>
      </c>
      <c r="C46934" s="87">
        <v>44141</v>
      </c>
      <c r="D46934" s="85">
        <v>13</v>
      </c>
      <c r="E46934" s="86">
        <v>44141.541666666664</v>
      </c>
      <c r="F46934" s="88" t="s">
        <v>402</v>
      </c>
      <c r="G46934" s="89" t="s">
        <v>403</v>
      </c>
      <c r="H46934" s="94">
        <v>3627</v>
      </c>
      <c r="I46934" s="94">
        <v>3450</v>
      </c>
      <c r="J46934" s="94">
        <v>1880</v>
      </c>
      <c r="K46934" s="94">
        <v>-1570</v>
      </c>
      <c r="O46934" s="94">
        <v>3450</v>
      </c>
      <c r="P46934" s="94">
        <v>1880</v>
      </c>
      <c r="Q46934" s="94">
        <v>-1570</v>
      </c>
      <c r="R46934" s="94">
        <v>250</v>
      </c>
      <c r="S46934" s="94">
        <v>1403</v>
      </c>
      <c r="U46934" s="94">
        <v>0</v>
      </c>
      <c r="V46934" s="94">
        <v>0</v>
      </c>
      <c r="W46934" s="94">
        <v>196</v>
      </c>
      <c r="X46934" s="94">
        <v>0</v>
      </c>
      <c r="Y46934" s="94">
        <v>31</v>
      </c>
      <c r="AJ46934" s="94">
        <v>250</v>
      </c>
      <c r="AK46934" s="94">
        <v>1403</v>
      </c>
      <c r="AM46934" s="94">
        <v>0</v>
      </c>
      <c r="AN46934" s="94">
        <v>0</v>
      </c>
      <c r="AO46934" s="94">
        <v>196</v>
      </c>
      <c r="AP46934" s="94">
        <v>0</v>
      </c>
      <c r="AQ46934" s="94">
        <v>31</v>
      </c>
      <c r="AS46934" s="94">
        <v>570</v>
      </c>
      <c r="AU46934" s="94">
        <v>-37</v>
      </c>
      <c r="AV46934" s="94">
        <v>279</v>
      </c>
      <c r="AW46934" s="94">
        <v>-560</v>
      </c>
      <c r="AX46934" s="94">
        <v>-427</v>
      </c>
      <c r="AY46934" s="94">
        <v>-1794</v>
      </c>
      <c r="AZ46934" s="94">
        <v>433</v>
      </c>
      <c r="BA46934" s="94">
        <v>-547</v>
      </c>
      <c r="BB46934" s="94">
        <v>513</v>
      </c>
    </row>
    <row r="46935" spans="1:54">
      <c r="A46935" s="85" t="s">
        <v>181</v>
      </c>
      <c r="B46935" s="86">
        <v>44141.875</v>
      </c>
      <c r="C46935" s="87">
        <v>44141</v>
      </c>
      <c r="D46935" s="85">
        <v>14</v>
      </c>
      <c r="E46935" s="86">
        <v>44141.583333333336</v>
      </c>
      <c r="F46935" s="88" t="s">
        <v>402</v>
      </c>
      <c r="G46935" s="89" t="s">
        <v>403</v>
      </c>
      <c r="H46935" s="94">
        <v>3877</v>
      </c>
      <c r="I46935" s="94">
        <v>3553</v>
      </c>
      <c r="J46935" s="94">
        <v>1924</v>
      </c>
      <c r="K46935" s="94">
        <v>-1629</v>
      </c>
      <c r="O46935" s="94">
        <v>3553</v>
      </c>
      <c r="P46935" s="94">
        <v>1924</v>
      </c>
      <c r="Q46935" s="94">
        <v>-1629</v>
      </c>
      <c r="R46935" s="94">
        <v>249</v>
      </c>
      <c r="S46935" s="94">
        <v>1434</v>
      </c>
      <c r="U46935" s="94">
        <v>0</v>
      </c>
      <c r="V46935" s="94">
        <v>0</v>
      </c>
      <c r="W46935" s="94">
        <v>210</v>
      </c>
      <c r="X46935" s="94">
        <v>0</v>
      </c>
      <c r="Y46935" s="94">
        <v>31</v>
      </c>
      <c r="AJ46935" s="94">
        <v>249</v>
      </c>
      <c r="AK46935" s="94">
        <v>1434</v>
      </c>
      <c r="AM46935" s="94">
        <v>0</v>
      </c>
      <c r="AN46935" s="94">
        <v>0</v>
      </c>
      <c r="AO46935" s="94">
        <v>210</v>
      </c>
      <c r="AP46935" s="94">
        <v>0</v>
      </c>
      <c r="AQ46935" s="94">
        <v>31</v>
      </c>
      <c r="AS46935" s="94">
        <v>464</v>
      </c>
      <c r="AU46935" s="94">
        <v>-11</v>
      </c>
      <c r="AV46935" s="94">
        <v>284</v>
      </c>
      <c r="AW46935" s="94">
        <v>-497</v>
      </c>
      <c r="AX46935" s="94">
        <v>-457</v>
      </c>
      <c r="AY46935" s="94">
        <v>-1854</v>
      </c>
      <c r="AZ46935" s="94">
        <v>445</v>
      </c>
      <c r="BA46935" s="94">
        <v>-542</v>
      </c>
      <c r="BB46935" s="94">
        <v>539</v>
      </c>
    </row>
    <row r="46936" spans="1:54">
      <c r="A46936" s="85" t="s">
        <v>181</v>
      </c>
      <c r="B46936" s="86">
        <v>44141.916666666664</v>
      </c>
      <c r="C46936" s="87">
        <v>44141</v>
      </c>
      <c r="D46936" s="85">
        <v>15</v>
      </c>
      <c r="E46936" s="86">
        <v>44141.625</v>
      </c>
      <c r="F46936" s="88" t="s">
        <v>402</v>
      </c>
      <c r="G46936" s="89" t="s">
        <v>403</v>
      </c>
      <c r="H46936" s="94">
        <v>4119</v>
      </c>
      <c r="I46936" s="94">
        <v>3549</v>
      </c>
      <c r="J46936" s="94">
        <v>1806</v>
      </c>
      <c r="K46936" s="94">
        <v>-1743</v>
      </c>
      <c r="O46936" s="94">
        <v>3549</v>
      </c>
      <c r="P46936" s="94">
        <v>1806</v>
      </c>
      <c r="Q46936" s="94">
        <v>-1743</v>
      </c>
      <c r="R46936" s="94">
        <v>248</v>
      </c>
      <c r="S46936" s="94">
        <v>1351</v>
      </c>
      <c r="U46936" s="94">
        <v>0</v>
      </c>
      <c r="V46936" s="94">
        <v>0</v>
      </c>
      <c r="W46936" s="94">
        <v>176</v>
      </c>
      <c r="X46936" s="94">
        <v>0</v>
      </c>
      <c r="Y46936" s="94">
        <v>31</v>
      </c>
      <c r="AJ46936" s="94">
        <v>248</v>
      </c>
      <c r="AK46936" s="94">
        <v>1351</v>
      </c>
      <c r="AM46936" s="94">
        <v>0</v>
      </c>
      <c r="AN46936" s="94">
        <v>0</v>
      </c>
      <c r="AO46936" s="94">
        <v>176</v>
      </c>
      <c r="AP46936" s="94">
        <v>0</v>
      </c>
      <c r="AQ46936" s="94">
        <v>31</v>
      </c>
      <c r="AS46936" s="94">
        <v>383</v>
      </c>
      <c r="AU46936" s="94">
        <v>-62</v>
      </c>
      <c r="AV46936" s="94">
        <v>261</v>
      </c>
      <c r="AW46936" s="94">
        <v>-496</v>
      </c>
      <c r="AX46936" s="94">
        <v>-445</v>
      </c>
      <c r="AY46936" s="94">
        <v>-1780</v>
      </c>
      <c r="AZ46936" s="94">
        <v>453</v>
      </c>
      <c r="BA46936" s="94">
        <v>-548</v>
      </c>
      <c r="BB46936" s="94">
        <v>491</v>
      </c>
    </row>
    <row r="46937" spans="1:54">
      <c r="A46937" s="85" t="s">
        <v>181</v>
      </c>
      <c r="B46937" s="86">
        <v>44141.958333333336</v>
      </c>
      <c r="C46937" s="87">
        <v>44141</v>
      </c>
      <c r="D46937" s="85">
        <v>16</v>
      </c>
      <c r="E46937" s="86">
        <v>44141.666666666664</v>
      </c>
      <c r="F46937" s="88" t="s">
        <v>402</v>
      </c>
      <c r="G46937" s="89" t="s">
        <v>403</v>
      </c>
      <c r="H46937" s="94">
        <v>4231</v>
      </c>
      <c r="I46937" s="94">
        <v>3502</v>
      </c>
      <c r="J46937" s="94">
        <v>1765</v>
      </c>
      <c r="K46937" s="94">
        <v>-1737</v>
      </c>
      <c r="O46937" s="94">
        <v>3502</v>
      </c>
      <c r="P46937" s="94">
        <v>1765</v>
      </c>
      <c r="Q46937" s="94">
        <v>-1737</v>
      </c>
      <c r="R46937" s="94">
        <v>254</v>
      </c>
      <c r="S46937" s="94">
        <v>1331</v>
      </c>
      <c r="U46937" s="94">
        <v>0</v>
      </c>
      <c r="V46937" s="94">
        <v>0</v>
      </c>
      <c r="W46937" s="94">
        <v>150</v>
      </c>
      <c r="X46937" s="94">
        <v>0</v>
      </c>
      <c r="Y46937" s="94">
        <v>30</v>
      </c>
      <c r="AJ46937" s="94">
        <v>254</v>
      </c>
      <c r="AK46937" s="94">
        <v>1331</v>
      </c>
      <c r="AM46937" s="94">
        <v>0</v>
      </c>
      <c r="AN46937" s="94">
        <v>0</v>
      </c>
      <c r="AO46937" s="94">
        <v>150</v>
      </c>
      <c r="AP46937" s="94">
        <v>0</v>
      </c>
      <c r="AQ46937" s="94">
        <v>30</v>
      </c>
      <c r="AS46937" s="94">
        <v>452</v>
      </c>
      <c r="AU46937" s="94">
        <v>-51</v>
      </c>
      <c r="AV46937" s="94">
        <v>283</v>
      </c>
      <c r="AW46937" s="94">
        <v>-451</v>
      </c>
      <c r="AX46937" s="94">
        <v>-395</v>
      </c>
      <c r="AY46937" s="94">
        <v>-1955</v>
      </c>
      <c r="AZ46937" s="94">
        <v>400</v>
      </c>
      <c r="BA46937" s="94">
        <v>-528</v>
      </c>
      <c r="BB46937" s="94">
        <v>508</v>
      </c>
    </row>
    <row r="46938" spans="1:54">
      <c r="A46938" s="85" t="s">
        <v>181</v>
      </c>
      <c r="B46938" s="86">
        <v>44142</v>
      </c>
      <c r="C46938" s="87">
        <v>44141</v>
      </c>
      <c r="D46938" s="85">
        <v>17</v>
      </c>
      <c r="E46938" s="86">
        <v>44141.708333333336</v>
      </c>
      <c r="F46938" s="88" t="s">
        <v>402</v>
      </c>
      <c r="G46938" s="89" t="s">
        <v>403</v>
      </c>
      <c r="H46938" s="94">
        <v>4372</v>
      </c>
      <c r="I46938" s="94">
        <v>3512</v>
      </c>
      <c r="J46938" s="94">
        <v>1871</v>
      </c>
      <c r="K46938" s="94">
        <v>-1641</v>
      </c>
      <c r="O46938" s="94">
        <v>3512</v>
      </c>
      <c r="P46938" s="94">
        <v>1871</v>
      </c>
      <c r="Q46938" s="94">
        <v>-1641</v>
      </c>
      <c r="R46938" s="94">
        <v>262</v>
      </c>
      <c r="S46938" s="94">
        <v>1481</v>
      </c>
      <c r="U46938" s="94">
        <v>0</v>
      </c>
      <c r="V46938" s="94">
        <v>0</v>
      </c>
      <c r="W46938" s="94">
        <v>96</v>
      </c>
      <c r="X46938" s="94">
        <v>0</v>
      </c>
      <c r="Y46938" s="94">
        <v>32</v>
      </c>
      <c r="AJ46938" s="94">
        <v>262</v>
      </c>
      <c r="AK46938" s="94">
        <v>1481</v>
      </c>
      <c r="AM46938" s="94">
        <v>0</v>
      </c>
      <c r="AN46938" s="94">
        <v>0</v>
      </c>
      <c r="AO46938" s="94">
        <v>96</v>
      </c>
      <c r="AP46938" s="94">
        <v>0</v>
      </c>
      <c r="AQ46938" s="94">
        <v>32</v>
      </c>
      <c r="AS46938" s="94">
        <v>341</v>
      </c>
      <c r="AU46938" s="94">
        <v>-22</v>
      </c>
      <c r="AV46938" s="94">
        <v>221</v>
      </c>
      <c r="AW46938" s="94">
        <v>-389</v>
      </c>
      <c r="AX46938" s="94">
        <v>-271</v>
      </c>
      <c r="AY46938" s="94">
        <v>-1933</v>
      </c>
      <c r="AZ46938" s="94">
        <v>411</v>
      </c>
      <c r="BA46938" s="94">
        <v>-485</v>
      </c>
      <c r="BB46938" s="94">
        <v>486</v>
      </c>
    </row>
    <row r="46939" spans="1:54">
      <c r="A46939" s="85" t="s">
        <v>181</v>
      </c>
      <c r="B46939" s="86">
        <v>44142.041666666664</v>
      </c>
      <c r="C46939" s="87">
        <v>44141</v>
      </c>
      <c r="D46939" s="85">
        <v>18</v>
      </c>
      <c r="E46939" s="86">
        <v>44141.75</v>
      </c>
      <c r="F46939" s="88" t="s">
        <v>402</v>
      </c>
      <c r="G46939" s="89" t="s">
        <v>403</v>
      </c>
      <c r="H46939" s="94">
        <v>4344</v>
      </c>
      <c r="I46939" s="94">
        <v>3592</v>
      </c>
      <c r="J46939" s="94">
        <v>1927</v>
      </c>
      <c r="K46939" s="94">
        <v>-1665</v>
      </c>
      <c r="O46939" s="94">
        <v>3592</v>
      </c>
      <c r="P46939" s="94">
        <v>1927</v>
      </c>
      <c r="Q46939" s="94">
        <v>-1665</v>
      </c>
      <c r="R46939" s="94">
        <v>278</v>
      </c>
      <c r="S46939" s="94">
        <v>1538</v>
      </c>
      <c r="U46939" s="94">
        <v>0</v>
      </c>
      <c r="V46939" s="94">
        <v>0</v>
      </c>
      <c r="W46939" s="94">
        <v>80</v>
      </c>
      <c r="X46939" s="94">
        <v>0</v>
      </c>
      <c r="Y46939" s="94">
        <v>31</v>
      </c>
      <c r="AJ46939" s="94">
        <v>278</v>
      </c>
      <c r="AK46939" s="94">
        <v>1538</v>
      </c>
      <c r="AM46939" s="94">
        <v>0</v>
      </c>
      <c r="AN46939" s="94">
        <v>0</v>
      </c>
      <c r="AO46939" s="94">
        <v>80</v>
      </c>
      <c r="AP46939" s="94">
        <v>0</v>
      </c>
      <c r="AQ46939" s="94">
        <v>31</v>
      </c>
      <c r="AS46939" s="94">
        <v>354</v>
      </c>
      <c r="AU46939" s="94">
        <v>-24</v>
      </c>
      <c r="AV46939" s="94">
        <v>199</v>
      </c>
      <c r="AW46939" s="94">
        <v>-419</v>
      </c>
      <c r="AX46939" s="94">
        <v>-265</v>
      </c>
      <c r="AY46939" s="94">
        <v>-1878</v>
      </c>
      <c r="AZ46939" s="94">
        <v>426</v>
      </c>
      <c r="BA46939" s="94">
        <v>-498</v>
      </c>
      <c r="BB46939" s="94">
        <v>440</v>
      </c>
    </row>
    <row r="46940" spans="1:54">
      <c r="A46940" s="85" t="s">
        <v>181</v>
      </c>
      <c r="B46940" s="86">
        <v>44142.083333333336</v>
      </c>
      <c r="C46940" s="87">
        <v>44141</v>
      </c>
      <c r="D46940" s="85">
        <v>19</v>
      </c>
      <c r="E46940" s="86">
        <v>44141.791666666664</v>
      </c>
      <c r="F46940" s="88" t="s">
        <v>402</v>
      </c>
      <c r="G46940" s="89" t="s">
        <v>403</v>
      </c>
      <c r="H46940" s="94">
        <v>4239</v>
      </c>
      <c r="I46940" s="94">
        <v>3585</v>
      </c>
      <c r="J46940" s="94">
        <v>1955</v>
      </c>
      <c r="K46940" s="94">
        <v>-1630</v>
      </c>
      <c r="O46940" s="94">
        <v>3585</v>
      </c>
      <c r="P46940" s="94">
        <v>1955</v>
      </c>
      <c r="Q46940" s="94">
        <v>-1630</v>
      </c>
      <c r="R46940" s="94">
        <v>284</v>
      </c>
      <c r="S46940" s="94">
        <v>1568</v>
      </c>
      <c r="U46940" s="94">
        <v>0</v>
      </c>
      <c r="V46940" s="94">
        <v>0</v>
      </c>
      <c r="W46940" s="94">
        <v>72</v>
      </c>
      <c r="X46940" s="94">
        <v>0</v>
      </c>
      <c r="Y46940" s="94">
        <v>31</v>
      </c>
      <c r="AJ46940" s="94">
        <v>284</v>
      </c>
      <c r="AK46940" s="94">
        <v>1568</v>
      </c>
      <c r="AM46940" s="94">
        <v>0</v>
      </c>
      <c r="AN46940" s="94">
        <v>0</v>
      </c>
      <c r="AO46940" s="94">
        <v>72</v>
      </c>
      <c r="AP46940" s="94">
        <v>0</v>
      </c>
      <c r="AQ46940" s="94">
        <v>31</v>
      </c>
      <c r="AS46940" s="94">
        <v>380</v>
      </c>
      <c r="AU46940" s="94">
        <v>-13</v>
      </c>
      <c r="AV46940" s="94">
        <v>204</v>
      </c>
      <c r="AW46940" s="94">
        <v>-399</v>
      </c>
      <c r="AX46940" s="94">
        <v>-298</v>
      </c>
      <c r="AY46940" s="94">
        <v>-1859</v>
      </c>
      <c r="AZ46940" s="94">
        <v>411</v>
      </c>
      <c r="BA46940" s="94">
        <v>-506</v>
      </c>
      <c r="BB46940" s="94">
        <v>450</v>
      </c>
    </row>
    <row r="46941" spans="1:54">
      <c r="A46941" s="85" t="s">
        <v>181</v>
      </c>
      <c r="B46941" s="86">
        <v>44142.125</v>
      </c>
      <c r="C46941" s="87">
        <v>44141</v>
      </c>
      <c r="D46941" s="85">
        <v>20</v>
      </c>
      <c r="E46941" s="86">
        <v>44141.833333333336</v>
      </c>
      <c r="F46941" s="88" t="s">
        <v>402</v>
      </c>
      <c r="G46941" s="89" t="s">
        <v>403</v>
      </c>
      <c r="H46941" s="94">
        <v>3974</v>
      </c>
      <c r="I46941" s="94">
        <v>3472</v>
      </c>
      <c r="J46941" s="94">
        <v>1954</v>
      </c>
      <c r="K46941" s="94">
        <v>-1518</v>
      </c>
      <c r="O46941" s="94">
        <v>3472</v>
      </c>
      <c r="P46941" s="94">
        <v>1954</v>
      </c>
      <c r="Q46941" s="94">
        <v>-1518</v>
      </c>
      <c r="R46941" s="94">
        <v>288</v>
      </c>
      <c r="S46941" s="94">
        <v>1572</v>
      </c>
      <c r="U46941" s="94">
        <v>0</v>
      </c>
      <c r="V46941" s="94">
        <v>0</v>
      </c>
      <c r="W46941" s="94">
        <v>62</v>
      </c>
      <c r="X46941" s="94">
        <v>0</v>
      </c>
      <c r="Y46941" s="94">
        <v>32</v>
      </c>
      <c r="AJ46941" s="94">
        <v>288</v>
      </c>
      <c r="AK46941" s="94">
        <v>1572</v>
      </c>
      <c r="AM46941" s="94">
        <v>0</v>
      </c>
      <c r="AN46941" s="94">
        <v>0</v>
      </c>
      <c r="AO46941" s="94">
        <v>62</v>
      </c>
      <c r="AP46941" s="94">
        <v>0</v>
      </c>
      <c r="AQ46941" s="94">
        <v>32</v>
      </c>
      <c r="AS46941" s="94">
        <v>437</v>
      </c>
      <c r="AU46941" s="94">
        <v>-20</v>
      </c>
      <c r="AV46941" s="94">
        <v>227</v>
      </c>
      <c r="AW46941" s="94">
        <v>-390</v>
      </c>
      <c r="AX46941" s="94">
        <v>-315</v>
      </c>
      <c r="AY46941" s="94">
        <v>-1841</v>
      </c>
      <c r="AZ46941" s="94">
        <v>403</v>
      </c>
      <c r="BA46941" s="94">
        <v>-500</v>
      </c>
      <c r="BB46941" s="94">
        <v>481</v>
      </c>
    </row>
    <row r="46942" spans="1:54">
      <c r="A46942" s="85" t="s">
        <v>181</v>
      </c>
      <c r="B46942" s="86">
        <v>44142.166666666664</v>
      </c>
      <c r="C46942" s="87">
        <v>44141</v>
      </c>
      <c r="D46942" s="85">
        <v>21</v>
      </c>
      <c r="E46942" s="86">
        <v>44141.875</v>
      </c>
      <c r="F46942" s="88" t="s">
        <v>402</v>
      </c>
      <c r="G46942" s="89" t="s">
        <v>403</v>
      </c>
      <c r="H46942" s="94">
        <v>3848</v>
      </c>
      <c r="I46942" s="94">
        <v>3433</v>
      </c>
      <c r="J46942" s="94">
        <v>1898</v>
      </c>
      <c r="K46942" s="94">
        <v>-1535</v>
      </c>
      <c r="O46942" s="94">
        <v>3433</v>
      </c>
      <c r="P46942" s="94">
        <v>1898</v>
      </c>
      <c r="Q46942" s="94">
        <v>-1535</v>
      </c>
      <c r="R46942" s="94">
        <v>304</v>
      </c>
      <c r="S46942" s="94">
        <v>1501</v>
      </c>
      <c r="U46942" s="94">
        <v>0</v>
      </c>
      <c r="V46942" s="94">
        <v>0</v>
      </c>
      <c r="W46942" s="94">
        <v>62</v>
      </c>
      <c r="X46942" s="94">
        <v>0</v>
      </c>
      <c r="Y46942" s="94">
        <v>31</v>
      </c>
      <c r="AJ46942" s="94">
        <v>304</v>
      </c>
      <c r="AK46942" s="94">
        <v>1501</v>
      </c>
      <c r="AM46942" s="94">
        <v>0</v>
      </c>
      <c r="AN46942" s="94">
        <v>0</v>
      </c>
      <c r="AO46942" s="94">
        <v>62</v>
      </c>
      <c r="AP46942" s="94">
        <v>0</v>
      </c>
      <c r="AQ46942" s="94">
        <v>31</v>
      </c>
      <c r="AS46942" s="94">
        <v>505</v>
      </c>
      <c r="AU46942" s="94">
        <v>-40</v>
      </c>
      <c r="AV46942" s="94">
        <v>241</v>
      </c>
      <c r="AW46942" s="94">
        <v>-436</v>
      </c>
      <c r="AX46942" s="94">
        <v>-350</v>
      </c>
      <c r="AY46942" s="94">
        <v>-1795</v>
      </c>
      <c r="AZ46942" s="94">
        <v>439</v>
      </c>
      <c r="BA46942" s="94">
        <v>-538</v>
      </c>
      <c r="BB46942" s="94">
        <v>439</v>
      </c>
    </row>
    <row r="46943" spans="1:54">
      <c r="A46943" s="85" t="s">
        <v>181</v>
      </c>
      <c r="B46943" s="86">
        <v>44142.208333333336</v>
      </c>
      <c r="C46943" s="87">
        <v>44141</v>
      </c>
      <c r="D46943" s="85">
        <v>22</v>
      </c>
      <c r="E46943" s="86">
        <v>44141.916666666664</v>
      </c>
      <c r="F46943" s="88" t="s">
        <v>402</v>
      </c>
      <c r="G46943" s="89" t="s">
        <v>403</v>
      </c>
      <c r="H46943" s="94">
        <v>3667</v>
      </c>
      <c r="I46943" s="94">
        <v>3332</v>
      </c>
      <c r="J46943" s="94">
        <v>1751</v>
      </c>
      <c r="K46943" s="94">
        <v>-1581</v>
      </c>
      <c r="O46943" s="94">
        <v>3332</v>
      </c>
      <c r="P46943" s="94">
        <v>1751</v>
      </c>
      <c r="Q46943" s="94">
        <v>-1581</v>
      </c>
      <c r="R46943" s="94">
        <v>339</v>
      </c>
      <c r="S46943" s="94">
        <v>1347</v>
      </c>
      <c r="U46943" s="94">
        <v>0</v>
      </c>
      <c r="V46943" s="94">
        <v>0</v>
      </c>
      <c r="W46943" s="94">
        <v>34</v>
      </c>
      <c r="X46943" s="94">
        <v>0</v>
      </c>
      <c r="Y46943" s="94">
        <v>31</v>
      </c>
      <c r="AJ46943" s="94">
        <v>339</v>
      </c>
      <c r="AK46943" s="94">
        <v>1347</v>
      </c>
      <c r="AM46943" s="94">
        <v>0</v>
      </c>
      <c r="AN46943" s="94">
        <v>0</v>
      </c>
      <c r="AO46943" s="94">
        <v>34</v>
      </c>
      <c r="AP46943" s="94">
        <v>0</v>
      </c>
      <c r="AQ46943" s="94">
        <v>31</v>
      </c>
      <c r="AS46943" s="94">
        <v>512</v>
      </c>
      <c r="AU46943" s="94">
        <v>-66</v>
      </c>
      <c r="AV46943" s="94">
        <v>277</v>
      </c>
      <c r="AW46943" s="94">
        <v>-498</v>
      </c>
      <c r="AX46943" s="94">
        <v>-376</v>
      </c>
      <c r="AY46943" s="94">
        <v>-1730</v>
      </c>
      <c r="AZ46943" s="94">
        <v>448</v>
      </c>
      <c r="BA46943" s="94">
        <v>-549</v>
      </c>
      <c r="BB46943" s="94">
        <v>401</v>
      </c>
    </row>
    <row r="46944" spans="1:54">
      <c r="A46944" s="85" t="s">
        <v>181</v>
      </c>
      <c r="B46944" s="86">
        <v>44142.25</v>
      </c>
      <c r="C46944" s="87">
        <v>44141</v>
      </c>
      <c r="D46944" s="85">
        <v>23</v>
      </c>
      <c r="E46944" s="86">
        <v>44141.958333333336</v>
      </c>
      <c r="F46944" s="88" t="s">
        <v>402</v>
      </c>
      <c r="G46944" s="89" t="s">
        <v>403</v>
      </c>
      <c r="H46944" s="94">
        <v>3457</v>
      </c>
      <c r="I46944" s="94">
        <v>3158</v>
      </c>
      <c r="J46944" s="94">
        <v>1713</v>
      </c>
      <c r="K46944" s="94">
        <v>-1445</v>
      </c>
      <c r="O46944" s="94">
        <v>3158</v>
      </c>
      <c r="P46944" s="94">
        <v>1713</v>
      </c>
      <c r="Q46944" s="94">
        <v>-1445</v>
      </c>
      <c r="R46944" s="94">
        <v>353</v>
      </c>
      <c r="S46944" s="94">
        <v>1295</v>
      </c>
      <c r="U46944" s="94">
        <v>0</v>
      </c>
      <c r="V46944" s="94">
        <v>0</v>
      </c>
      <c r="W46944" s="94">
        <v>33</v>
      </c>
      <c r="X46944" s="94">
        <v>0</v>
      </c>
      <c r="Y46944" s="94">
        <v>32</v>
      </c>
      <c r="AJ46944" s="94">
        <v>353</v>
      </c>
      <c r="AK46944" s="94">
        <v>1295</v>
      </c>
      <c r="AM46944" s="94">
        <v>0</v>
      </c>
      <c r="AN46944" s="94">
        <v>0</v>
      </c>
      <c r="AO46944" s="94">
        <v>33</v>
      </c>
      <c r="AP46944" s="94">
        <v>0</v>
      </c>
      <c r="AQ46944" s="94">
        <v>32</v>
      </c>
      <c r="AS46944" s="94">
        <v>549</v>
      </c>
      <c r="AU46944" s="94">
        <v>-60</v>
      </c>
      <c r="AV46944" s="94">
        <v>315</v>
      </c>
      <c r="AW46944" s="94">
        <v>-480</v>
      </c>
      <c r="AX46944" s="94">
        <v>-379</v>
      </c>
      <c r="AY46944" s="94">
        <v>-1774</v>
      </c>
      <c r="AZ46944" s="94">
        <v>424</v>
      </c>
      <c r="BA46944" s="94">
        <v>-509</v>
      </c>
      <c r="BB46944" s="94">
        <v>469</v>
      </c>
    </row>
    <row r="46945" spans="1:54">
      <c r="A46945" s="85" t="s">
        <v>181</v>
      </c>
      <c r="B46945" s="86">
        <v>44142.291666666664</v>
      </c>
      <c r="C46945" s="87">
        <v>44141</v>
      </c>
      <c r="D46945" s="85">
        <v>24</v>
      </c>
      <c r="E46945" s="86">
        <v>44142</v>
      </c>
      <c r="F46945" s="88" t="s">
        <v>402</v>
      </c>
      <c r="G46945" s="89" t="s">
        <v>403</v>
      </c>
      <c r="H46945" s="94">
        <v>3202</v>
      </c>
      <c r="I46945" s="94">
        <v>2991</v>
      </c>
      <c r="J46945" s="94">
        <v>1694</v>
      </c>
      <c r="K46945" s="94">
        <v>-1297</v>
      </c>
      <c r="O46945" s="94">
        <v>2991</v>
      </c>
      <c r="P46945" s="94">
        <v>1694</v>
      </c>
      <c r="Q46945" s="94">
        <v>-1297</v>
      </c>
      <c r="R46945" s="94">
        <v>329</v>
      </c>
      <c r="S46945" s="94">
        <v>1266</v>
      </c>
      <c r="U46945" s="94">
        <v>0</v>
      </c>
      <c r="V46945" s="94">
        <v>0</v>
      </c>
      <c r="W46945" s="94">
        <v>68</v>
      </c>
      <c r="X46945" s="94">
        <v>0</v>
      </c>
      <c r="Y46945" s="94">
        <v>31</v>
      </c>
      <c r="AJ46945" s="94">
        <v>329</v>
      </c>
      <c r="AK46945" s="94">
        <v>1266</v>
      </c>
      <c r="AM46945" s="94">
        <v>0</v>
      </c>
      <c r="AN46945" s="94">
        <v>0</v>
      </c>
      <c r="AO46945" s="94">
        <v>68</v>
      </c>
      <c r="AP46945" s="94">
        <v>0</v>
      </c>
      <c r="AQ46945" s="94">
        <v>31</v>
      </c>
      <c r="AS46945" s="94">
        <v>746</v>
      </c>
      <c r="AU46945" s="94">
        <v>-45</v>
      </c>
      <c r="AV46945" s="94">
        <v>416</v>
      </c>
      <c r="AW46945" s="94">
        <v>-523</v>
      </c>
      <c r="AX46945" s="94">
        <v>-397</v>
      </c>
      <c r="AY46945" s="94">
        <v>-2022</v>
      </c>
      <c r="AZ46945" s="94">
        <v>361</v>
      </c>
      <c r="BA46945" s="94">
        <v>-497</v>
      </c>
      <c r="BB46945" s="94">
        <v>664</v>
      </c>
    </row>
    <row r="46946" spans="1:54">
      <c r="A46946" s="85" t="s">
        <v>181</v>
      </c>
      <c r="B46946" s="86">
        <v>44142.333333333336</v>
      </c>
      <c r="C46946" s="87">
        <v>44142</v>
      </c>
      <c r="D46946" s="85">
        <v>1</v>
      </c>
      <c r="E46946" s="86">
        <v>44142.041666666664</v>
      </c>
      <c r="F46946" s="88" t="s">
        <v>402</v>
      </c>
      <c r="G46946" s="89" t="s">
        <v>403</v>
      </c>
      <c r="H46946" s="94">
        <v>2931</v>
      </c>
      <c r="I46946" s="94">
        <v>2842</v>
      </c>
      <c r="J46946" s="94">
        <v>1385</v>
      </c>
      <c r="K46946" s="94">
        <v>-1457</v>
      </c>
      <c r="O46946" s="94">
        <v>2842</v>
      </c>
      <c r="P46946" s="94">
        <v>1385</v>
      </c>
      <c r="Q46946" s="94">
        <v>-1457</v>
      </c>
      <c r="R46946" s="94">
        <v>204</v>
      </c>
      <c r="S46946" s="94">
        <v>1072</v>
      </c>
      <c r="U46946" s="94">
        <v>0</v>
      </c>
      <c r="V46946" s="94">
        <v>0</v>
      </c>
      <c r="W46946" s="94">
        <v>80</v>
      </c>
      <c r="X46946" s="94">
        <v>0</v>
      </c>
      <c r="Y46946" s="94">
        <v>29</v>
      </c>
      <c r="AJ46946" s="94">
        <v>204</v>
      </c>
      <c r="AK46946" s="94">
        <v>1072</v>
      </c>
      <c r="AM46946" s="94">
        <v>0</v>
      </c>
      <c r="AN46946" s="94">
        <v>0</v>
      </c>
      <c r="AO46946" s="94">
        <v>80</v>
      </c>
      <c r="AP46946" s="94">
        <v>0</v>
      </c>
      <c r="AQ46946" s="94">
        <v>29</v>
      </c>
      <c r="AS46946" s="94">
        <v>902</v>
      </c>
      <c r="AU46946" s="94">
        <v>-39</v>
      </c>
      <c r="AV46946" s="94">
        <v>445</v>
      </c>
      <c r="AW46946" s="94">
        <v>-719</v>
      </c>
      <c r="AX46946" s="94">
        <v>-448</v>
      </c>
      <c r="AY46946" s="94">
        <v>-2036</v>
      </c>
      <c r="AZ46946" s="94">
        <v>333</v>
      </c>
      <c r="BA46946" s="94">
        <v>-533</v>
      </c>
      <c r="BB46946" s="94">
        <v>638</v>
      </c>
    </row>
    <row r="46947" spans="1:54">
      <c r="A46947" s="85" t="s">
        <v>181</v>
      </c>
      <c r="B46947" s="86">
        <v>44142.375</v>
      </c>
      <c r="C46947" s="87">
        <v>44142</v>
      </c>
      <c r="D46947" s="85">
        <v>2</v>
      </c>
      <c r="E46947" s="86">
        <v>44142.083333333336</v>
      </c>
      <c r="F46947" s="88" t="s">
        <v>402</v>
      </c>
      <c r="G46947" s="89" t="s">
        <v>403</v>
      </c>
      <c r="H46947" s="94">
        <v>2820</v>
      </c>
      <c r="I46947" s="94">
        <v>2745</v>
      </c>
      <c r="J46947" s="94">
        <v>1073</v>
      </c>
      <c r="K46947" s="94">
        <v>-1672</v>
      </c>
      <c r="O46947" s="94">
        <v>2745</v>
      </c>
      <c r="P46947" s="94">
        <v>1073</v>
      </c>
      <c r="Q46947" s="94">
        <v>-1672</v>
      </c>
      <c r="R46947" s="94">
        <v>139</v>
      </c>
      <c r="S46947" s="94">
        <v>833</v>
      </c>
      <c r="U46947" s="94">
        <v>0</v>
      </c>
      <c r="V46947" s="94">
        <v>0</v>
      </c>
      <c r="W46947" s="94">
        <v>69</v>
      </c>
      <c r="X46947" s="94">
        <v>0</v>
      </c>
      <c r="Y46947" s="94">
        <v>32</v>
      </c>
      <c r="AJ46947" s="94">
        <v>139</v>
      </c>
      <c r="AK46947" s="94">
        <v>833</v>
      </c>
      <c r="AM46947" s="94">
        <v>0</v>
      </c>
      <c r="AN46947" s="94">
        <v>0</v>
      </c>
      <c r="AO46947" s="94">
        <v>69</v>
      </c>
      <c r="AP46947" s="94">
        <v>0</v>
      </c>
      <c r="AQ46947" s="94">
        <v>32</v>
      </c>
      <c r="AS46947" s="94">
        <v>865</v>
      </c>
      <c r="AU46947" s="94">
        <v>-44</v>
      </c>
      <c r="AV46947" s="94">
        <v>442</v>
      </c>
      <c r="AW46947" s="94">
        <v>-705</v>
      </c>
      <c r="AX46947" s="94">
        <v>-476</v>
      </c>
      <c r="AY46947" s="94">
        <v>-2099</v>
      </c>
      <c r="AZ46947" s="94">
        <v>283</v>
      </c>
      <c r="BA46947" s="94">
        <v>-542</v>
      </c>
      <c r="BB46947" s="94">
        <v>604</v>
      </c>
    </row>
    <row r="46948" spans="1:54">
      <c r="A46948" s="85" t="s">
        <v>181</v>
      </c>
      <c r="B46948" s="86">
        <v>44142.416666666664</v>
      </c>
      <c r="C46948" s="87">
        <v>44142</v>
      </c>
      <c r="D46948" s="85">
        <v>3</v>
      </c>
      <c r="E46948" s="86">
        <v>44142.125</v>
      </c>
      <c r="F46948" s="88" t="s">
        <v>402</v>
      </c>
      <c r="G46948" s="89" t="s">
        <v>403</v>
      </c>
      <c r="H46948" s="94">
        <v>2755</v>
      </c>
      <c r="I46948" s="94">
        <v>2672</v>
      </c>
      <c r="J46948" s="94">
        <v>1280</v>
      </c>
      <c r="K46948" s="94">
        <v>-1392</v>
      </c>
      <c r="O46948" s="94">
        <v>2672</v>
      </c>
      <c r="P46948" s="94">
        <v>1280</v>
      </c>
      <c r="Q46948" s="94">
        <v>-1392</v>
      </c>
      <c r="R46948" s="94">
        <v>118</v>
      </c>
      <c r="S46948" s="94">
        <v>1044</v>
      </c>
      <c r="U46948" s="94">
        <v>0</v>
      </c>
      <c r="V46948" s="94">
        <v>0</v>
      </c>
      <c r="W46948" s="94">
        <v>87</v>
      </c>
      <c r="X46948" s="94">
        <v>0</v>
      </c>
      <c r="Y46948" s="94">
        <v>31</v>
      </c>
      <c r="AJ46948" s="94">
        <v>118</v>
      </c>
      <c r="AK46948" s="94">
        <v>1044</v>
      </c>
      <c r="AM46948" s="94">
        <v>0</v>
      </c>
      <c r="AN46948" s="94">
        <v>0</v>
      </c>
      <c r="AO46948" s="94">
        <v>87</v>
      </c>
      <c r="AP46948" s="94">
        <v>0</v>
      </c>
      <c r="AQ46948" s="94">
        <v>31</v>
      </c>
      <c r="AS46948" s="94">
        <v>911</v>
      </c>
      <c r="AU46948" s="94">
        <v>-41</v>
      </c>
      <c r="AV46948" s="94">
        <v>475</v>
      </c>
      <c r="AW46948" s="94">
        <v>-700</v>
      </c>
      <c r="AX46948" s="94">
        <v>-441</v>
      </c>
      <c r="AY46948" s="94">
        <v>-1998</v>
      </c>
      <c r="AZ46948" s="94">
        <v>248</v>
      </c>
      <c r="BA46948" s="94">
        <v>-523</v>
      </c>
      <c r="BB46948" s="94">
        <v>677</v>
      </c>
    </row>
    <row r="46949" spans="1:54">
      <c r="A46949" s="85" t="s">
        <v>181</v>
      </c>
      <c r="B46949" s="86">
        <v>44142.458333333336</v>
      </c>
      <c r="C46949" s="87">
        <v>44142</v>
      </c>
      <c r="D46949" s="85">
        <v>4</v>
      </c>
      <c r="E46949" s="86">
        <v>44142.166666666664</v>
      </c>
      <c r="F46949" s="88" t="s">
        <v>402</v>
      </c>
      <c r="G46949" s="89" t="s">
        <v>403</v>
      </c>
      <c r="H46949" s="94">
        <v>2675</v>
      </c>
      <c r="I46949" s="94">
        <v>2612</v>
      </c>
      <c r="J46949" s="94">
        <v>1315</v>
      </c>
      <c r="K46949" s="94">
        <v>-1297</v>
      </c>
      <c r="O46949" s="94">
        <v>2612</v>
      </c>
      <c r="P46949" s="94">
        <v>1315</v>
      </c>
      <c r="Q46949" s="94">
        <v>-1297</v>
      </c>
      <c r="R46949" s="94">
        <v>148</v>
      </c>
      <c r="S46949" s="94">
        <v>1051</v>
      </c>
      <c r="U46949" s="94">
        <v>0</v>
      </c>
      <c r="V46949" s="94">
        <v>0</v>
      </c>
      <c r="W46949" s="94">
        <v>85</v>
      </c>
      <c r="X46949" s="94">
        <v>0</v>
      </c>
      <c r="Y46949" s="94">
        <v>31</v>
      </c>
      <c r="AJ46949" s="94">
        <v>148</v>
      </c>
      <c r="AK46949" s="94">
        <v>1051</v>
      </c>
      <c r="AM46949" s="94">
        <v>0</v>
      </c>
      <c r="AN46949" s="94">
        <v>0</v>
      </c>
      <c r="AO46949" s="94">
        <v>85</v>
      </c>
      <c r="AP46949" s="94">
        <v>0</v>
      </c>
      <c r="AQ46949" s="94">
        <v>31</v>
      </c>
      <c r="AS46949" s="94">
        <v>922</v>
      </c>
      <c r="AU46949" s="94">
        <v>-34</v>
      </c>
      <c r="AV46949" s="94">
        <v>469</v>
      </c>
      <c r="AW46949" s="94">
        <v>-724</v>
      </c>
      <c r="AX46949" s="94">
        <v>-406</v>
      </c>
      <c r="AY46949" s="94">
        <v>-1943</v>
      </c>
      <c r="AZ46949" s="94">
        <v>258</v>
      </c>
      <c r="BA46949" s="94">
        <v>-512</v>
      </c>
      <c r="BB46949" s="94">
        <v>673</v>
      </c>
    </row>
    <row r="46950" spans="1:54">
      <c r="A46950" s="85" t="s">
        <v>181</v>
      </c>
      <c r="B46950" s="86">
        <v>44142.5</v>
      </c>
      <c r="C46950" s="87">
        <v>44142</v>
      </c>
      <c r="D46950" s="85">
        <v>5</v>
      </c>
      <c r="E46950" s="86">
        <v>44142.208333333336</v>
      </c>
      <c r="F46950" s="88" t="s">
        <v>402</v>
      </c>
      <c r="G46950" s="89" t="s">
        <v>403</v>
      </c>
      <c r="H46950" s="94">
        <v>2647</v>
      </c>
      <c r="I46950" s="94">
        <v>2594</v>
      </c>
      <c r="J46950" s="94">
        <v>1310</v>
      </c>
      <c r="K46950" s="94">
        <v>-1284</v>
      </c>
      <c r="O46950" s="94">
        <v>2594</v>
      </c>
      <c r="P46950" s="94">
        <v>1310</v>
      </c>
      <c r="Q46950" s="94">
        <v>-1284</v>
      </c>
      <c r="R46950" s="94">
        <v>147</v>
      </c>
      <c r="S46950" s="94">
        <v>1047</v>
      </c>
      <c r="U46950" s="94">
        <v>0</v>
      </c>
      <c r="V46950" s="94">
        <v>0</v>
      </c>
      <c r="W46950" s="94">
        <v>86</v>
      </c>
      <c r="X46950" s="94">
        <v>0</v>
      </c>
      <c r="Y46950" s="94">
        <v>30</v>
      </c>
      <c r="AJ46950" s="94">
        <v>147</v>
      </c>
      <c r="AK46950" s="94">
        <v>1047</v>
      </c>
      <c r="AM46950" s="94">
        <v>0</v>
      </c>
      <c r="AN46950" s="94">
        <v>0</v>
      </c>
      <c r="AO46950" s="94">
        <v>86</v>
      </c>
      <c r="AP46950" s="94">
        <v>0</v>
      </c>
      <c r="AQ46950" s="94">
        <v>30</v>
      </c>
      <c r="AS46950" s="94">
        <v>935</v>
      </c>
      <c r="AU46950" s="94">
        <v>-39</v>
      </c>
      <c r="AV46950" s="94">
        <v>485</v>
      </c>
      <c r="AW46950" s="94">
        <v>-730</v>
      </c>
      <c r="AX46950" s="94">
        <v>-364</v>
      </c>
      <c r="AY46950" s="94">
        <v>-2055</v>
      </c>
      <c r="AZ46950" s="94">
        <v>263</v>
      </c>
      <c r="BA46950" s="94">
        <v>-492</v>
      </c>
      <c r="BB46950" s="94">
        <v>713</v>
      </c>
    </row>
    <row r="46951" spans="1:54">
      <c r="A46951" s="85" t="s">
        <v>181</v>
      </c>
      <c r="B46951" s="86">
        <v>44142.541666666664</v>
      </c>
      <c r="C46951" s="87">
        <v>44142</v>
      </c>
      <c r="D46951" s="85">
        <v>6</v>
      </c>
      <c r="E46951" s="86">
        <v>44142.25</v>
      </c>
      <c r="F46951" s="88" t="s">
        <v>402</v>
      </c>
      <c r="G46951" s="89" t="s">
        <v>403</v>
      </c>
      <c r="H46951" s="94">
        <v>2692</v>
      </c>
      <c r="I46951" s="94">
        <v>2626</v>
      </c>
      <c r="J46951" s="94">
        <v>1337</v>
      </c>
      <c r="K46951" s="94">
        <v>-1289</v>
      </c>
      <c r="O46951" s="94">
        <v>2626</v>
      </c>
      <c r="P46951" s="94">
        <v>1337</v>
      </c>
      <c r="Q46951" s="94">
        <v>-1289</v>
      </c>
      <c r="R46951" s="94">
        <v>178</v>
      </c>
      <c r="S46951" s="94">
        <v>1046</v>
      </c>
      <c r="U46951" s="94">
        <v>0</v>
      </c>
      <c r="V46951" s="94">
        <v>0</v>
      </c>
      <c r="W46951" s="94">
        <v>81</v>
      </c>
      <c r="X46951" s="94">
        <v>0</v>
      </c>
      <c r="Y46951" s="94">
        <v>32</v>
      </c>
      <c r="AJ46951" s="94">
        <v>178</v>
      </c>
      <c r="AK46951" s="94">
        <v>1046</v>
      </c>
      <c r="AM46951" s="94">
        <v>0</v>
      </c>
      <c r="AN46951" s="94">
        <v>0</v>
      </c>
      <c r="AO46951" s="94">
        <v>81</v>
      </c>
      <c r="AP46951" s="94">
        <v>0</v>
      </c>
      <c r="AQ46951" s="94">
        <v>32</v>
      </c>
      <c r="AS46951" s="94">
        <v>943</v>
      </c>
      <c r="AU46951" s="94">
        <v>-41</v>
      </c>
      <c r="AV46951" s="94">
        <v>495</v>
      </c>
      <c r="AW46951" s="94">
        <v>-749</v>
      </c>
      <c r="AX46951" s="94">
        <v>-336</v>
      </c>
      <c r="AY46951" s="94">
        <v>-2100</v>
      </c>
      <c r="AZ46951" s="94">
        <v>269</v>
      </c>
      <c r="BA46951" s="94">
        <v>-492</v>
      </c>
      <c r="BB46951" s="94">
        <v>722</v>
      </c>
    </row>
    <row r="46952" spans="1:54">
      <c r="A46952" s="85" t="s">
        <v>181</v>
      </c>
      <c r="B46952" s="86">
        <v>44142.583333333336</v>
      </c>
      <c r="C46952" s="87">
        <v>44142</v>
      </c>
      <c r="D46952" s="85">
        <v>7</v>
      </c>
      <c r="E46952" s="86">
        <v>44142.291666666664</v>
      </c>
      <c r="F46952" s="88" t="s">
        <v>402</v>
      </c>
      <c r="G46952" s="89" t="s">
        <v>403</v>
      </c>
      <c r="H46952" s="94">
        <v>2732</v>
      </c>
      <c r="I46952" s="94">
        <v>2694</v>
      </c>
      <c r="J46952" s="94">
        <v>1461</v>
      </c>
      <c r="K46952" s="94">
        <v>-1235</v>
      </c>
      <c r="O46952" s="94">
        <v>2694</v>
      </c>
      <c r="P46952" s="94">
        <v>1461</v>
      </c>
      <c r="Q46952" s="94">
        <v>-1235</v>
      </c>
      <c r="R46952" s="94">
        <v>242</v>
      </c>
      <c r="S46952" s="94">
        <v>1104</v>
      </c>
      <c r="U46952" s="94">
        <v>0</v>
      </c>
      <c r="V46952" s="94">
        <v>0</v>
      </c>
      <c r="W46952" s="94">
        <v>84</v>
      </c>
      <c r="X46952" s="94">
        <v>0</v>
      </c>
      <c r="Y46952" s="94">
        <v>31</v>
      </c>
      <c r="AJ46952" s="94">
        <v>242</v>
      </c>
      <c r="AK46952" s="94">
        <v>1104</v>
      </c>
      <c r="AM46952" s="94">
        <v>0</v>
      </c>
      <c r="AN46952" s="94">
        <v>0</v>
      </c>
      <c r="AO46952" s="94">
        <v>84</v>
      </c>
      <c r="AP46952" s="94">
        <v>0</v>
      </c>
      <c r="AQ46952" s="94">
        <v>31</v>
      </c>
      <c r="AS46952" s="94">
        <v>968</v>
      </c>
      <c r="AU46952" s="94">
        <v>-23</v>
      </c>
      <c r="AV46952" s="94">
        <v>490</v>
      </c>
      <c r="AW46952" s="94">
        <v>-747</v>
      </c>
      <c r="AX46952" s="94">
        <v>-333</v>
      </c>
      <c r="AY46952" s="94">
        <v>-2060</v>
      </c>
      <c r="AZ46952" s="94">
        <v>287</v>
      </c>
      <c r="BA46952" s="94">
        <v>-488</v>
      </c>
      <c r="BB46952" s="94">
        <v>671</v>
      </c>
    </row>
    <row r="46953" spans="1:54">
      <c r="A46953" s="85" t="s">
        <v>181</v>
      </c>
      <c r="B46953" s="86">
        <v>44142.625</v>
      </c>
      <c r="C46953" s="87">
        <v>44142</v>
      </c>
      <c r="D46953" s="85">
        <v>8</v>
      </c>
      <c r="E46953" s="86">
        <v>44142.333333333336</v>
      </c>
      <c r="F46953" s="88" t="s">
        <v>402</v>
      </c>
      <c r="G46953" s="89" t="s">
        <v>403</v>
      </c>
      <c r="H46953" s="94">
        <v>2763</v>
      </c>
      <c r="I46953" s="94">
        <v>2696</v>
      </c>
      <c r="J46953" s="94">
        <v>1373</v>
      </c>
      <c r="K46953" s="94">
        <v>-1323</v>
      </c>
      <c r="O46953" s="94">
        <v>2696</v>
      </c>
      <c r="P46953" s="94">
        <v>1373</v>
      </c>
      <c r="Q46953" s="94">
        <v>-1323</v>
      </c>
      <c r="R46953" s="94">
        <v>228</v>
      </c>
      <c r="S46953" s="94">
        <v>998</v>
      </c>
      <c r="U46953" s="94">
        <v>0</v>
      </c>
      <c r="V46953" s="94">
        <v>0</v>
      </c>
      <c r="W46953" s="94">
        <v>116</v>
      </c>
      <c r="X46953" s="94">
        <v>0</v>
      </c>
      <c r="Y46953" s="94">
        <v>31</v>
      </c>
      <c r="AJ46953" s="94">
        <v>228</v>
      </c>
      <c r="AK46953" s="94">
        <v>998</v>
      </c>
      <c r="AM46953" s="94">
        <v>0</v>
      </c>
      <c r="AN46953" s="94">
        <v>0</v>
      </c>
      <c r="AO46953" s="94">
        <v>116</v>
      </c>
      <c r="AP46953" s="94">
        <v>0</v>
      </c>
      <c r="AQ46953" s="94">
        <v>31</v>
      </c>
      <c r="AS46953" s="94">
        <v>961</v>
      </c>
      <c r="AU46953" s="94">
        <v>-30</v>
      </c>
      <c r="AV46953" s="94">
        <v>492</v>
      </c>
      <c r="AW46953" s="94">
        <v>-703</v>
      </c>
      <c r="AX46953" s="94">
        <v>-341</v>
      </c>
      <c r="AY46953" s="94">
        <v>-2153</v>
      </c>
      <c r="AZ46953" s="94">
        <v>283</v>
      </c>
      <c r="BA46953" s="94">
        <v>-488</v>
      </c>
      <c r="BB46953" s="94">
        <v>656</v>
      </c>
    </row>
    <row r="46954" spans="1:54">
      <c r="A46954" s="85" t="s">
        <v>181</v>
      </c>
      <c r="B46954" s="86">
        <v>44142.666666666664</v>
      </c>
      <c r="C46954" s="87">
        <v>44142</v>
      </c>
      <c r="D46954" s="85">
        <v>9</v>
      </c>
      <c r="E46954" s="86">
        <v>44142.375</v>
      </c>
      <c r="F46954" s="88" t="s">
        <v>402</v>
      </c>
      <c r="G46954" s="89" t="s">
        <v>403</v>
      </c>
      <c r="H46954" s="94">
        <v>2768</v>
      </c>
      <c r="I46954" s="94">
        <v>2695</v>
      </c>
      <c r="J46954" s="94">
        <v>1293</v>
      </c>
      <c r="K46954" s="94">
        <v>-1402</v>
      </c>
      <c r="O46954" s="94">
        <v>2695</v>
      </c>
      <c r="P46954" s="94">
        <v>1293</v>
      </c>
      <c r="Q46954" s="94">
        <v>-1402</v>
      </c>
      <c r="R46954" s="94">
        <v>214</v>
      </c>
      <c r="S46954" s="94">
        <v>820</v>
      </c>
      <c r="U46954" s="94">
        <v>0</v>
      </c>
      <c r="V46954" s="94">
        <v>0</v>
      </c>
      <c r="W46954" s="94">
        <v>228</v>
      </c>
      <c r="X46954" s="94">
        <v>0</v>
      </c>
      <c r="Y46954" s="94">
        <v>31</v>
      </c>
      <c r="AJ46954" s="94">
        <v>214</v>
      </c>
      <c r="AK46954" s="94">
        <v>820</v>
      </c>
      <c r="AM46954" s="94">
        <v>0</v>
      </c>
      <c r="AN46954" s="94">
        <v>0</v>
      </c>
      <c r="AO46954" s="94">
        <v>228</v>
      </c>
      <c r="AP46954" s="94">
        <v>0</v>
      </c>
      <c r="AQ46954" s="94">
        <v>31</v>
      </c>
      <c r="AS46954" s="94">
        <v>781</v>
      </c>
      <c r="AU46954" s="94">
        <v>-21</v>
      </c>
      <c r="AV46954" s="94">
        <v>465</v>
      </c>
      <c r="AW46954" s="94">
        <v>-603</v>
      </c>
      <c r="AX46954" s="94">
        <v>-371</v>
      </c>
      <c r="AY46954" s="94">
        <v>-2167</v>
      </c>
      <c r="AZ46954" s="94">
        <v>278</v>
      </c>
      <c r="BA46954" s="94">
        <v>-471</v>
      </c>
      <c r="BB46954" s="94">
        <v>707</v>
      </c>
    </row>
    <row r="46955" spans="1:54">
      <c r="A46955" s="85" t="s">
        <v>181</v>
      </c>
      <c r="B46955" s="86">
        <v>44142.708333333336</v>
      </c>
      <c r="C46955" s="87">
        <v>44142</v>
      </c>
      <c r="D46955" s="85">
        <v>10</v>
      </c>
      <c r="E46955" s="86">
        <v>44142.416666666664</v>
      </c>
      <c r="F46955" s="88" t="s">
        <v>402</v>
      </c>
      <c r="G46955" s="89" t="s">
        <v>403</v>
      </c>
      <c r="H46955" s="94">
        <v>2741</v>
      </c>
      <c r="I46955" s="94">
        <v>2710</v>
      </c>
      <c r="J46955" s="94">
        <v>1291</v>
      </c>
      <c r="K46955" s="94">
        <v>-1419</v>
      </c>
      <c r="O46955" s="94">
        <v>2710</v>
      </c>
      <c r="P46955" s="94">
        <v>1291</v>
      </c>
      <c r="Q46955" s="94">
        <v>-1419</v>
      </c>
      <c r="R46955" s="94">
        <v>177</v>
      </c>
      <c r="S46955" s="94">
        <v>802</v>
      </c>
      <c r="U46955" s="94">
        <v>0</v>
      </c>
      <c r="V46955" s="94">
        <v>0</v>
      </c>
      <c r="W46955" s="94">
        <v>281</v>
      </c>
      <c r="X46955" s="94">
        <v>0</v>
      </c>
      <c r="Y46955" s="94">
        <v>31</v>
      </c>
      <c r="AJ46955" s="94">
        <v>177</v>
      </c>
      <c r="AK46955" s="94">
        <v>802</v>
      </c>
      <c r="AM46955" s="94">
        <v>0</v>
      </c>
      <c r="AN46955" s="94">
        <v>0</v>
      </c>
      <c r="AO46955" s="94">
        <v>281</v>
      </c>
      <c r="AP46955" s="94">
        <v>0</v>
      </c>
      <c r="AQ46955" s="94">
        <v>31</v>
      </c>
      <c r="AS46955" s="94">
        <v>636</v>
      </c>
      <c r="AU46955" s="94">
        <v>-29</v>
      </c>
      <c r="AV46955" s="94">
        <v>442</v>
      </c>
      <c r="AW46955" s="94">
        <v>-549</v>
      </c>
      <c r="AX46955" s="94">
        <v>-358</v>
      </c>
      <c r="AY46955" s="94">
        <v>-2145</v>
      </c>
      <c r="AZ46955" s="94">
        <v>275</v>
      </c>
      <c r="BA46955" s="94">
        <v>-465</v>
      </c>
      <c r="BB46955" s="94">
        <v>774</v>
      </c>
    </row>
    <row r="46956" spans="1:54">
      <c r="A46956" s="85" t="s">
        <v>181</v>
      </c>
      <c r="B46956" s="86">
        <v>44142.75</v>
      </c>
      <c r="C46956" s="87">
        <v>44142</v>
      </c>
      <c r="D46956" s="85">
        <v>11</v>
      </c>
      <c r="E46956" s="86">
        <v>44142.458333333336</v>
      </c>
      <c r="F46956" s="88" t="s">
        <v>402</v>
      </c>
      <c r="G46956" s="89" t="s">
        <v>403</v>
      </c>
      <c r="H46956" s="94">
        <v>2759</v>
      </c>
      <c r="I46956" s="94">
        <v>2694</v>
      </c>
      <c r="J46956" s="94">
        <v>1203</v>
      </c>
      <c r="K46956" s="94">
        <v>-1491</v>
      </c>
      <c r="O46956" s="94">
        <v>2694</v>
      </c>
      <c r="P46956" s="94">
        <v>1203</v>
      </c>
      <c r="Q46956" s="94">
        <v>-1491</v>
      </c>
      <c r="R46956" s="94">
        <v>124</v>
      </c>
      <c r="S46956" s="94">
        <v>739</v>
      </c>
      <c r="U46956" s="94">
        <v>0</v>
      </c>
      <c r="V46956" s="94">
        <v>0</v>
      </c>
      <c r="W46956" s="94">
        <v>309</v>
      </c>
      <c r="X46956" s="94">
        <v>0</v>
      </c>
      <c r="Y46956" s="94">
        <v>31</v>
      </c>
      <c r="AJ46956" s="94">
        <v>124</v>
      </c>
      <c r="AK46956" s="94">
        <v>739</v>
      </c>
      <c r="AM46956" s="94">
        <v>0</v>
      </c>
      <c r="AN46956" s="94">
        <v>0</v>
      </c>
      <c r="AO46956" s="94">
        <v>309</v>
      </c>
      <c r="AP46956" s="94">
        <v>0</v>
      </c>
      <c r="AQ46956" s="94">
        <v>31</v>
      </c>
      <c r="AS46956" s="94">
        <v>544</v>
      </c>
      <c r="AU46956" s="94">
        <v>-33</v>
      </c>
      <c r="AV46956" s="94">
        <v>376</v>
      </c>
      <c r="AW46956" s="94">
        <v>-485</v>
      </c>
      <c r="AX46956" s="94">
        <v>-384</v>
      </c>
      <c r="AY46956" s="94">
        <v>-2024</v>
      </c>
      <c r="AZ46956" s="94">
        <v>267</v>
      </c>
      <c r="BA46956" s="94">
        <v>-468</v>
      </c>
      <c r="BB46956" s="94">
        <v>716</v>
      </c>
    </row>
    <row r="46957" spans="1:54">
      <c r="A46957" s="85" t="s">
        <v>181</v>
      </c>
      <c r="B46957" s="86">
        <v>44142.791666666664</v>
      </c>
      <c r="C46957" s="87">
        <v>44142</v>
      </c>
      <c r="D46957" s="85">
        <v>12</v>
      </c>
      <c r="E46957" s="86">
        <v>44142.5</v>
      </c>
      <c r="F46957" s="88" t="s">
        <v>402</v>
      </c>
      <c r="G46957" s="89" t="s">
        <v>403</v>
      </c>
      <c r="H46957" s="94">
        <v>2785</v>
      </c>
      <c r="I46957" s="94">
        <v>2739</v>
      </c>
      <c r="J46957" s="94">
        <v>899</v>
      </c>
      <c r="K46957" s="94">
        <v>-1840</v>
      </c>
      <c r="O46957" s="94">
        <v>2739</v>
      </c>
      <c r="P46957" s="94">
        <v>899</v>
      </c>
      <c r="Q46957" s="94">
        <v>-1840</v>
      </c>
      <c r="R46957" s="94">
        <v>83</v>
      </c>
      <c r="S46957" s="94">
        <v>556</v>
      </c>
      <c r="U46957" s="94">
        <v>0</v>
      </c>
      <c r="V46957" s="94">
        <v>0</v>
      </c>
      <c r="W46957" s="94">
        <v>228</v>
      </c>
      <c r="X46957" s="94">
        <v>0</v>
      </c>
      <c r="Y46957" s="94">
        <v>32</v>
      </c>
      <c r="AJ46957" s="94">
        <v>83</v>
      </c>
      <c r="AK46957" s="94">
        <v>556</v>
      </c>
      <c r="AM46957" s="94">
        <v>0</v>
      </c>
      <c r="AN46957" s="94">
        <v>0</v>
      </c>
      <c r="AO46957" s="94">
        <v>228</v>
      </c>
      <c r="AP46957" s="94">
        <v>0</v>
      </c>
      <c r="AQ46957" s="94">
        <v>32</v>
      </c>
      <c r="AS46957" s="94">
        <v>416</v>
      </c>
      <c r="AU46957" s="94">
        <v>-37</v>
      </c>
      <c r="AV46957" s="94">
        <v>334</v>
      </c>
      <c r="AW46957" s="94">
        <v>-439</v>
      </c>
      <c r="AX46957" s="94">
        <v>-422</v>
      </c>
      <c r="AY46957" s="94">
        <v>-2094</v>
      </c>
      <c r="AZ46957" s="94">
        <v>242</v>
      </c>
      <c r="BA46957" s="94">
        <v>-485</v>
      </c>
      <c r="BB46957" s="94">
        <v>645</v>
      </c>
    </row>
    <row r="46958" spans="1:54">
      <c r="A46958" s="85" t="s">
        <v>181</v>
      </c>
      <c r="B46958" s="86">
        <v>44142.833333333336</v>
      </c>
      <c r="C46958" s="87">
        <v>44142</v>
      </c>
      <c r="D46958" s="85">
        <v>13</v>
      </c>
      <c r="E46958" s="86">
        <v>44142.541666666664</v>
      </c>
      <c r="F46958" s="88" t="s">
        <v>402</v>
      </c>
      <c r="G46958" s="89" t="s">
        <v>403</v>
      </c>
      <c r="H46958" s="94">
        <v>2885</v>
      </c>
      <c r="I46958" s="94">
        <v>2789</v>
      </c>
      <c r="J46958" s="94">
        <v>1005</v>
      </c>
      <c r="K46958" s="94">
        <v>-1784</v>
      </c>
      <c r="O46958" s="94">
        <v>2789</v>
      </c>
      <c r="P46958" s="94">
        <v>1005</v>
      </c>
      <c r="Q46958" s="94">
        <v>-1784</v>
      </c>
      <c r="R46958" s="94">
        <v>82</v>
      </c>
      <c r="S46958" s="94">
        <v>621</v>
      </c>
      <c r="U46958" s="94">
        <v>0</v>
      </c>
      <c r="V46958" s="94">
        <v>0</v>
      </c>
      <c r="W46958" s="94">
        <v>273</v>
      </c>
      <c r="X46958" s="94">
        <v>0</v>
      </c>
      <c r="Y46958" s="94">
        <v>29</v>
      </c>
      <c r="AJ46958" s="94">
        <v>82</v>
      </c>
      <c r="AK46958" s="94">
        <v>621</v>
      </c>
      <c r="AM46958" s="94">
        <v>0</v>
      </c>
      <c r="AN46958" s="94">
        <v>0</v>
      </c>
      <c r="AO46958" s="94">
        <v>273</v>
      </c>
      <c r="AP46958" s="94">
        <v>0</v>
      </c>
      <c r="AQ46958" s="94">
        <v>29</v>
      </c>
      <c r="AS46958" s="94">
        <v>361</v>
      </c>
      <c r="AU46958" s="94">
        <v>-44</v>
      </c>
      <c r="AV46958" s="94">
        <v>339</v>
      </c>
      <c r="AW46958" s="94">
        <v>-359</v>
      </c>
      <c r="AX46958" s="94">
        <v>-409</v>
      </c>
      <c r="AY46958" s="94">
        <v>-2157</v>
      </c>
      <c r="AZ46958" s="94">
        <v>254</v>
      </c>
      <c r="BA46958" s="94">
        <v>-459</v>
      </c>
      <c r="BB46958" s="94">
        <v>690</v>
      </c>
    </row>
    <row r="46959" spans="1:54">
      <c r="A46959" s="85" t="s">
        <v>181</v>
      </c>
      <c r="B46959" s="86">
        <v>44142.875</v>
      </c>
      <c r="C46959" s="87">
        <v>44142</v>
      </c>
      <c r="D46959" s="85">
        <v>14</v>
      </c>
      <c r="E46959" s="86">
        <v>44142.583333333336</v>
      </c>
      <c r="F46959" s="88" t="s">
        <v>402</v>
      </c>
      <c r="G46959" s="89" t="s">
        <v>403</v>
      </c>
      <c r="H46959" s="94">
        <v>2956</v>
      </c>
      <c r="I46959" s="94">
        <v>2824</v>
      </c>
      <c r="J46959" s="94">
        <v>1004</v>
      </c>
      <c r="K46959" s="94">
        <v>-1820</v>
      </c>
      <c r="O46959" s="94">
        <v>2824</v>
      </c>
      <c r="P46959" s="94">
        <v>1004</v>
      </c>
      <c r="Q46959" s="94">
        <v>-1820</v>
      </c>
      <c r="R46959" s="94">
        <v>82</v>
      </c>
      <c r="S46959" s="94">
        <v>662</v>
      </c>
      <c r="U46959" s="94">
        <v>0</v>
      </c>
      <c r="V46959" s="94">
        <v>0</v>
      </c>
      <c r="W46959" s="94">
        <v>229</v>
      </c>
      <c r="X46959" s="94">
        <v>0</v>
      </c>
      <c r="Y46959" s="94">
        <v>31</v>
      </c>
      <c r="AJ46959" s="94">
        <v>82</v>
      </c>
      <c r="AK46959" s="94">
        <v>662</v>
      </c>
      <c r="AM46959" s="94">
        <v>0</v>
      </c>
      <c r="AN46959" s="94">
        <v>0</v>
      </c>
      <c r="AO46959" s="94">
        <v>229</v>
      </c>
      <c r="AP46959" s="94">
        <v>0</v>
      </c>
      <c r="AQ46959" s="94">
        <v>31</v>
      </c>
      <c r="AS46959" s="94">
        <v>297</v>
      </c>
      <c r="AU46959" s="94">
        <v>-49</v>
      </c>
      <c r="AV46959" s="94">
        <v>326</v>
      </c>
      <c r="AW46959" s="94">
        <v>-355</v>
      </c>
      <c r="AX46959" s="94">
        <v>-382</v>
      </c>
      <c r="AY46959" s="94">
        <v>-2167</v>
      </c>
      <c r="AZ46959" s="94">
        <v>249</v>
      </c>
      <c r="BA46959" s="94">
        <v>-431</v>
      </c>
      <c r="BB46959" s="94">
        <v>692</v>
      </c>
    </row>
    <row r="46960" spans="1:54">
      <c r="A46960" s="85" t="s">
        <v>181</v>
      </c>
      <c r="B46960" s="86">
        <v>44142.916666666664</v>
      </c>
      <c r="C46960" s="87">
        <v>44142</v>
      </c>
      <c r="D46960" s="85">
        <v>15</v>
      </c>
      <c r="E46960" s="86">
        <v>44142.625</v>
      </c>
      <c r="F46960" s="88" t="s">
        <v>402</v>
      </c>
      <c r="G46960" s="89" t="s">
        <v>403</v>
      </c>
      <c r="H46960" s="94">
        <v>2989</v>
      </c>
      <c r="I46960" s="94">
        <v>2923</v>
      </c>
      <c r="J46960" s="94">
        <v>1074</v>
      </c>
      <c r="K46960" s="94">
        <v>-1849</v>
      </c>
      <c r="O46960" s="94">
        <v>2923</v>
      </c>
      <c r="P46960" s="94">
        <v>1074</v>
      </c>
      <c r="Q46960" s="94">
        <v>-1849</v>
      </c>
      <c r="R46960" s="94">
        <v>82</v>
      </c>
      <c r="S46960" s="94">
        <v>767</v>
      </c>
      <c r="U46960" s="94">
        <v>0</v>
      </c>
      <c r="V46960" s="94">
        <v>0</v>
      </c>
      <c r="W46960" s="94">
        <v>194</v>
      </c>
      <c r="X46960" s="94">
        <v>0</v>
      </c>
      <c r="Y46960" s="94">
        <v>31</v>
      </c>
      <c r="AJ46960" s="94">
        <v>82</v>
      </c>
      <c r="AK46960" s="94">
        <v>767</v>
      </c>
      <c r="AM46960" s="94">
        <v>0</v>
      </c>
      <c r="AN46960" s="94">
        <v>0</v>
      </c>
      <c r="AO46960" s="94">
        <v>194</v>
      </c>
      <c r="AP46960" s="94">
        <v>0</v>
      </c>
      <c r="AQ46960" s="94">
        <v>31</v>
      </c>
      <c r="AS46960" s="94">
        <v>327</v>
      </c>
      <c r="AU46960" s="94">
        <v>-59</v>
      </c>
      <c r="AV46960" s="94">
        <v>351</v>
      </c>
      <c r="AW46960" s="94">
        <v>-369</v>
      </c>
      <c r="AX46960" s="94">
        <v>-377</v>
      </c>
      <c r="AY46960" s="94">
        <v>-2301</v>
      </c>
      <c r="AZ46960" s="94">
        <v>282</v>
      </c>
      <c r="BA46960" s="94">
        <v>-417</v>
      </c>
      <c r="BB46960" s="94">
        <v>714</v>
      </c>
    </row>
    <row r="46961" spans="1:54">
      <c r="A46961" s="85" t="s">
        <v>181</v>
      </c>
      <c r="B46961" s="86">
        <v>44142.958333333336</v>
      </c>
      <c r="C46961" s="87">
        <v>44142</v>
      </c>
      <c r="D46961" s="85">
        <v>16</v>
      </c>
      <c r="E46961" s="86">
        <v>44142.666666666664</v>
      </c>
      <c r="F46961" s="88" t="s">
        <v>402</v>
      </c>
      <c r="G46961" s="89" t="s">
        <v>403</v>
      </c>
      <c r="H46961" s="94">
        <v>3071</v>
      </c>
      <c r="I46961" s="94">
        <v>2869</v>
      </c>
      <c r="J46961" s="94">
        <v>1016</v>
      </c>
      <c r="K46961" s="94">
        <v>-1853</v>
      </c>
      <c r="O46961" s="94">
        <v>2869</v>
      </c>
      <c r="P46961" s="94">
        <v>1016</v>
      </c>
      <c r="Q46961" s="94">
        <v>-1853</v>
      </c>
      <c r="R46961" s="94">
        <v>91</v>
      </c>
      <c r="S46961" s="94">
        <v>679</v>
      </c>
      <c r="U46961" s="94">
        <v>0</v>
      </c>
      <c r="V46961" s="94">
        <v>0</v>
      </c>
      <c r="W46961" s="94">
        <v>214</v>
      </c>
      <c r="X46961" s="94">
        <v>0</v>
      </c>
      <c r="Y46961" s="94">
        <v>32</v>
      </c>
      <c r="AJ46961" s="94">
        <v>91</v>
      </c>
      <c r="AK46961" s="94">
        <v>679</v>
      </c>
      <c r="AM46961" s="94">
        <v>0</v>
      </c>
      <c r="AN46961" s="94">
        <v>0</v>
      </c>
      <c r="AO46961" s="94">
        <v>214</v>
      </c>
      <c r="AP46961" s="94">
        <v>0</v>
      </c>
      <c r="AQ46961" s="94">
        <v>32</v>
      </c>
      <c r="AS46961" s="94">
        <v>375</v>
      </c>
      <c r="AU46961" s="94">
        <v>-64</v>
      </c>
      <c r="AV46961" s="94">
        <v>337</v>
      </c>
      <c r="AW46961" s="94">
        <v>-337</v>
      </c>
      <c r="AX46961" s="94">
        <v>-368</v>
      </c>
      <c r="AY46961" s="94">
        <v>-2324</v>
      </c>
      <c r="AZ46961" s="94">
        <v>291</v>
      </c>
      <c r="BA46961" s="94">
        <v>-415</v>
      </c>
      <c r="BB46961" s="94">
        <v>652</v>
      </c>
    </row>
    <row r="46962" spans="1:54">
      <c r="A46962" s="85" t="s">
        <v>181</v>
      </c>
      <c r="B46962" s="86">
        <v>44143</v>
      </c>
      <c r="C46962" s="87">
        <v>44142</v>
      </c>
      <c r="D46962" s="85">
        <v>17</v>
      </c>
      <c r="E46962" s="86">
        <v>44142.708333333336</v>
      </c>
      <c r="F46962" s="88" t="s">
        <v>402</v>
      </c>
      <c r="G46962" s="89" t="s">
        <v>403</v>
      </c>
      <c r="H46962" s="94">
        <v>3121</v>
      </c>
      <c r="I46962" s="94">
        <v>2949</v>
      </c>
      <c r="J46962" s="94">
        <v>1302</v>
      </c>
      <c r="K46962" s="94">
        <v>-1647</v>
      </c>
      <c r="O46962" s="94">
        <v>2949</v>
      </c>
      <c r="P46962" s="94">
        <v>1302</v>
      </c>
      <c r="Q46962" s="94">
        <v>-1647</v>
      </c>
      <c r="R46962" s="94">
        <v>156</v>
      </c>
      <c r="S46962" s="94">
        <v>960</v>
      </c>
      <c r="U46962" s="94">
        <v>0</v>
      </c>
      <c r="V46962" s="94">
        <v>0</v>
      </c>
      <c r="W46962" s="94">
        <v>156</v>
      </c>
      <c r="X46962" s="94">
        <v>0</v>
      </c>
      <c r="Y46962" s="94">
        <v>30</v>
      </c>
      <c r="AJ46962" s="94">
        <v>156</v>
      </c>
      <c r="AK46962" s="94">
        <v>960</v>
      </c>
      <c r="AM46962" s="94">
        <v>0</v>
      </c>
      <c r="AN46962" s="94">
        <v>0</v>
      </c>
      <c r="AO46962" s="94">
        <v>156</v>
      </c>
      <c r="AP46962" s="94">
        <v>0</v>
      </c>
      <c r="AQ46962" s="94">
        <v>30</v>
      </c>
      <c r="AS46962" s="94">
        <v>465</v>
      </c>
      <c r="AU46962" s="94">
        <v>-57</v>
      </c>
      <c r="AV46962" s="94">
        <v>315</v>
      </c>
      <c r="AW46962" s="94">
        <v>-376</v>
      </c>
      <c r="AX46962" s="94">
        <v>-300</v>
      </c>
      <c r="AY46962" s="94">
        <v>-2197</v>
      </c>
      <c r="AZ46962" s="94">
        <v>340</v>
      </c>
      <c r="BA46962" s="94">
        <v>-422</v>
      </c>
      <c r="BB46962" s="94">
        <v>585</v>
      </c>
    </row>
    <row r="46963" spans="1:54">
      <c r="A46963" s="85" t="s">
        <v>181</v>
      </c>
      <c r="B46963" s="86">
        <v>44143.041666666664</v>
      </c>
      <c r="C46963" s="87">
        <v>44142</v>
      </c>
      <c r="D46963" s="85">
        <v>18</v>
      </c>
      <c r="E46963" s="86">
        <v>44142.75</v>
      </c>
      <c r="F46963" s="88" t="s">
        <v>402</v>
      </c>
      <c r="G46963" s="89" t="s">
        <v>403</v>
      </c>
      <c r="H46963" s="94">
        <v>3223</v>
      </c>
      <c r="I46963" s="94">
        <v>3083</v>
      </c>
      <c r="J46963" s="94">
        <v>1490</v>
      </c>
      <c r="K46963" s="94">
        <v>-1593</v>
      </c>
      <c r="O46963" s="94">
        <v>3083</v>
      </c>
      <c r="P46963" s="94">
        <v>1490</v>
      </c>
      <c r="Q46963" s="94">
        <v>-1593</v>
      </c>
      <c r="R46963" s="94">
        <v>272</v>
      </c>
      <c r="S46963" s="94">
        <v>1085</v>
      </c>
      <c r="U46963" s="94">
        <v>0</v>
      </c>
      <c r="V46963" s="94">
        <v>0</v>
      </c>
      <c r="W46963" s="94">
        <v>96</v>
      </c>
      <c r="X46963" s="94">
        <v>0</v>
      </c>
      <c r="Y46963" s="94">
        <v>37</v>
      </c>
      <c r="AJ46963" s="94">
        <v>272</v>
      </c>
      <c r="AK46963" s="94">
        <v>1085</v>
      </c>
      <c r="AM46963" s="94">
        <v>0</v>
      </c>
      <c r="AN46963" s="94">
        <v>0</v>
      </c>
      <c r="AO46963" s="94">
        <v>96</v>
      </c>
      <c r="AP46963" s="94">
        <v>0</v>
      </c>
      <c r="AQ46963" s="94">
        <v>37</v>
      </c>
      <c r="AS46963" s="94">
        <v>692</v>
      </c>
      <c r="AU46963" s="94">
        <v>-61</v>
      </c>
      <c r="AV46963" s="94">
        <v>298</v>
      </c>
      <c r="AW46963" s="94">
        <v>-499</v>
      </c>
      <c r="AX46963" s="94">
        <v>-306</v>
      </c>
      <c r="AY46963" s="94">
        <v>-2066</v>
      </c>
      <c r="AZ46963" s="94">
        <v>382</v>
      </c>
      <c r="BA46963" s="94">
        <v>-462</v>
      </c>
      <c r="BB46963" s="94">
        <v>429</v>
      </c>
    </row>
    <row r="46964" spans="1:54">
      <c r="A46964" s="85" t="s">
        <v>181</v>
      </c>
      <c r="B46964" s="86">
        <v>44143.083333333336</v>
      </c>
      <c r="C46964" s="87">
        <v>44142</v>
      </c>
      <c r="D46964" s="85">
        <v>19</v>
      </c>
      <c r="E46964" s="86">
        <v>44142.791666666664</v>
      </c>
      <c r="F46964" s="88" t="s">
        <v>402</v>
      </c>
      <c r="G46964" s="89" t="s">
        <v>403</v>
      </c>
      <c r="H46964" s="94">
        <v>3289</v>
      </c>
      <c r="I46964" s="94">
        <v>3134</v>
      </c>
      <c r="J46964" s="94">
        <v>1682</v>
      </c>
      <c r="K46964" s="94">
        <v>-1452</v>
      </c>
      <c r="O46964" s="94">
        <v>3134</v>
      </c>
      <c r="P46964" s="94">
        <v>1682</v>
      </c>
      <c r="Q46964" s="94">
        <v>-1452</v>
      </c>
      <c r="R46964" s="94">
        <v>352</v>
      </c>
      <c r="S46964" s="94">
        <v>1213</v>
      </c>
      <c r="U46964" s="94">
        <v>0</v>
      </c>
      <c r="V46964" s="94">
        <v>0</v>
      </c>
      <c r="W46964" s="94">
        <v>87</v>
      </c>
      <c r="X46964" s="94">
        <v>0</v>
      </c>
      <c r="Y46964" s="94">
        <v>30</v>
      </c>
      <c r="AJ46964" s="94">
        <v>352</v>
      </c>
      <c r="AK46964" s="94">
        <v>1213</v>
      </c>
      <c r="AM46964" s="94">
        <v>0</v>
      </c>
      <c r="AN46964" s="94">
        <v>0</v>
      </c>
      <c r="AO46964" s="94">
        <v>87</v>
      </c>
      <c r="AP46964" s="94">
        <v>0</v>
      </c>
      <c r="AQ46964" s="94">
        <v>30</v>
      </c>
      <c r="AS46964" s="94">
        <v>870</v>
      </c>
      <c r="AU46964" s="94">
        <v>-58</v>
      </c>
      <c r="AV46964" s="94">
        <v>365</v>
      </c>
      <c r="AW46964" s="94">
        <v>-585</v>
      </c>
      <c r="AX46964" s="94">
        <v>-369</v>
      </c>
      <c r="AY46964" s="94">
        <v>-2021</v>
      </c>
      <c r="AZ46964" s="94">
        <v>394</v>
      </c>
      <c r="BA46964" s="94">
        <v>-524</v>
      </c>
      <c r="BB46964" s="94">
        <v>476</v>
      </c>
    </row>
    <row r="46965" spans="1:54">
      <c r="A46965" s="85" t="s">
        <v>181</v>
      </c>
      <c r="B46965" s="86">
        <v>44143.125</v>
      </c>
      <c r="C46965" s="87">
        <v>44142</v>
      </c>
      <c r="D46965" s="85">
        <v>20</v>
      </c>
      <c r="E46965" s="86">
        <v>44142.833333333336</v>
      </c>
      <c r="F46965" s="88" t="s">
        <v>402</v>
      </c>
      <c r="G46965" s="89" t="s">
        <v>403</v>
      </c>
      <c r="H46965" s="94">
        <v>3173</v>
      </c>
      <c r="I46965" s="94">
        <v>3063</v>
      </c>
      <c r="J46965" s="94">
        <v>1683</v>
      </c>
      <c r="K46965" s="94">
        <v>-1380</v>
      </c>
      <c r="O46965" s="94">
        <v>3063</v>
      </c>
      <c r="P46965" s="94">
        <v>1683</v>
      </c>
      <c r="Q46965" s="94">
        <v>-1380</v>
      </c>
      <c r="R46965" s="94">
        <v>352</v>
      </c>
      <c r="S46965" s="94">
        <v>1213</v>
      </c>
      <c r="U46965" s="94">
        <v>0</v>
      </c>
      <c r="V46965" s="94">
        <v>0</v>
      </c>
      <c r="W46965" s="94">
        <v>86</v>
      </c>
      <c r="X46965" s="94">
        <v>0</v>
      </c>
      <c r="Y46965" s="94">
        <v>32</v>
      </c>
      <c r="AJ46965" s="94">
        <v>352</v>
      </c>
      <c r="AK46965" s="94">
        <v>1213</v>
      </c>
      <c r="AM46965" s="94">
        <v>0</v>
      </c>
      <c r="AN46965" s="94">
        <v>0</v>
      </c>
      <c r="AO46965" s="94">
        <v>86</v>
      </c>
      <c r="AP46965" s="94">
        <v>0</v>
      </c>
      <c r="AQ46965" s="94">
        <v>32</v>
      </c>
      <c r="AS46965" s="94">
        <v>930</v>
      </c>
      <c r="AU46965" s="94">
        <v>-55</v>
      </c>
      <c r="AV46965" s="94">
        <v>375</v>
      </c>
      <c r="AW46965" s="94">
        <v>-600</v>
      </c>
      <c r="AX46965" s="94">
        <v>-368</v>
      </c>
      <c r="AY46965" s="94">
        <v>-2017</v>
      </c>
      <c r="AZ46965" s="94">
        <v>399</v>
      </c>
      <c r="BA46965" s="94">
        <v>-512</v>
      </c>
      <c r="BB46965" s="94">
        <v>468</v>
      </c>
    </row>
    <row r="46966" spans="1:54">
      <c r="A46966" s="85" t="s">
        <v>181</v>
      </c>
      <c r="B46966" s="86">
        <v>44143.166666666664</v>
      </c>
      <c r="C46966" s="87">
        <v>44142</v>
      </c>
      <c r="D46966" s="85">
        <v>21</v>
      </c>
      <c r="E46966" s="86">
        <v>44142.875</v>
      </c>
      <c r="F46966" s="88" t="s">
        <v>402</v>
      </c>
      <c r="G46966" s="89" t="s">
        <v>403</v>
      </c>
      <c r="H46966" s="94">
        <v>3092</v>
      </c>
      <c r="I46966" s="94">
        <v>2986</v>
      </c>
      <c r="J46966" s="94">
        <v>1713</v>
      </c>
      <c r="K46966" s="94">
        <v>-1273</v>
      </c>
      <c r="O46966" s="94">
        <v>2986</v>
      </c>
      <c r="P46966" s="94">
        <v>1713</v>
      </c>
      <c r="Q46966" s="94">
        <v>-1273</v>
      </c>
      <c r="R46966" s="94">
        <v>352</v>
      </c>
      <c r="S46966" s="94">
        <v>1255</v>
      </c>
      <c r="U46966" s="94">
        <v>0</v>
      </c>
      <c r="V46966" s="94">
        <v>0</v>
      </c>
      <c r="W46966" s="94">
        <v>75</v>
      </c>
      <c r="X46966" s="94">
        <v>0</v>
      </c>
      <c r="Y46966" s="94">
        <v>31</v>
      </c>
      <c r="AJ46966" s="94">
        <v>352</v>
      </c>
      <c r="AK46966" s="94">
        <v>1255</v>
      </c>
      <c r="AM46966" s="94">
        <v>0</v>
      </c>
      <c r="AN46966" s="94">
        <v>0</v>
      </c>
      <c r="AO46966" s="94">
        <v>75</v>
      </c>
      <c r="AP46966" s="94">
        <v>0</v>
      </c>
      <c r="AQ46966" s="94">
        <v>31</v>
      </c>
      <c r="AS46966" s="94">
        <v>987</v>
      </c>
      <c r="AU46966" s="94">
        <v>-47</v>
      </c>
      <c r="AV46966" s="94">
        <v>417</v>
      </c>
      <c r="AW46966" s="94">
        <v>-621</v>
      </c>
      <c r="AX46966" s="94">
        <v>-431</v>
      </c>
      <c r="AY46966" s="94">
        <v>-2049</v>
      </c>
      <c r="AZ46966" s="94">
        <v>420</v>
      </c>
      <c r="BA46966" s="94">
        <v>-515</v>
      </c>
      <c r="BB46966" s="94">
        <v>566</v>
      </c>
    </row>
    <row r="46967" spans="1:54">
      <c r="A46967" s="85" t="s">
        <v>181</v>
      </c>
      <c r="B46967" s="86">
        <v>44143.208333333336</v>
      </c>
      <c r="C46967" s="87">
        <v>44142</v>
      </c>
      <c r="D46967" s="85">
        <v>22</v>
      </c>
      <c r="E46967" s="86">
        <v>44142.916666666664</v>
      </c>
      <c r="F46967" s="88" t="s">
        <v>402</v>
      </c>
      <c r="G46967" s="89" t="s">
        <v>403</v>
      </c>
      <c r="H46967" s="94">
        <v>2962</v>
      </c>
      <c r="I46967" s="94">
        <v>2893</v>
      </c>
      <c r="J46967" s="94">
        <v>1669</v>
      </c>
      <c r="K46967" s="94">
        <v>-1224</v>
      </c>
      <c r="O46967" s="94">
        <v>2893</v>
      </c>
      <c r="P46967" s="94">
        <v>1669</v>
      </c>
      <c r="Q46967" s="94">
        <v>-1224</v>
      </c>
      <c r="R46967" s="94">
        <v>331</v>
      </c>
      <c r="S46967" s="94">
        <v>1243</v>
      </c>
      <c r="U46967" s="94">
        <v>0</v>
      </c>
      <c r="V46967" s="94">
        <v>0</v>
      </c>
      <c r="W46967" s="94">
        <v>63</v>
      </c>
      <c r="X46967" s="94">
        <v>0</v>
      </c>
      <c r="Y46967" s="94">
        <v>32</v>
      </c>
      <c r="AJ46967" s="94">
        <v>331</v>
      </c>
      <c r="AK46967" s="94">
        <v>1243</v>
      </c>
      <c r="AM46967" s="94">
        <v>0</v>
      </c>
      <c r="AN46967" s="94">
        <v>0</v>
      </c>
      <c r="AO46967" s="94">
        <v>63</v>
      </c>
      <c r="AP46967" s="94">
        <v>0</v>
      </c>
      <c r="AQ46967" s="94">
        <v>32</v>
      </c>
      <c r="AS46967" s="94">
        <v>980</v>
      </c>
      <c r="AU46967" s="94">
        <v>-38</v>
      </c>
      <c r="AV46967" s="94">
        <v>441</v>
      </c>
      <c r="AW46967" s="94">
        <v>-619</v>
      </c>
      <c r="AX46967" s="94">
        <v>-444</v>
      </c>
      <c r="AY46967" s="94">
        <v>-2074</v>
      </c>
      <c r="AZ46967" s="94">
        <v>414</v>
      </c>
      <c r="BA46967" s="94">
        <v>-497</v>
      </c>
      <c r="BB46967" s="94">
        <v>613</v>
      </c>
    </row>
    <row r="46968" spans="1:54">
      <c r="A46968" s="85" t="s">
        <v>181</v>
      </c>
      <c r="B46968" s="86">
        <v>44143.25</v>
      </c>
      <c r="C46968" s="87">
        <v>44142</v>
      </c>
      <c r="D46968" s="85">
        <v>23</v>
      </c>
      <c r="E46968" s="86">
        <v>44142.958333333336</v>
      </c>
      <c r="F46968" s="88" t="s">
        <v>402</v>
      </c>
      <c r="G46968" s="89" t="s">
        <v>403</v>
      </c>
      <c r="H46968" s="94">
        <v>2866</v>
      </c>
      <c r="I46968" s="94">
        <v>2766</v>
      </c>
      <c r="J46968" s="94">
        <v>1457</v>
      </c>
      <c r="K46968" s="94">
        <v>-1309</v>
      </c>
      <c r="O46968" s="94">
        <v>2766</v>
      </c>
      <c r="P46968" s="94">
        <v>1457</v>
      </c>
      <c r="Q46968" s="94">
        <v>-1309</v>
      </c>
      <c r="R46968" s="94">
        <v>152</v>
      </c>
      <c r="S46968" s="94">
        <v>1207</v>
      </c>
      <c r="U46968" s="94">
        <v>0</v>
      </c>
      <c r="V46968" s="94">
        <v>0</v>
      </c>
      <c r="W46968" s="94">
        <v>68</v>
      </c>
      <c r="X46968" s="94">
        <v>0</v>
      </c>
      <c r="Y46968" s="94">
        <v>30</v>
      </c>
      <c r="AJ46968" s="94">
        <v>152</v>
      </c>
      <c r="AK46968" s="94">
        <v>1207</v>
      </c>
      <c r="AM46968" s="94">
        <v>0</v>
      </c>
      <c r="AN46968" s="94">
        <v>0</v>
      </c>
      <c r="AO46968" s="94">
        <v>68</v>
      </c>
      <c r="AP46968" s="94">
        <v>0</v>
      </c>
      <c r="AQ46968" s="94">
        <v>30</v>
      </c>
      <c r="AS46968" s="94">
        <v>1021</v>
      </c>
      <c r="AU46968" s="94">
        <v>-37</v>
      </c>
      <c r="AV46968" s="94">
        <v>457</v>
      </c>
      <c r="AW46968" s="94">
        <v>-631</v>
      </c>
      <c r="AX46968" s="94">
        <v>-498</v>
      </c>
      <c r="AY46968" s="94">
        <v>-2093</v>
      </c>
      <c r="AZ46968" s="94">
        <v>371</v>
      </c>
      <c r="BA46968" s="94">
        <v>-532</v>
      </c>
      <c r="BB46968" s="94">
        <v>633</v>
      </c>
    </row>
    <row r="46969" spans="1:54">
      <c r="A46969" s="85" t="s">
        <v>181</v>
      </c>
      <c r="B46969" s="86">
        <v>44143.291666666664</v>
      </c>
      <c r="C46969" s="87">
        <v>44142</v>
      </c>
      <c r="D46969" s="85">
        <v>24</v>
      </c>
      <c r="E46969" s="86">
        <v>44143</v>
      </c>
      <c r="F46969" s="88" t="s">
        <v>402</v>
      </c>
      <c r="G46969" s="89" t="s">
        <v>403</v>
      </c>
      <c r="H46969" s="94">
        <v>2739</v>
      </c>
      <c r="I46969" s="94">
        <v>2620</v>
      </c>
      <c r="J46969" s="94">
        <v>1461</v>
      </c>
      <c r="K46969" s="94">
        <v>-1159</v>
      </c>
      <c r="O46969" s="94">
        <v>2620</v>
      </c>
      <c r="P46969" s="94">
        <v>1461</v>
      </c>
      <c r="Q46969" s="94">
        <v>-1159</v>
      </c>
      <c r="R46969" s="94">
        <v>147</v>
      </c>
      <c r="S46969" s="94">
        <v>1215</v>
      </c>
      <c r="U46969" s="94">
        <v>0</v>
      </c>
      <c r="V46969" s="94">
        <v>0</v>
      </c>
      <c r="W46969" s="94">
        <v>68</v>
      </c>
      <c r="X46969" s="94">
        <v>0</v>
      </c>
      <c r="Y46969" s="94">
        <v>31</v>
      </c>
      <c r="AJ46969" s="94">
        <v>147</v>
      </c>
      <c r="AK46969" s="94">
        <v>1215</v>
      </c>
      <c r="AM46969" s="94">
        <v>0</v>
      </c>
      <c r="AN46969" s="94">
        <v>0</v>
      </c>
      <c r="AO46969" s="94">
        <v>68</v>
      </c>
      <c r="AP46969" s="94">
        <v>0</v>
      </c>
      <c r="AQ46969" s="94">
        <v>31</v>
      </c>
      <c r="AS46969" s="94">
        <v>1023</v>
      </c>
      <c r="AU46969" s="94">
        <v>-24</v>
      </c>
      <c r="AV46969" s="94">
        <v>488</v>
      </c>
      <c r="AW46969" s="94">
        <v>-584</v>
      </c>
      <c r="AX46969" s="94">
        <v>-511</v>
      </c>
      <c r="AY46969" s="94">
        <v>-2113</v>
      </c>
      <c r="AZ46969" s="94">
        <v>337</v>
      </c>
      <c r="BA46969" s="94">
        <v>-510</v>
      </c>
      <c r="BB46969" s="94">
        <v>735</v>
      </c>
    </row>
    <row r="46970" spans="1:54">
      <c r="A46970" s="85" t="s">
        <v>181</v>
      </c>
      <c r="B46970" s="86">
        <v>44143.333333333336</v>
      </c>
      <c r="C46970" s="87">
        <v>44143</v>
      </c>
      <c r="D46970" s="85">
        <v>1</v>
      </c>
      <c r="E46970" s="86">
        <v>44143.041666666664</v>
      </c>
      <c r="F46970" s="88" t="s">
        <v>402</v>
      </c>
      <c r="G46970" s="89" t="s">
        <v>403</v>
      </c>
      <c r="H46970" s="94">
        <v>2596</v>
      </c>
      <c r="I46970" s="94">
        <v>2499</v>
      </c>
      <c r="J46970" s="94">
        <v>1469</v>
      </c>
      <c r="K46970" s="94">
        <v>-1030</v>
      </c>
      <c r="O46970" s="94">
        <v>2499</v>
      </c>
      <c r="P46970" s="94">
        <v>1469</v>
      </c>
      <c r="Q46970" s="94">
        <v>-1030</v>
      </c>
      <c r="R46970" s="94">
        <v>145</v>
      </c>
      <c r="S46970" s="94">
        <v>1209</v>
      </c>
      <c r="U46970" s="94">
        <v>0</v>
      </c>
      <c r="V46970" s="94">
        <v>0</v>
      </c>
      <c r="W46970" s="94">
        <v>84</v>
      </c>
      <c r="X46970" s="94">
        <v>0</v>
      </c>
      <c r="Y46970" s="94">
        <v>31</v>
      </c>
      <c r="AJ46970" s="94">
        <v>145</v>
      </c>
      <c r="AK46970" s="94">
        <v>1209</v>
      </c>
      <c r="AM46970" s="94">
        <v>0</v>
      </c>
      <c r="AN46970" s="94">
        <v>0</v>
      </c>
      <c r="AO46970" s="94">
        <v>84</v>
      </c>
      <c r="AP46970" s="94">
        <v>0</v>
      </c>
      <c r="AQ46970" s="94">
        <v>31</v>
      </c>
      <c r="AS46970" s="94">
        <v>1002</v>
      </c>
      <c r="AU46970" s="94">
        <v>-25</v>
      </c>
      <c r="AV46970" s="94">
        <v>492</v>
      </c>
      <c r="AW46970" s="94">
        <v>-538</v>
      </c>
      <c r="AX46970" s="94">
        <v>-500</v>
      </c>
      <c r="AY46970" s="94">
        <v>-2055</v>
      </c>
      <c r="AZ46970" s="94">
        <v>309</v>
      </c>
      <c r="BA46970" s="94">
        <v>-496</v>
      </c>
      <c r="BB46970" s="94">
        <v>781</v>
      </c>
    </row>
    <row r="46971" spans="1:54">
      <c r="A46971" s="85" t="s">
        <v>181</v>
      </c>
      <c r="B46971" s="86">
        <v>44143.375</v>
      </c>
      <c r="C46971" s="87">
        <v>44143</v>
      </c>
      <c r="D46971" s="85">
        <v>2</v>
      </c>
      <c r="E46971" s="86">
        <v>44143.083333333336</v>
      </c>
      <c r="F46971" s="88" t="s">
        <v>402</v>
      </c>
      <c r="G46971" s="89" t="s">
        <v>403</v>
      </c>
      <c r="H46971" s="94">
        <v>2491</v>
      </c>
      <c r="I46971" s="94">
        <v>2413</v>
      </c>
      <c r="J46971" s="94">
        <v>1368</v>
      </c>
      <c r="K46971" s="94">
        <v>-1045</v>
      </c>
      <c r="O46971" s="94">
        <v>2413</v>
      </c>
      <c r="P46971" s="94">
        <v>1368</v>
      </c>
      <c r="Q46971" s="94">
        <v>-1045</v>
      </c>
      <c r="R46971" s="94">
        <v>112</v>
      </c>
      <c r="S46971" s="94">
        <v>1140</v>
      </c>
      <c r="U46971" s="94">
        <v>0</v>
      </c>
      <c r="V46971" s="94">
        <v>0</v>
      </c>
      <c r="W46971" s="94">
        <v>85</v>
      </c>
      <c r="X46971" s="94">
        <v>0</v>
      </c>
      <c r="Y46971" s="94">
        <v>31</v>
      </c>
      <c r="AJ46971" s="94">
        <v>112</v>
      </c>
      <c r="AK46971" s="94">
        <v>1140</v>
      </c>
      <c r="AM46971" s="94">
        <v>0</v>
      </c>
      <c r="AN46971" s="94">
        <v>0</v>
      </c>
      <c r="AO46971" s="94">
        <v>85</v>
      </c>
      <c r="AP46971" s="94">
        <v>0</v>
      </c>
      <c r="AQ46971" s="94">
        <v>31</v>
      </c>
      <c r="AS46971" s="94">
        <v>952</v>
      </c>
      <c r="AU46971" s="94">
        <v>-23</v>
      </c>
      <c r="AV46971" s="94">
        <v>490</v>
      </c>
      <c r="AW46971" s="94">
        <v>-471</v>
      </c>
      <c r="AX46971" s="94">
        <v>-498</v>
      </c>
      <c r="AY46971" s="94">
        <v>-2046</v>
      </c>
      <c r="AZ46971" s="94">
        <v>242</v>
      </c>
      <c r="BA46971" s="94">
        <v>-485</v>
      </c>
      <c r="BB46971" s="94">
        <v>794</v>
      </c>
    </row>
    <row r="46972" spans="1:54">
      <c r="A46972" s="85" t="s">
        <v>181</v>
      </c>
      <c r="B46972" s="86">
        <v>44143.416666666664</v>
      </c>
      <c r="C46972" s="87">
        <v>44143</v>
      </c>
      <c r="D46972" s="85">
        <v>3</v>
      </c>
      <c r="E46972" s="86">
        <v>44143.125</v>
      </c>
      <c r="F46972" s="88" t="s">
        <v>402</v>
      </c>
      <c r="G46972" s="89" t="s">
        <v>403</v>
      </c>
      <c r="H46972" s="94">
        <v>2445</v>
      </c>
      <c r="I46972" s="94">
        <v>2362</v>
      </c>
      <c r="J46972" s="94">
        <v>1245</v>
      </c>
      <c r="K46972" s="94">
        <v>-1117</v>
      </c>
      <c r="O46972" s="94">
        <v>2362</v>
      </c>
      <c r="P46972" s="94">
        <v>1245</v>
      </c>
      <c r="Q46972" s="94">
        <v>-1117</v>
      </c>
      <c r="R46972" s="94">
        <v>83</v>
      </c>
      <c r="S46972" s="94">
        <v>1056</v>
      </c>
      <c r="U46972" s="94">
        <v>0</v>
      </c>
      <c r="V46972" s="94">
        <v>0</v>
      </c>
      <c r="W46972" s="94">
        <v>75</v>
      </c>
      <c r="X46972" s="94">
        <v>0</v>
      </c>
      <c r="Y46972" s="94">
        <v>31</v>
      </c>
      <c r="AJ46972" s="94">
        <v>83</v>
      </c>
      <c r="AK46972" s="94">
        <v>1056</v>
      </c>
      <c r="AM46972" s="94">
        <v>0</v>
      </c>
      <c r="AN46972" s="94">
        <v>0</v>
      </c>
      <c r="AO46972" s="94">
        <v>75</v>
      </c>
      <c r="AP46972" s="94">
        <v>0</v>
      </c>
      <c r="AQ46972" s="94">
        <v>31</v>
      </c>
      <c r="AS46972" s="94">
        <v>950</v>
      </c>
      <c r="AU46972" s="94">
        <v>-25</v>
      </c>
      <c r="AV46972" s="94">
        <v>483</v>
      </c>
      <c r="AW46972" s="94">
        <v>-440</v>
      </c>
      <c r="AX46972" s="94">
        <v>-520</v>
      </c>
      <c r="AY46972" s="94">
        <v>-2063</v>
      </c>
      <c r="AZ46972" s="94">
        <v>203</v>
      </c>
      <c r="BA46972" s="94">
        <v>-498</v>
      </c>
      <c r="BB46972" s="94">
        <v>793</v>
      </c>
    </row>
    <row r="46973" spans="1:54">
      <c r="A46973" s="85" t="s">
        <v>181</v>
      </c>
      <c r="B46973" s="86">
        <v>44143.458333333336</v>
      </c>
      <c r="C46973" s="87">
        <v>44143</v>
      </c>
      <c r="D46973" s="85">
        <v>4</v>
      </c>
      <c r="E46973" s="86">
        <v>44143.166666666664</v>
      </c>
      <c r="F46973" s="88" t="s">
        <v>402</v>
      </c>
      <c r="G46973" s="89" t="s">
        <v>403</v>
      </c>
      <c r="H46973" s="94">
        <v>2422</v>
      </c>
      <c r="I46973" s="94">
        <v>2343</v>
      </c>
      <c r="J46973" s="94">
        <v>1222</v>
      </c>
      <c r="K46973" s="94">
        <v>-1121</v>
      </c>
      <c r="O46973" s="94">
        <v>2343</v>
      </c>
      <c r="P46973" s="94">
        <v>1222</v>
      </c>
      <c r="Q46973" s="94">
        <v>-1121</v>
      </c>
      <c r="R46973" s="94">
        <v>80</v>
      </c>
      <c r="S46973" s="94">
        <v>1044</v>
      </c>
      <c r="U46973" s="94">
        <v>0</v>
      </c>
      <c r="V46973" s="94">
        <v>0</v>
      </c>
      <c r="W46973" s="94">
        <v>66</v>
      </c>
      <c r="X46973" s="94">
        <v>0</v>
      </c>
      <c r="Y46973" s="94">
        <v>32</v>
      </c>
      <c r="AJ46973" s="94">
        <v>80</v>
      </c>
      <c r="AK46973" s="94">
        <v>1044</v>
      </c>
      <c r="AM46973" s="94">
        <v>0</v>
      </c>
      <c r="AN46973" s="94">
        <v>0</v>
      </c>
      <c r="AO46973" s="94">
        <v>66</v>
      </c>
      <c r="AP46973" s="94">
        <v>0</v>
      </c>
      <c r="AQ46973" s="94">
        <v>32</v>
      </c>
      <c r="AS46973" s="94">
        <v>929</v>
      </c>
      <c r="AU46973" s="94">
        <v>-24</v>
      </c>
      <c r="AV46973" s="94">
        <v>486</v>
      </c>
      <c r="AW46973" s="94">
        <v>-407</v>
      </c>
      <c r="AX46973" s="94">
        <v>-531</v>
      </c>
      <c r="AY46973" s="94">
        <v>-2074</v>
      </c>
      <c r="AZ46973" s="94">
        <v>208</v>
      </c>
      <c r="BA46973" s="94">
        <v>-513</v>
      </c>
      <c r="BB46973" s="94">
        <v>805</v>
      </c>
    </row>
    <row r="46974" spans="1:54">
      <c r="A46974" s="85" t="s">
        <v>181</v>
      </c>
      <c r="B46974" s="86">
        <v>44143.5</v>
      </c>
      <c r="C46974" s="87">
        <v>44143</v>
      </c>
      <c r="D46974" s="85">
        <v>5</v>
      </c>
      <c r="E46974" s="86">
        <v>44143.208333333336</v>
      </c>
      <c r="F46974" s="88" t="s">
        <v>402</v>
      </c>
      <c r="G46974" s="89" t="s">
        <v>403</v>
      </c>
      <c r="H46974" s="94">
        <v>2413</v>
      </c>
      <c r="I46974" s="94">
        <v>2342</v>
      </c>
      <c r="J46974" s="94">
        <v>1220</v>
      </c>
      <c r="K46974" s="94">
        <v>-1122</v>
      </c>
      <c r="O46974" s="94">
        <v>2342</v>
      </c>
      <c r="P46974" s="94">
        <v>1220</v>
      </c>
      <c r="Q46974" s="94">
        <v>-1122</v>
      </c>
      <c r="R46974" s="94">
        <v>79</v>
      </c>
      <c r="S46974" s="94">
        <v>1046</v>
      </c>
      <c r="U46974" s="94">
        <v>0</v>
      </c>
      <c r="V46974" s="94">
        <v>0</v>
      </c>
      <c r="W46974" s="94">
        <v>64</v>
      </c>
      <c r="X46974" s="94">
        <v>0</v>
      </c>
      <c r="Y46974" s="94">
        <v>31</v>
      </c>
      <c r="AJ46974" s="94">
        <v>79</v>
      </c>
      <c r="AK46974" s="94">
        <v>1046</v>
      </c>
      <c r="AM46974" s="94">
        <v>0</v>
      </c>
      <c r="AN46974" s="94">
        <v>0</v>
      </c>
      <c r="AO46974" s="94">
        <v>64</v>
      </c>
      <c r="AP46974" s="94">
        <v>0</v>
      </c>
      <c r="AQ46974" s="94">
        <v>31</v>
      </c>
      <c r="AS46974" s="94">
        <v>880</v>
      </c>
      <c r="AU46974" s="94">
        <v>-24</v>
      </c>
      <c r="AV46974" s="94">
        <v>474</v>
      </c>
      <c r="AW46974" s="94">
        <v>-412</v>
      </c>
      <c r="AX46974" s="94">
        <v>-478</v>
      </c>
      <c r="AY46974" s="94">
        <v>-2073</v>
      </c>
      <c r="AZ46974" s="94">
        <v>207</v>
      </c>
      <c r="BA46974" s="94">
        <v>-499</v>
      </c>
      <c r="BB46974" s="94">
        <v>803</v>
      </c>
    </row>
    <row r="46975" spans="1:54">
      <c r="A46975" s="85" t="s">
        <v>181</v>
      </c>
      <c r="B46975" s="86">
        <v>44143.541666666664</v>
      </c>
      <c r="C46975" s="87">
        <v>44143</v>
      </c>
      <c r="D46975" s="85">
        <v>6</v>
      </c>
      <c r="E46975" s="86">
        <v>44143.25</v>
      </c>
      <c r="F46975" s="88" t="s">
        <v>402</v>
      </c>
      <c r="G46975" s="89" t="s">
        <v>403</v>
      </c>
      <c r="H46975" s="94">
        <v>2438</v>
      </c>
      <c r="I46975" s="94">
        <v>2412</v>
      </c>
      <c r="J46975" s="94">
        <v>1216</v>
      </c>
      <c r="K46975" s="94">
        <v>-1196</v>
      </c>
      <c r="O46975" s="94">
        <v>2412</v>
      </c>
      <c r="P46975" s="94">
        <v>1216</v>
      </c>
      <c r="Q46975" s="94">
        <v>-1196</v>
      </c>
      <c r="R46975" s="94">
        <v>80</v>
      </c>
      <c r="S46975" s="94">
        <v>1054</v>
      </c>
      <c r="U46975" s="94">
        <v>0</v>
      </c>
      <c r="V46975" s="94">
        <v>0</v>
      </c>
      <c r="W46975" s="94">
        <v>51</v>
      </c>
      <c r="X46975" s="94">
        <v>0</v>
      </c>
      <c r="Y46975" s="94">
        <v>31</v>
      </c>
      <c r="AJ46975" s="94">
        <v>80</v>
      </c>
      <c r="AK46975" s="94">
        <v>1054</v>
      </c>
      <c r="AM46975" s="94">
        <v>0</v>
      </c>
      <c r="AN46975" s="94">
        <v>0</v>
      </c>
      <c r="AO46975" s="94">
        <v>51</v>
      </c>
      <c r="AP46975" s="94">
        <v>0</v>
      </c>
      <c r="AQ46975" s="94">
        <v>31</v>
      </c>
      <c r="AS46975" s="94">
        <v>908</v>
      </c>
      <c r="AU46975" s="94">
        <v>-24</v>
      </c>
      <c r="AV46975" s="94">
        <v>479</v>
      </c>
      <c r="AW46975" s="94">
        <v>-409</v>
      </c>
      <c r="AX46975" s="94">
        <v>-501</v>
      </c>
      <c r="AY46975" s="94">
        <v>-2149</v>
      </c>
      <c r="AZ46975" s="94">
        <v>217</v>
      </c>
      <c r="BA46975" s="94">
        <v>-511</v>
      </c>
      <c r="BB46975" s="94">
        <v>794</v>
      </c>
    </row>
    <row r="46976" spans="1:54">
      <c r="A46976" s="85" t="s">
        <v>181</v>
      </c>
      <c r="B46976" s="86">
        <v>44143.583333333336</v>
      </c>
      <c r="C46976" s="87">
        <v>44143</v>
      </c>
      <c r="D46976" s="85">
        <v>7</v>
      </c>
      <c r="E46976" s="86">
        <v>44143.291666666664</v>
      </c>
      <c r="F46976" s="88" t="s">
        <v>402</v>
      </c>
      <c r="G46976" s="89" t="s">
        <v>403</v>
      </c>
      <c r="H46976" s="94">
        <v>2500</v>
      </c>
      <c r="I46976" s="94">
        <v>2501</v>
      </c>
      <c r="J46976" s="94">
        <v>1474</v>
      </c>
      <c r="K46976" s="94">
        <v>-1027</v>
      </c>
      <c r="O46976" s="94">
        <v>2501</v>
      </c>
      <c r="P46976" s="94">
        <v>1474</v>
      </c>
      <c r="Q46976" s="94">
        <v>-1027</v>
      </c>
      <c r="R46976" s="94">
        <v>97</v>
      </c>
      <c r="S46976" s="94">
        <v>1280</v>
      </c>
      <c r="U46976" s="94">
        <v>0</v>
      </c>
      <c r="V46976" s="94">
        <v>0</v>
      </c>
      <c r="W46976" s="94">
        <v>65</v>
      </c>
      <c r="X46976" s="94">
        <v>0</v>
      </c>
      <c r="Y46976" s="94">
        <v>32</v>
      </c>
      <c r="AJ46976" s="94">
        <v>97</v>
      </c>
      <c r="AK46976" s="94">
        <v>1280</v>
      </c>
      <c r="AM46976" s="94">
        <v>0</v>
      </c>
      <c r="AN46976" s="94">
        <v>0</v>
      </c>
      <c r="AO46976" s="94">
        <v>65</v>
      </c>
      <c r="AP46976" s="94">
        <v>0</v>
      </c>
      <c r="AQ46976" s="94">
        <v>32</v>
      </c>
      <c r="AS46976" s="94">
        <v>982</v>
      </c>
      <c r="AU46976" s="94">
        <v>-4</v>
      </c>
      <c r="AV46976" s="94">
        <v>504</v>
      </c>
      <c r="AW46976" s="94">
        <v>-405</v>
      </c>
      <c r="AX46976" s="94">
        <v>-483</v>
      </c>
      <c r="AY46976" s="94">
        <v>-2259</v>
      </c>
      <c r="AZ46976" s="94">
        <v>249</v>
      </c>
      <c r="BA46976" s="94">
        <v>-531</v>
      </c>
      <c r="BB46976" s="94">
        <v>920</v>
      </c>
    </row>
    <row r="46977" spans="1:54">
      <c r="A46977" s="85" t="s">
        <v>181</v>
      </c>
      <c r="B46977" s="86">
        <v>44143.625</v>
      </c>
      <c r="C46977" s="87">
        <v>44143</v>
      </c>
      <c r="D46977" s="85">
        <v>8</v>
      </c>
      <c r="E46977" s="86">
        <v>44143.333333333336</v>
      </c>
      <c r="F46977" s="88" t="s">
        <v>402</v>
      </c>
      <c r="G46977" s="89" t="s">
        <v>403</v>
      </c>
      <c r="H46977" s="94">
        <v>2475</v>
      </c>
      <c r="I46977" s="94">
        <v>2502</v>
      </c>
      <c r="J46977" s="94">
        <v>1577</v>
      </c>
      <c r="K46977" s="94">
        <v>-925</v>
      </c>
      <c r="O46977" s="94">
        <v>2502</v>
      </c>
      <c r="P46977" s="94">
        <v>1577</v>
      </c>
      <c r="Q46977" s="94">
        <v>-925</v>
      </c>
      <c r="R46977" s="94">
        <v>190</v>
      </c>
      <c r="S46977" s="94">
        <v>1270</v>
      </c>
      <c r="U46977" s="94">
        <v>0</v>
      </c>
      <c r="V46977" s="94">
        <v>0</v>
      </c>
      <c r="W46977" s="94">
        <v>85</v>
      </c>
      <c r="X46977" s="94">
        <v>0</v>
      </c>
      <c r="Y46977" s="94">
        <v>32</v>
      </c>
      <c r="AJ46977" s="94">
        <v>190</v>
      </c>
      <c r="AK46977" s="94">
        <v>1270</v>
      </c>
      <c r="AM46977" s="94">
        <v>0</v>
      </c>
      <c r="AN46977" s="94">
        <v>0</v>
      </c>
      <c r="AO46977" s="94">
        <v>85</v>
      </c>
      <c r="AP46977" s="94">
        <v>0</v>
      </c>
      <c r="AQ46977" s="94">
        <v>32</v>
      </c>
      <c r="AS46977" s="94">
        <v>985</v>
      </c>
      <c r="AU46977" s="94">
        <v>-6</v>
      </c>
      <c r="AV46977" s="94">
        <v>531</v>
      </c>
      <c r="AW46977" s="94">
        <v>-357</v>
      </c>
      <c r="AX46977" s="94">
        <v>-516</v>
      </c>
      <c r="AY46977" s="94">
        <v>-2257</v>
      </c>
      <c r="AZ46977" s="94">
        <v>249</v>
      </c>
      <c r="BA46977" s="94">
        <v>-521</v>
      </c>
      <c r="BB46977" s="94">
        <v>967</v>
      </c>
    </row>
    <row r="46978" spans="1:54">
      <c r="A46978" s="85" t="s">
        <v>181</v>
      </c>
      <c r="B46978" s="86">
        <v>44143.666666666664</v>
      </c>
      <c r="C46978" s="87">
        <v>44143</v>
      </c>
      <c r="D46978" s="85">
        <v>9</v>
      </c>
      <c r="E46978" s="86">
        <v>44143.375</v>
      </c>
      <c r="F46978" s="88" t="s">
        <v>402</v>
      </c>
      <c r="G46978" s="89" t="s">
        <v>403</v>
      </c>
      <c r="H46978" s="94">
        <v>2393</v>
      </c>
      <c r="I46978" s="94">
        <v>2444</v>
      </c>
      <c r="J46978" s="94">
        <v>1601</v>
      </c>
      <c r="K46978" s="94">
        <v>-843</v>
      </c>
      <c r="O46978" s="94">
        <v>2444</v>
      </c>
      <c r="P46978" s="94">
        <v>1601</v>
      </c>
      <c r="Q46978" s="94">
        <v>-843</v>
      </c>
      <c r="R46978" s="94">
        <v>209</v>
      </c>
      <c r="S46978" s="94">
        <v>1119</v>
      </c>
      <c r="U46978" s="94">
        <v>0</v>
      </c>
      <c r="V46978" s="94">
        <v>0</v>
      </c>
      <c r="W46978" s="94">
        <v>243</v>
      </c>
      <c r="X46978" s="94">
        <v>0</v>
      </c>
      <c r="Y46978" s="94">
        <v>30</v>
      </c>
      <c r="AJ46978" s="94">
        <v>209</v>
      </c>
      <c r="AK46978" s="94">
        <v>1119</v>
      </c>
      <c r="AM46978" s="94">
        <v>0</v>
      </c>
      <c r="AN46978" s="94">
        <v>0</v>
      </c>
      <c r="AO46978" s="94">
        <v>243</v>
      </c>
      <c r="AP46978" s="94">
        <v>0</v>
      </c>
      <c r="AQ46978" s="94">
        <v>30</v>
      </c>
      <c r="AS46978" s="94">
        <v>940</v>
      </c>
      <c r="AU46978" s="94">
        <v>-15</v>
      </c>
      <c r="AV46978" s="94">
        <v>571</v>
      </c>
      <c r="AW46978" s="94">
        <v>-262</v>
      </c>
      <c r="AX46978" s="94">
        <v>-426</v>
      </c>
      <c r="AY46978" s="94">
        <v>-2524</v>
      </c>
      <c r="AZ46978" s="94">
        <v>209</v>
      </c>
      <c r="BA46978" s="94">
        <v>-444</v>
      </c>
      <c r="BB46978" s="94">
        <v>1108</v>
      </c>
    </row>
    <row r="46979" spans="1:54">
      <c r="A46979" s="85" t="s">
        <v>181</v>
      </c>
      <c r="B46979" s="86">
        <v>44143.708333333336</v>
      </c>
      <c r="C46979" s="87">
        <v>44143</v>
      </c>
      <c r="D46979" s="85">
        <v>10</v>
      </c>
      <c r="E46979" s="86">
        <v>44143.416666666664</v>
      </c>
      <c r="F46979" s="88" t="s">
        <v>402</v>
      </c>
      <c r="G46979" s="89" t="s">
        <v>403</v>
      </c>
      <c r="H46979" s="94">
        <v>2280</v>
      </c>
      <c r="I46979" s="94">
        <v>2345</v>
      </c>
      <c r="J46979" s="94">
        <v>1346</v>
      </c>
      <c r="K46979" s="94">
        <v>-999</v>
      </c>
      <c r="O46979" s="94">
        <v>2345</v>
      </c>
      <c r="P46979" s="94">
        <v>1346</v>
      </c>
      <c r="Q46979" s="94">
        <v>-999</v>
      </c>
      <c r="R46979" s="94">
        <v>208</v>
      </c>
      <c r="S46979" s="94">
        <v>746</v>
      </c>
      <c r="U46979" s="94">
        <v>0</v>
      </c>
      <c r="V46979" s="94">
        <v>0</v>
      </c>
      <c r="W46979" s="94">
        <v>360</v>
      </c>
      <c r="X46979" s="94">
        <v>0</v>
      </c>
      <c r="Y46979" s="94">
        <v>32</v>
      </c>
      <c r="AJ46979" s="94">
        <v>208</v>
      </c>
      <c r="AK46979" s="94">
        <v>746</v>
      </c>
      <c r="AM46979" s="94">
        <v>0</v>
      </c>
      <c r="AN46979" s="94">
        <v>0</v>
      </c>
      <c r="AO46979" s="94">
        <v>360</v>
      </c>
      <c r="AP46979" s="94">
        <v>0</v>
      </c>
      <c r="AQ46979" s="94">
        <v>32</v>
      </c>
      <c r="AS46979" s="94">
        <v>722</v>
      </c>
      <c r="AU46979" s="94">
        <v>-30</v>
      </c>
      <c r="AV46979" s="94">
        <v>511</v>
      </c>
      <c r="AW46979" s="94">
        <v>-162</v>
      </c>
      <c r="AX46979" s="94">
        <v>-365</v>
      </c>
      <c r="AY46979" s="94">
        <v>-2520</v>
      </c>
      <c r="AZ46979" s="94">
        <v>175</v>
      </c>
      <c r="BA46979" s="94">
        <v>-380</v>
      </c>
      <c r="BB46979" s="94">
        <v>1050</v>
      </c>
    </row>
    <row r="46980" spans="1:54">
      <c r="A46980" s="85" t="s">
        <v>181</v>
      </c>
      <c r="B46980" s="86">
        <v>44143.75</v>
      </c>
      <c r="C46980" s="87">
        <v>44143</v>
      </c>
      <c r="D46980" s="85">
        <v>11</v>
      </c>
      <c r="E46980" s="86">
        <v>44143.458333333336</v>
      </c>
      <c r="F46980" s="88" t="s">
        <v>402</v>
      </c>
      <c r="G46980" s="89" t="s">
        <v>403</v>
      </c>
      <c r="H46980" s="94">
        <v>2211</v>
      </c>
      <c r="I46980" s="94">
        <v>2318</v>
      </c>
      <c r="J46980" s="94">
        <v>1234</v>
      </c>
      <c r="K46980" s="94">
        <v>-1084</v>
      </c>
      <c r="O46980" s="94">
        <v>2318</v>
      </c>
      <c r="P46980" s="94">
        <v>1234</v>
      </c>
      <c r="Q46980" s="94">
        <v>-1084</v>
      </c>
      <c r="R46980" s="94">
        <v>210</v>
      </c>
      <c r="S46980" s="94">
        <v>742</v>
      </c>
      <c r="U46980" s="94">
        <v>0</v>
      </c>
      <c r="V46980" s="94">
        <v>0</v>
      </c>
      <c r="W46980" s="94">
        <v>251</v>
      </c>
      <c r="X46980" s="94">
        <v>0</v>
      </c>
      <c r="Y46980" s="94">
        <v>31</v>
      </c>
      <c r="AJ46980" s="94">
        <v>210</v>
      </c>
      <c r="AK46980" s="94">
        <v>742</v>
      </c>
      <c r="AM46980" s="94">
        <v>0</v>
      </c>
      <c r="AN46980" s="94">
        <v>0</v>
      </c>
      <c r="AO46980" s="94">
        <v>251</v>
      </c>
      <c r="AP46980" s="94">
        <v>0</v>
      </c>
      <c r="AQ46980" s="94">
        <v>31</v>
      </c>
      <c r="AS46980" s="94">
        <v>638</v>
      </c>
      <c r="AU46980" s="94">
        <v>-29</v>
      </c>
      <c r="AV46980" s="94">
        <v>441</v>
      </c>
      <c r="AW46980" s="94">
        <v>-143</v>
      </c>
      <c r="AX46980" s="94">
        <v>-387</v>
      </c>
      <c r="AY46980" s="94">
        <v>-2357</v>
      </c>
      <c r="AZ46980" s="94">
        <v>196</v>
      </c>
      <c r="BA46980" s="94">
        <v>-373</v>
      </c>
      <c r="BB46980" s="94">
        <v>930</v>
      </c>
    </row>
    <row r="46981" spans="1:54">
      <c r="A46981" s="85" t="s">
        <v>181</v>
      </c>
      <c r="B46981" s="86">
        <v>44143.791666666664</v>
      </c>
      <c r="C46981" s="87">
        <v>44143</v>
      </c>
      <c r="D46981" s="85">
        <v>12</v>
      </c>
      <c r="E46981" s="86">
        <v>44143.5</v>
      </c>
      <c r="F46981" s="88" t="s">
        <v>402</v>
      </c>
      <c r="G46981" s="89" t="s">
        <v>403</v>
      </c>
      <c r="H46981" s="94">
        <v>2187</v>
      </c>
      <c r="I46981" s="94">
        <v>2438</v>
      </c>
      <c r="J46981" s="94">
        <v>1219</v>
      </c>
      <c r="K46981" s="94">
        <v>-1219</v>
      </c>
      <c r="O46981" s="94">
        <v>2438</v>
      </c>
      <c r="P46981" s="94">
        <v>1219</v>
      </c>
      <c r="Q46981" s="94">
        <v>-1219</v>
      </c>
      <c r="R46981" s="94">
        <v>172</v>
      </c>
      <c r="S46981" s="94">
        <v>784</v>
      </c>
      <c r="U46981" s="94">
        <v>0</v>
      </c>
      <c r="V46981" s="94">
        <v>0</v>
      </c>
      <c r="W46981" s="94">
        <v>232</v>
      </c>
      <c r="X46981" s="94">
        <v>0</v>
      </c>
      <c r="Y46981" s="94">
        <v>31</v>
      </c>
      <c r="AJ46981" s="94">
        <v>172</v>
      </c>
      <c r="AK46981" s="94">
        <v>784</v>
      </c>
      <c r="AM46981" s="94">
        <v>0</v>
      </c>
      <c r="AN46981" s="94">
        <v>0</v>
      </c>
      <c r="AO46981" s="94">
        <v>232</v>
      </c>
      <c r="AP46981" s="94">
        <v>0</v>
      </c>
      <c r="AQ46981" s="94">
        <v>31</v>
      </c>
      <c r="AS46981" s="94">
        <v>631</v>
      </c>
      <c r="AU46981" s="94">
        <v>-28</v>
      </c>
      <c r="AV46981" s="94">
        <v>434</v>
      </c>
      <c r="AW46981" s="94">
        <v>-153</v>
      </c>
      <c r="AX46981" s="94">
        <v>-458</v>
      </c>
      <c r="AY46981" s="94">
        <v>-2341</v>
      </c>
      <c r="AZ46981" s="94">
        <v>203</v>
      </c>
      <c r="BA46981" s="94">
        <v>-401</v>
      </c>
      <c r="BB46981" s="94">
        <v>894</v>
      </c>
    </row>
    <row r="46982" spans="1:54">
      <c r="A46982" s="85" t="s">
        <v>181</v>
      </c>
      <c r="B46982" s="86">
        <v>44143.833333333336</v>
      </c>
      <c r="C46982" s="87">
        <v>44143</v>
      </c>
      <c r="D46982" s="85">
        <v>13</v>
      </c>
      <c r="E46982" s="86">
        <v>44143.541666666664</v>
      </c>
      <c r="F46982" s="88" t="s">
        <v>402</v>
      </c>
      <c r="G46982" s="89" t="s">
        <v>403</v>
      </c>
      <c r="H46982" s="94">
        <v>2240</v>
      </c>
      <c r="I46982" s="94">
        <v>2529</v>
      </c>
      <c r="J46982" s="94">
        <v>1312</v>
      </c>
      <c r="K46982" s="94">
        <v>-1217</v>
      </c>
      <c r="O46982" s="94">
        <v>2529</v>
      </c>
      <c r="P46982" s="94">
        <v>1312</v>
      </c>
      <c r="Q46982" s="94">
        <v>-1217</v>
      </c>
      <c r="R46982" s="94">
        <v>118</v>
      </c>
      <c r="S46982" s="94">
        <v>898</v>
      </c>
      <c r="U46982" s="94">
        <v>0</v>
      </c>
      <c r="V46982" s="94">
        <v>0</v>
      </c>
      <c r="W46982" s="94">
        <v>260</v>
      </c>
      <c r="X46982" s="94">
        <v>0</v>
      </c>
      <c r="Y46982" s="94">
        <v>36</v>
      </c>
      <c r="AJ46982" s="94">
        <v>118</v>
      </c>
      <c r="AK46982" s="94">
        <v>898</v>
      </c>
      <c r="AM46982" s="94">
        <v>0</v>
      </c>
      <c r="AN46982" s="94">
        <v>0</v>
      </c>
      <c r="AO46982" s="94">
        <v>260</v>
      </c>
      <c r="AP46982" s="94">
        <v>0</v>
      </c>
      <c r="AQ46982" s="94">
        <v>36</v>
      </c>
      <c r="AS46982" s="94">
        <v>597</v>
      </c>
      <c r="AU46982" s="94">
        <v>-31</v>
      </c>
      <c r="AV46982" s="94">
        <v>454</v>
      </c>
      <c r="AW46982" s="94">
        <v>-157</v>
      </c>
      <c r="AX46982" s="94">
        <v>-468</v>
      </c>
      <c r="AY46982" s="94">
        <v>-2353</v>
      </c>
      <c r="AZ46982" s="94">
        <v>177</v>
      </c>
      <c r="BA46982" s="94">
        <v>-415</v>
      </c>
      <c r="BB46982" s="94">
        <v>979</v>
      </c>
    </row>
    <row r="46983" spans="1:54">
      <c r="A46983" s="85" t="s">
        <v>181</v>
      </c>
      <c r="B46983" s="86">
        <v>44143.875</v>
      </c>
      <c r="C46983" s="87">
        <v>44143</v>
      </c>
      <c r="D46983" s="85">
        <v>14</v>
      </c>
      <c r="E46983" s="86">
        <v>44143.583333333336</v>
      </c>
      <c r="F46983" s="88" t="s">
        <v>402</v>
      </c>
      <c r="G46983" s="89" t="s">
        <v>403</v>
      </c>
      <c r="H46983" s="94">
        <v>2299</v>
      </c>
      <c r="I46983" s="94">
        <v>2488</v>
      </c>
      <c r="J46983" s="94">
        <v>1367</v>
      </c>
      <c r="K46983" s="94">
        <v>-1121</v>
      </c>
      <c r="O46983" s="94">
        <v>2488</v>
      </c>
      <c r="P46983" s="94">
        <v>1367</v>
      </c>
      <c r="Q46983" s="94">
        <v>-1121</v>
      </c>
      <c r="R46983" s="94">
        <v>87</v>
      </c>
      <c r="S46983" s="94">
        <v>950</v>
      </c>
      <c r="U46983" s="94">
        <v>0</v>
      </c>
      <c r="V46983" s="94">
        <v>0</v>
      </c>
      <c r="W46983" s="94">
        <v>300</v>
      </c>
      <c r="X46983" s="94">
        <v>0</v>
      </c>
      <c r="Y46983" s="94">
        <v>30</v>
      </c>
      <c r="AJ46983" s="94">
        <v>87</v>
      </c>
      <c r="AK46983" s="94">
        <v>950</v>
      </c>
      <c r="AM46983" s="94">
        <v>0</v>
      </c>
      <c r="AN46983" s="94">
        <v>0</v>
      </c>
      <c r="AO46983" s="94">
        <v>300</v>
      </c>
      <c r="AP46983" s="94">
        <v>0</v>
      </c>
      <c r="AQ46983" s="94">
        <v>30</v>
      </c>
      <c r="AS46983" s="94">
        <v>525</v>
      </c>
      <c r="AU46983" s="94">
        <v>-33</v>
      </c>
      <c r="AV46983" s="94">
        <v>427</v>
      </c>
      <c r="AW46983" s="94">
        <v>-133</v>
      </c>
      <c r="AX46983" s="94">
        <v>-419</v>
      </c>
      <c r="AY46983" s="94">
        <v>-2307</v>
      </c>
      <c r="AZ46983" s="94">
        <v>175</v>
      </c>
      <c r="BA46983" s="94">
        <v>-381</v>
      </c>
      <c r="BB46983" s="94">
        <v>1025</v>
      </c>
    </row>
    <row r="46984" spans="1:54">
      <c r="A46984" s="85" t="s">
        <v>181</v>
      </c>
      <c r="B46984" s="86">
        <v>44143.916666666664</v>
      </c>
      <c r="C46984" s="87">
        <v>44143</v>
      </c>
      <c r="D46984" s="85">
        <v>15</v>
      </c>
      <c r="E46984" s="86">
        <v>44143.625</v>
      </c>
      <c r="F46984" s="88" t="s">
        <v>402</v>
      </c>
      <c r="G46984" s="89" t="s">
        <v>403</v>
      </c>
      <c r="H46984" s="94">
        <v>2431</v>
      </c>
      <c r="I46984" s="94">
        <v>2496</v>
      </c>
      <c r="J46984" s="94">
        <v>1235</v>
      </c>
      <c r="K46984" s="94">
        <v>-1261</v>
      </c>
      <c r="O46984" s="94">
        <v>2496</v>
      </c>
      <c r="P46984" s="94">
        <v>1235</v>
      </c>
      <c r="Q46984" s="94">
        <v>-1261</v>
      </c>
      <c r="R46984" s="94">
        <v>80</v>
      </c>
      <c r="S46984" s="94">
        <v>827</v>
      </c>
      <c r="U46984" s="94">
        <v>0</v>
      </c>
      <c r="V46984" s="94">
        <v>0</v>
      </c>
      <c r="W46984" s="94">
        <v>298</v>
      </c>
      <c r="X46984" s="94">
        <v>0</v>
      </c>
      <c r="Y46984" s="94">
        <v>30</v>
      </c>
      <c r="AJ46984" s="94">
        <v>80</v>
      </c>
      <c r="AK46984" s="94">
        <v>827</v>
      </c>
      <c r="AM46984" s="94">
        <v>0</v>
      </c>
      <c r="AN46984" s="94">
        <v>0</v>
      </c>
      <c r="AO46984" s="94">
        <v>298</v>
      </c>
      <c r="AP46984" s="94">
        <v>0</v>
      </c>
      <c r="AQ46984" s="94">
        <v>30</v>
      </c>
      <c r="AS46984" s="94">
        <v>590</v>
      </c>
      <c r="AU46984" s="94">
        <v>-42</v>
      </c>
      <c r="AV46984" s="94">
        <v>433</v>
      </c>
      <c r="AW46984" s="94">
        <v>-171</v>
      </c>
      <c r="AX46984" s="94">
        <v>-417</v>
      </c>
      <c r="AY46984" s="94">
        <v>-2382</v>
      </c>
      <c r="AZ46984" s="94">
        <v>182</v>
      </c>
      <c r="BA46984" s="94">
        <v>-399</v>
      </c>
      <c r="BB46984" s="94">
        <v>945</v>
      </c>
    </row>
    <row r="46985" spans="1:54">
      <c r="A46985" s="85" t="s">
        <v>181</v>
      </c>
      <c r="B46985" s="86">
        <v>44143.958333333336</v>
      </c>
      <c r="C46985" s="87">
        <v>44143</v>
      </c>
      <c r="D46985" s="85">
        <v>16</v>
      </c>
      <c r="E46985" s="86">
        <v>44143.666666666664</v>
      </c>
      <c r="F46985" s="88" t="s">
        <v>402</v>
      </c>
      <c r="G46985" s="89" t="s">
        <v>403</v>
      </c>
      <c r="H46985" s="94">
        <v>2512</v>
      </c>
      <c r="I46985" s="94">
        <v>2618</v>
      </c>
      <c r="J46985" s="94">
        <v>1353</v>
      </c>
      <c r="K46985" s="94">
        <v>-1265</v>
      </c>
      <c r="O46985" s="94">
        <v>2618</v>
      </c>
      <c r="P46985" s="94">
        <v>1353</v>
      </c>
      <c r="Q46985" s="94">
        <v>-1265</v>
      </c>
      <c r="R46985" s="94">
        <v>113</v>
      </c>
      <c r="S46985" s="94">
        <v>1001</v>
      </c>
      <c r="U46985" s="94">
        <v>0</v>
      </c>
      <c r="V46985" s="94">
        <v>0</v>
      </c>
      <c r="W46985" s="94">
        <v>206</v>
      </c>
      <c r="X46985" s="94">
        <v>0</v>
      </c>
      <c r="Y46985" s="94">
        <v>33</v>
      </c>
      <c r="AJ46985" s="94">
        <v>113</v>
      </c>
      <c r="AK46985" s="94">
        <v>1001</v>
      </c>
      <c r="AM46985" s="94">
        <v>0</v>
      </c>
      <c r="AN46985" s="94">
        <v>0</v>
      </c>
      <c r="AO46985" s="94">
        <v>206</v>
      </c>
      <c r="AP46985" s="94">
        <v>0</v>
      </c>
      <c r="AQ46985" s="94">
        <v>33</v>
      </c>
      <c r="AS46985" s="94">
        <v>666</v>
      </c>
      <c r="AU46985" s="94">
        <v>-51</v>
      </c>
      <c r="AV46985" s="94">
        <v>454</v>
      </c>
      <c r="AW46985" s="94">
        <v>-323</v>
      </c>
      <c r="AX46985" s="94">
        <v>-441</v>
      </c>
      <c r="AY46985" s="94">
        <v>-2198</v>
      </c>
      <c r="AZ46985" s="94">
        <v>232</v>
      </c>
      <c r="BA46985" s="94">
        <v>-439</v>
      </c>
      <c r="BB46985" s="94">
        <v>835</v>
      </c>
    </row>
    <row r="46986" spans="1:54">
      <c r="A46986" s="85" t="s">
        <v>181</v>
      </c>
      <c r="B46986" s="86">
        <v>44144</v>
      </c>
      <c r="C46986" s="87">
        <v>44143</v>
      </c>
      <c r="D46986" s="85">
        <v>17</v>
      </c>
      <c r="E46986" s="86">
        <v>44143.708333333336</v>
      </c>
      <c r="F46986" s="88" t="s">
        <v>402</v>
      </c>
      <c r="G46986" s="89" t="s">
        <v>403</v>
      </c>
      <c r="H46986" s="94">
        <v>2672</v>
      </c>
      <c r="I46986" s="94">
        <v>2782</v>
      </c>
      <c r="J46986" s="94">
        <v>1423</v>
      </c>
      <c r="K46986" s="94">
        <v>-1359</v>
      </c>
      <c r="O46986" s="94">
        <v>2782</v>
      </c>
      <c r="P46986" s="94">
        <v>1423</v>
      </c>
      <c r="Q46986" s="94">
        <v>-1359</v>
      </c>
      <c r="R46986" s="94">
        <v>145</v>
      </c>
      <c r="S46986" s="94">
        <v>1108</v>
      </c>
      <c r="U46986" s="94">
        <v>0</v>
      </c>
      <c r="V46986" s="94">
        <v>0</v>
      </c>
      <c r="W46986" s="94">
        <v>140</v>
      </c>
      <c r="X46986" s="94">
        <v>0</v>
      </c>
      <c r="Y46986" s="94">
        <v>30</v>
      </c>
      <c r="AJ46986" s="94">
        <v>145</v>
      </c>
      <c r="AK46986" s="94">
        <v>1108</v>
      </c>
      <c r="AM46986" s="94">
        <v>0</v>
      </c>
      <c r="AN46986" s="94">
        <v>0</v>
      </c>
      <c r="AO46986" s="94">
        <v>140</v>
      </c>
      <c r="AP46986" s="94">
        <v>0</v>
      </c>
      <c r="AQ46986" s="94">
        <v>30</v>
      </c>
      <c r="AS46986" s="94">
        <v>928</v>
      </c>
      <c r="AU46986" s="94">
        <v>-45</v>
      </c>
      <c r="AV46986" s="94">
        <v>492</v>
      </c>
      <c r="AW46986" s="94">
        <v>-533</v>
      </c>
      <c r="AX46986" s="94">
        <v>-486</v>
      </c>
      <c r="AY46986" s="94">
        <v>-2230</v>
      </c>
      <c r="AZ46986" s="94">
        <v>272</v>
      </c>
      <c r="BA46986" s="94">
        <v>-530</v>
      </c>
      <c r="BB46986" s="94">
        <v>773</v>
      </c>
    </row>
    <row r="46987" spans="1:54">
      <c r="A46987" s="85" t="s">
        <v>181</v>
      </c>
      <c r="B46987" s="86">
        <v>44144.041666666664</v>
      </c>
      <c r="C46987" s="87">
        <v>44143</v>
      </c>
      <c r="D46987" s="85">
        <v>18</v>
      </c>
      <c r="E46987" s="86">
        <v>44143.75</v>
      </c>
      <c r="F46987" s="88" t="s">
        <v>402</v>
      </c>
      <c r="G46987" s="89" t="s">
        <v>403</v>
      </c>
      <c r="H46987" s="94">
        <v>2906</v>
      </c>
      <c r="I46987" s="94">
        <v>3022</v>
      </c>
      <c r="J46987" s="94">
        <v>1696</v>
      </c>
      <c r="K46987" s="94">
        <v>-1326</v>
      </c>
      <c r="O46987" s="94">
        <v>3022</v>
      </c>
      <c r="P46987" s="94">
        <v>1696</v>
      </c>
      <c r="Q46987" s="94">
        <v>-1326</v>
      </c>
      <c r="R46987" s="94">
        <v>299</v>
      </c>
      <c r="S46987" s="94">
        <v>1281</v>
      </c>
      <c r="U46987" s="94">
        <v>0</v>
      </c>
      <c r="V46987" s="94">
        <v>0</v>
      </c>
      <c r="W46987" s="94">
        <v>84</v>
      </c>
      <c r="X46987" s="94">
        <v>0</v>
      </c>
      <c r="Y46987" s="94">
        <v>32</v>
      </c>
      <c r="AJ46987" s="94">
        <v>299</v>
      </c>
      <c r="AK46987" s="94">
        <v>1281</v>
      </c>
      <c r="AM46987" s="94">
        <v>0</v>
      </c>
      <c r="AN46987" s="94">
        <v>0</v>
      </c>
      <c r="AO46987" s="94">
        <v>84</v>
      </c>
      <c r="AP46987" s="94">
        <v>0</v>
      </c>
      <c r="AQ46987" s="94">
        <v>32</v>
      </c>
      <c r="AS46987" s="94">
        <v>1016</v>
      </c>
      <c r="AU46987" s="94">
        <v>0</v>
      </c>
      <c r="AV46987" s="94">
        <v>494</v>
      </c>
      <c r="AW46987" s="94">
        <v>-534</v>
      </c>
      <c r="AX46987" s="94">
        <v>-476</v>
      </c>
      <c r="AY46987" s="94">
        <v>-2310</v>
      </c>
      <c r="AZ46987" s="94">
        <v>287</v>
      </c>
      <c r="BA46987" s="94">
        <v>-543</v>
      </c>
      <c r="BB46987" s="94">
        <v>740</v>
      </c>
    </row>
    <row r="46988" spans="1:54">
      <c r="A46988" s="85" t="s">
        <v>181</v>
      </c>
      <c r="B46988" s="86">
        <v>44144.083333333336</v>
      </c>
      <c r="C46988" s="87">
        <v>44143</v>
      </c>
      <c r="D46988" s="85">
        <v>19</v>
      </c>
      <c r="E46988" s="86">
        <v>44143.791666666664</v>
      </c>
      <c r="F46988" s="88" t="s">
        <v>402</v>
      </c>
      <c r="G46988" s="89" t="s">
        <v>403</v>
      </c>
      <c r="H46988" s="94">
        <v>3126</v>
      </c>
      <c r="I46988" s="94">
        <v>3155</v>
      </c>
      <c r="J46988" s="94">
        <v>1860</v>
      </c>
      <c r="K46988" s="94">
        <v>-1295</v>
      </c>
      <c r="O46988" s="94">
        <v>3155</v>
      </c>
      <c r="P46988" s="94">
        <v>1860</v>
      </c>
      <c r="Q46988" s="94">
        <v>-1295</v>
      </c>
      <c r="R46988" s="94">
        <v>340</v>
      </c>
      <c r="S46988" s="94">
        <v>1403</v>
      </c>
      <c r="U46988" s="94">
        <v>0</v>
      </c>
      <c r="V46988" s="94">
        <v>0</v>
      </c>
      <c r="W46988" s="94">
        <v>86</v>
      </c>
      <c r="X46988" s="94">
        <v>0</v>
      </c>
      <c r="Y46988" s="94">
        <v>31</v>
      </c>
      <c r="AJ46988" s="94">
        <v>340</v>
      </c>
      <c r="AK46988" s="94">
        <v>1403</v>
      </c>
      <c r="AM46988" s="94">
        <v>0</v>
      </c>
      <c r="AN46988" s="94">
        <v>0</v>
      </c>
      <c r="AO46988" s="94">
        <v>86</v>
      </c>
      <c r="AP46988" s="94">
        <v>0</v>
      </c>
      <c r="AQ46988" s="94">
        <v>31</v>
      </c>
      <c r="AS46988" s="94">
        <v>1025</v>
      </c>
      <c r="AU46988" s="94">
        <v>5</v>
      </c>
      <c r="AV46988" s="94">
        <v>481</v>
      </c>
      <c r="AW46988" s="94">
        <v>-568</v>
      </c>
      <c r="AX46988" s="94">
        <v>-478</v>
      </c>
      <c r="AY46988" s="94">
        <v>-2274</v>
      </c>
      <c r="AZ46988" s="94">
        <v>330</v>
      </c>
      <c r="BA46988" s="94">
        <v>-555</v>
      </c>
      <c r="BB46988" s="94">
        <v>739</v>
      </c>
    </row>
    <row r="46989" spans="1:54">
      <c r="A46989" s="85" t="s">
        <v>181</v>
      </c>
      <c r="B46989" s="86">
        <v>44144.125</v>
      </c>
      <c r="C46989" s="87">
        <v>44143</v>
      </c>
      <c r="D46989" s="85">
        <v>20</v>
      </c>
      <c r="E46989" s="86">
        <v>44143.833333333336</v>
      </c>
      <c r="F46989" s="88" t="s">
        <v>402</v>
      </c>
      <c r="G46989" s="89" t="s">
        <v>403</v>
      </c>
      <c r="H46989" s="94">
        <v>3133</v>
      </c>
      <c r="I46989" s="94">
        <v>3073</v>
      </c>
      <c r="J46989" s="94">
        <v>1875</v>
      </c>
      <c r="K46989" s="94">
        <v>-1198</v>
      </c>
      <c r="O46989" s="94">
        <v>3073</v>
      </c>
      <c r="P46989" s="94">
        <v>1875</v>
      </c>
      <c r="Q46989" s="94">
        <v>-1198</v>
      </c>
      <c r="R46989" s="94">
        <v>348</v>
      </c>
      <c r="S46989" s="94">
        <v>1413</v>
      </c>
      <c r="U46989" s="94">
        <v>0</v>
      </c>
      <c r="V46989" s="94">
        <v>0</v>
      </c>
      <c r="W46989" s="94">
        <v>83</v>
      </c>
      <c r="X46989" s="94">
        <v>0</v>
      </c>
      <c r="Y46989" s="94">
        <v>31</v>
      </c>
      <c r="AJ46989" s="94">
        <v>348</v>
      </c>
      <c r="AK46989" s="94">
        <v>1413</v>
      </c>
      <c r="AM46989" s="94">
        <v>0</v>
      </c>
      <c r="AN46989" s="94">
        <v>0</v>
      </c>
      <c r="AO46989" s="94">
        <v>83</v>
      </c>
      <c r="AP46989" s="94">
        <v>0</v>
      </c>
      <c r="AQ46989" s="94">
        <v>31</v>
      </c>
      <c r="AS46989" s="94">
        <v>1082</v>
      </c>
      <c r="AU46989" s="94">
        <v>8</v>
      </c>
      <c r="AV46989" s="94">
        <v>482</v>
      </c>
      <c r="AW46989" s="94">
        <v>-602</v>
      </c>
      <c r="AX46989" s="94">
        <v>-464</v>
      </c>
      <c r="AY46989" s="94">
        <v>-2278</v>
      </c>
      <c r="AZ46989" s="94">
        <v>357</v>
      </c>
      <c r="BA46989" s="94">
        <v>-552</v>
      </c>
      <c r="BB46989" s="94">
        <v>769</v>
      </c>
    </row>
    <row r="46990" spans="1:54">
      <c r="A46990" s="85" t="s">
        <v>181</v>
      </c>
      <c r="B46990" s="86">
        <v>44144.166666666664</v>
      </c>
      <c r="C46990" s="87">
        <v>44143</v>
      </c>
      <c r="D46990" s="85">
        <v>21</v>
      </c>
      <c r="E46990" s="86">
        <v>44143.875</v>
      </c>
      <c r="F46990" s="88" t="s">
        <v>402</v>
      </c>
      <c r="G46990" s="89" t="s">
        <v>403</v>
      </c>
      <c r="H46990" s="94">
        <v>3103</v>
      </c>
      <c r="I46990" s="94">
        <v>3037</v>
      </c>
      <c r="J46990" s="94">
        <v>1872</v>
      </c>
      <c r="K46990" s="94">
        <v>-1165</v>
      </c>
      <c r="O46990" s="94">
        <v>3037</v>
      </c>
      <c r="P46990" s="94">
        <v>1872</v>
      </c>
      <c r="Q46990" s="94">
        <v>-1165</v>
      </c>
      <c r="R46990" s="94">
        <v>348</v>
      </c>
      <c r="S46990" s="94">
        <v>1410</v>
      </c>
      <c r="U46990" s="94">
        <v>0</v>
      </c>
      <c r="V46990" s="94">
        <v>0</v>
      </c>
      <c r="W46990" s="94">
        <v>83</v>
      </c>
      <c r="X46990" s="94">
        <v>0</v>
      </c>
      <c r="Y46990" s="94">
        <v>31</v>
      </c>
      <c r="AJ46990" s="94">
        <v>348</v>
      </c>
      <c r="AK46990" s="94">
        <v>1410</v>
      </c>
      <c r="AM46990" s="94">
        <v>0</v>
      </c>
      <c r="AN46990" s="94">
        <v>0</v>
      </c>
      <c r="AO46990" s="94">
        <v>83</v>
      </c>
      <c r="AP46990" s="94">
        <v>0</v>
      </c>
      <c r="AQ46990" s="94">
        <v>31</v>
      </c>
      <c r="AS46990" s="94">
        <v>1130</v>
      </c>
      <c r="AU46990" s="94">
        <v>16</v>
      </c>
      <c r="AV46990" s="94">
        <v>509</v>
      </c>
      <c r="AW46990" s="94">
        <v>-595</v>
      </c>
      <c r="AX46990" s="94">
        <v>-502</v>
      </c>
      <c r="AY46990" s="94">
        <v>-2300</v>
      </c>
      <c r="AZ46990" s="94">
        <v>344</v>
      </c>
      <c r="BA46990" s="94">
        <v>-565</v>
      </c>
      <c r="BB46990" s="94">
        <v>798</v>
      </c>
    </row>
    <row r="46991" spans="1:54">
      <c r="A46991" s="85" t="s">
        <v>181</v>
      </c>
      <c r="B46991" s="86">
        <v>44144.208333333336</v>
      </c>
      <c r="C46991" s="87">
        <v>44143</v>
      </c>
      <c r="D46991" s="85">
        <v>22</v>
      </c>
      <c r="E46991" s="86">
        <v>44143.916666666664</v>
      </c>
      <c r="F46991" s="88" t="s">
        <v>402</v>
      </c>
      <c r="G46991" s="89" t="s">
        <v>403</v>
      </c>
      <c r="H46991" s="94">
        <v>2905</v>
      </c>
      <c r="I46991" s="94">
        <v>2917</v>
      </c>
      <c r="J46991" s="94">
        <v>1757</v>
      </c>
      <c r="K46991" s="94">
        <v>-1160</v>
      </c>
      <c r="O46991" s="94">
        <v>2917</v>
      </c>
      <c r="P46991" s="94">
        <v>1757</v>
      </c>
      <c r="Q46991" s="94">
        <v>-1160</v>
      </c>
      <c r="R46991" s="94">
        <v>330</v>
      </c>
      <c r="S46991" s="94">
        <v>1313</v>
      </c>
      <c r="U46991" s="94">
        <v>0</v>
      </c>
      <c r="V46991" s="94">
        <v>0</v>
      </c>
      <c r="W46991" s="94">
        <v>83</v>
      </c>
      <c r="X46991" s="94">
        <v>0</v>
      </c>
      <c r="Y46991" s="94">
        <v>31</v>
      </c>
      <c r="AJ46991" s="94">
        <v>330</v>
      </c>
      <c r="AK46991" s="94">
        <v>1313</v>
      </c>
      <c r="AM46991" s="94">
        <v>0</v>
      </c>
      <c r="AN46991" s="94">
        <v>0</v>
      </c>
      <c r="AO46991" s="94">
        <v>83</v>
      </c>
      <c r="AP46991" s="94">
        <v>0</v>
      </c>
      <c r="AQ46991" s="94">
        <v>31</v>
      </c>
      <c r="AS46991" s="94">
        <v>1087</v>
      </c>
      <c r="AU46991" s="94">
        <v>19</v>
      </c>
      <c r="AV46991" s="94">
        <v>511</v>
      </c>
      <c r="AW46991" s="94">
        <v>-578</v>
      </c>
      <c r="AX46991" s="94">
        <v>-548</v>
      </c>
      <c r="AY46991" s="94">
        <v>-2240</v>
      </c>
      <c r="AZ46991" s="94">
        <v>353</v>
      </c>
      <c r="BA46991" s="94">
        <v>-577</v>
      </c>
      <c r="BB46991" s="94">
        <v>813</v>
      </c>
    </row>
    <row r="46992" spans="1:54">
      <c r="A46992" s="85" t="s">
        <v>181</v>
      </c>
      <c r="B46992" s="86">
        <v>44144.25</v>
      </c>
      <c r="C46992" s="87">
        <v>44143</v>
      </c>
      <c r="D46992" s="85">
        <v>23</v>
      </c>
      <c r="E46992" s="86">
        <v>44143.958333333336</v>
      </c>
      <c r="F46992" s="88" t="s">
        <v>402</v>
      </c>
      <c r="G46992" s="89" t="s">
        <v>403</v>
      </c>
      <c r="H46992" s="94">
        <v>2756</v>
      </c>
      <c r="I46992" s="94">
        <v>2777</v>
      </c>
      <c r="J46992" s="94">
        <v>1491</v>
      </c>
      <c r="K46992" s="94">
        <v>-1286</v>
      </c>
      <c r="O46992" s="94">
        <v>2777</v>
      </c>
      <c r="P46992" s="94">
        <v>1491</v>
      </c>
      <c r="Q46992" s="94">
        <v>-1286</v>
      </c>
      <c r="R46992" s="94">
        <v>326</v>
      </c>
      <c r="S46992" s="94">
        <v>1080</v>
      </c>
      <c r="U46992" s="94">
        <v>0</v>
      </c>
      <c r="V46992" s="94">
        <v>0</v>
      </c>
      <c r="W46992" s="94">
        <v>54</v>
      </c>
      <c r="X46992" s="94">
        <v>0</v>
      </c>
      <c r="Y46992" s="94">
        <v>31</v>
      </c>
      <c r="AJ46992" s="94">
        <v>326</v>
      </c>
      <c r="AK46992" s="94">
        <v>1080</v>
      </c>
      <c r="AM46992" s="94">
        <v>0</v>
      </c>
      <c r="AN46992" s="94">
        <v>0</v>
      </c>
      <c r="AO46992" s="94">
        <v>54</v>
      </c>
      <c r="AP46992" s="94">
        <v>0</v>
      </c>
      <c r="AQ46992" s="94">
        <v>31</v>
      </c>
      <c r="AS46992" s="94">
        <v>1027</v>
      </c>
      <c r="AU46992" s="94">
        <v>20</v>
      </c>
      <c r="AV46992" s="94">
        <v>486</v>
      </c>
      <c r="AW46992" s="94">
        <v>-585</v>
      </c>
      <c r="AX46992" s="94">
        <v>-549</v>
      </c>
      <c r="AY46992" s="94">
        <v>-2218</v>
      </c>
      <c r="AZ46992" s="94">
        <v>333</v>
      </c>
      <c r="BA46992" s="94">
        <v>-546</v>
      </c>
      <c r="BB46992" s="94">
        <v>746</v>
      </c>
    </row>
    <row r="46993" spans="1:54">
      <c r="A46993" s="85" t="s">
        <v>181</v>
      </c>
      <c r="B46993" s="86">
        <v>44144.291666666664</v>
      </c>
      <c r="C46993" s="87">
        <v>44143</v>
      </c>
      <c r="D46993" s="85">
        <v>24</v>
      </c>
      <c r="E46993" s="86">
        <v>44144</v>
      </c>
      <c r="F46993" s="88" t="s">
        <v>402</v>
      </c>
      <c r="G46993" s="89" t="s">
        <v>403</v>
      </c>
      <c r="H46993" s="94">
        <v>2563</v>
      </c>
      <c r="I46993" s="94">
        <v>2616</v>
      </c>
      <c r="J46993" s="94">
        <v>1380</v>
      </c>
      <c r="K46993" s="94">
        <v>-1236</v>
      </c>
      <c r="O46993" s="94">
        <v>2616</v>
      </c>
      <c r="P46993" s="94">
        <v>1380</v>
      </c>
      <c r="Q46993" s="94">
        <v>-1236</v>
      </c>
      <c r="R46993" s="94">
        <v>294</v>
      </c>
      <c r="S46993" s="94">
        <v>1022</v>
      </c>
      <c r="U46993" s="94">
        <v>0</v>
      </c>
      <c r="V46993" s="94">
        <v>0</v>
      </c>
      <c r="W46993" s="94">
        <v>32</v>
      </c>
      <c r="X46993" s="94">
        <v>0</v>
      </c>
      <c r="Y46993" s="94">
        <v>32</v>
      </c>
      <c r="AJ46993" s="94">
        <v>294</v>
      </c>
      <c r="AK46993" s="94">
        <v>1022</v>
      </c>
      <c r="AM46993" s="94">
        <v>0</v>
      </c>
      <c r="AN46993" s="94">
        <v>0</v>
      </c>
      <c r="AO46993" s="94">
        <v>32</v>
      </c>
      <c r="AP46993" s="94">
        <v>0</v>
      </c>
      <c r="AQ46993" s="94">
        <v>32</v>
      </c>
      <c r="AS46993" s="94">
        <v>1024</v>
      </c>
      <c r="AU46993" s="94">
        <v>9</v>
      </c>
      <c r="AV46993" s="94">
        <v>490</v>
      </c>
      <c r="AW46993" s="94">
        <v>-594</v>
      </c>
      <c r="AX46993" s="94">
        <v>-509</v>
      </c>
      <c r="AY46993" s="94">
        <v>-2246</v>
      </c>
      <c r="AZ46993" s="94">
        <v>299</v>
      </c>
      <c r="BA46993" s="94">
        <v>-480</v>
      </c>
      <c r="BB46993" s="94">
        <v>771</v>
      </c>
    </row>
    <row r="46994" spans="1:54">
      <c r="A46994" s="85" t="s">
        <v>181</v>
      </c>
      <c r="B46994" s="86">
        <v>44144.333333333336</v>
      </c>
      <c r="C46994" s="87">
        <v>44144</v>
      </c>
      <c r="D46994" s="85">
        <v>1</v>
      </c>
      <c r="E46994" s="86">
        <v>44144.041666666664</v>
      </c>
      <c r="F46994" s="88" t="s">
        <v>402</v>
      </c>
      <c r="G46994" s="89" t="s">
        <v>403</v>
      </c>
      <c r="H46994" s="94">
        <v>2612</v>
      </c>
      <c r="I46994" s="94">
        <v>2510</v>
      </c>
      <c r="J46994" s="94">
        <v>1166</v>
      </c>
      <c r="K46994" s="94">
        <v>-1344</v>
      </c>
      <c r="O46994" s="94">
        <v>2510</v>
      </c>
      <c r="P46994" s="94">
        <v>1166</v>
      </c>
      <c r="Q46994" s="94">
        <v>-1344</v>
      </c>
      <c r="R46994" s="94">
        <v>164</v>
      </c>
      <c r="S46994" s="94">
        <v>947</v>
      </c>
      <c r="U46994" s="94">
        <v>0</v>
      </c>
      <c r="V46994" s="94">
        <v>0</v>
      </c>
      <c r="W46994" s="94">
        <v>25</v>
      </c>
      <c r="X46994" s="94">
        <v>0</v>
      </c>
      <c r="Y46994" s="94">
        <v>30</v>
      </c>
      <c r="AJ46994" s="94">
        <v>164</v>
      </c>
      <c r="AK46994" s="94">
        <v>947</v>
      </c>
      <c r="AM46994" s="94">
        <v>0</v>
      </c>
      <c r="AN46994" s="94">
        <v>0</v>
      </c>
      <c r="AO46994" s="94">
        <v>25</v>
      </c>
      <c r="AP46994" s="94">
        <v>0</v>
      </c>
      <c r="AQ46994" s="94">
        <v>30</v>
      </c>
      <c r="AS46994" s="94">
        <v>986</v>
      </c>
      <c r="AU46994" s="94">
        <v>-32</v>
      </c>
      <c r="AV46994" s="94">
        <v>500</v>
      </c>
      <c r="AW46994" s="94">
        <v>-563</v>
      </c>
      <c r="AX46994" s="94">
        <v>-480</v>
      </c>
      <c r="AY46994" s="94">
        <v>-2335</v>
      </c>
      <c r="AZ46994" s="94">
        <v>238</v>
      </c>
      <c r="BA46994" s="94">
        <v>-474</v>
      </c>
      <c r="BB46994" s="94">
        <v>816</v>
      </c>
    </row>
    <row r="46995" spans="1:54">
      <c r="A46995" s="85" t="s">
        <v>181</v>
      </c>
      <c r="B46995" s="86">
        <v>44144.375</v>
      </c>
      <c r="C46995" s="87">
        <v>44144</v>
      </c>
      <c r="D46995" s="85">
        <v>2</v>
      </c>
      <c r="E46995" s="86">
        <v>44144.083333333336</v>
      </c>
      <c r="F46995" s="88" t="s">
        <v>402</v>
      </c>
      <c r="G46995" s="89" t="s">
        <v>403</v>
      </c>
      <c r="H46995" s="94">
        <v>2583</v>
      </c>
      <c r="I46995" s="94">
        <v>2479</v>
      </c>
      <c r="J46995" s="94">
        <v>1139</v>
      </c>
      <c r="K46995" s="94">
        <v>-1340</v>
      </c>
      <c r="O46995" s="94">
        <v>2479</v>
      </c>
      <c r="P46995" s="94">
        <v>1139</v>
      </c>
      <c r="Q46995" s="94">
        <v>-1340</v>
      </c>
      <c r="R46995" s="94">
        <v>141</v>
      </c>
      <c r="S46995" s="94">
        <v>954</v>
      </c>
      <c r="U46995" s="94">
        <v>0</v>
      </c>
      <c r="V46995" s="94">
        <v>0</v>
      </c>
      <c r="W46995" s="94">
        <v>11</v>
      </c>
      <c r="X46995" s="94">
        <v>0</v>
      </c>
      <c r="Y46995" s="94">
        <v>33</v>
      </c>
      <c r="AJ46995" s="94">
        <v>141</v>
      </c>
      <c r="AK46995" s="94">
        <v>954</v>
      </c>
      <c r="AM46995" s="94">
        <v>0</v>
      </c>
      <c r="AN46995" s="94">
        <v>0</v>
      </c>
      <c r="AO46995" s="94">
        <v>11</v>
      </c>
      <c r="AP46995" s="94">
        <v>0</v>
      </c>
      <c r="AQ46995" s="94">
        <v>33</v>
      </c>
      <c r="AS46995" s="94">
        <v>1023</v>
      </c>
      <c r="AU46995" s="94">
        <v>-20</v>
      </c>
      <c r="AV46995" s="94">
        <v>495</v>
      </c>
      <c r="AW46995" s="94">
        <v>-584</v>
      </c>
      <c r="AX46995" s="94">
        <v>-474</v>
      </c>
      <c r="AY46995" s="94">
        <v>-2345</v>
      </c>
      <c r="AZ46995" s="94">
        <v>224</v>
      </c>
      <c r="BA46995" s="94">
        <v>-469</v>
      </c>
      <c r="BB46995" s="94">
        <v>810</v>
      </c>
    </row>
    <row r="46996" spans="1:54">
      <c r="A46996" s="85" t="s">
        <v>181</v>
      </c>
      <c r="B46996" s="86">
        <v>44144.416666666664</v>
      </c>
      <c r="C46996" s="87">
        <v>44144</v>
      </c>
      <c r="D46996" s="85">
        <v>3</v>
      </c>
      <c r="E46996" s="86">
        <v>44144.125</v>
      </c>
      <c r="F46996" s="88" t="s">
        <v>402</v>
      </c>
      <c r="G46996" s="89" t="s">
        <v>403</v>
      </c>
      <c r="H46996" s="94">
        <v>2549</v>
      </c>
      <c r="I46996" s="94">
        <v>2431</v>
      </c>
      <c r="J46996" s="94">
        <v>1150</v>
      </c>
      <c r="K46996" s="94">
        <v>-1281</v>
      </c>
      <c r="O46996" s="94">
        <v>2431</v>
      </c>
      <c r="P46996" s="94">
        <v>1150</v>
      </c>
      <c r="Q46996" s="94">
        <v>-1281</v>
      </c>
      <c r="R46996" s="94">
        <v>139</v>
      </c>
      <c r="S46996" s="94">
        <v>955</v>
      </c>
      <c r="U46996" s="94">
        <v>0</v>
      </c>
      <c r="V46996" s="94">
        <v>0</v>
      </c>
      <c r="W46996" s="94">
        <v>27</v>
      </c>
      <c r="X46996" s="94">
        <v>0</v>
      </c>
      <c r="Y46996" s="94">
        <v>29</v>
      </c>
      <c r="AJ46996" s="94">
        <v>139</v>
      </c>
      <c r="AK46996" s="94">
        <v>955</v>
      </c>
      <c r="AM46996" s="94">
        <v>0</v>
      </c>
      <c r="AN46996" s="94">
        <v>0</v>
      </c>
      <c r="AO46996" s="94">
        <v>27</v>
      </c>
      <c r="AP46996" s="94">
        <v>0</v>
      </c>
      <c r="AQ46996" s="94">
        <v>29</v>
      </c>
      <c r="AS46996" s="94">
        <v>1059</v>
      </c>
      <c r="AU46996" s="94">
        <v>-19</v>
      </c>
      <c r="AV46996" s="94">
        <v>498</v>
      </c>
      <c r="AW46996" s="94">
        <v>-565</v>
      </c>
      <c r="AX46996" s="94">
        <v>-473</v>
      </c>
      <c r="AY46996" s="94">
        <v>-2323</v>
      </c>
      <c r="AZ46996" s="94">
        <v>203</v>
      </c>
      <c r="BA46996" s="94">
        <v>-471</v>
      </c>
      <c r="BB46996" s="94">
        <v>810</v>
      </c>
    </row>
    <row r="46997" spans="1:54">
      <c r="A46997" s="85" t="s">
        <v>181</v>
      </c>
      <c r="B46997" s="86">
        <v>44144.458333333336</v>
      </c>
      <c r="C46997" s="87">
        <v>44144</v>
      </c>
      <c r="D46997" s="85">
        <v>4</v>
      </c>
      <c r="E46997" s="86">
        <v>44144.166666666664</v>
      </c>
      <c r="F46997" s="88" t="s">
        <v>402</v>
      </c>
      <c r="G46997" s="89" t="s">
        <v>403</v>
      </c>
      <c r="H46997" s="94">
        <v>2549</v>
      </c>
      <c r="I46997" s="94">
        <v>2440</v>
      </c>
      <c r="J46997" s="94">
        <v>1173</v>
      </c>
      <c r="K46997" s="94">
        <v>-1267</v>
      </c>
      <c r="O46997" s="94">
        <v>2440</v>
      </c>
      <c r="P46997" s="94">
        <v>1173</v>
      </c>
      <c r="Q46997" s="94">
        <v>-1267</v>
      </c>
      <c r="R46997" s="94">
        <v>136</v>
      </c>
      <c r="S46997" s="94">
        <v>953</v>
      </c>
      <c r="U46997" s="94">
        <v>0</v>
      </c>
      <c r="V46997" s="94">
        <v>0</v>
      </c>
      <c r="W46997" s="94">
        <v>52</v>
      </c>
      <c r="X46997" s="94">
        <v>0</v>
      </c>
      <c r="Y46997" s="94">
        <v>32</v>
      </c>
      <c r="AJ46997" s="94">
        <v>136</v>
      </c>
      <c r="AK46997" s="94">
        <v>953</v>
      </c>
      <c r="AM46997" s="94">
        <v>0</v>
      </c>
      <c r="AN46997" s="94">
        <v>0</v>
      </c>
      <c r="AO46997" s="94">
        <v>52</v>
      </c>
      <c r="AP46997" s="94">
        <v>0</v>
      </c>
      <c r="AQ46997" s="94">
        <v>32</v>
      </c>
      <c r="AS46997" s="94">
        <v>1077</v>
      </c>
      <c r="AU46997" s="94">
        <v>-16</v>
      </c>
      <c r="AV46997" s="94">
        <v>502</v>
      </c>
      <c r="AW46997" s="94">
        <v>-575</v>
      </c>
      <c r="AX46997" s="94">
        <v>-472</v>
      </c>
      <c r="AY46997" s="94">
        <v>-2319</v>
      </c>
      <c r="AZ46997" s="94">
        <v>199</v>
      </c>
      <c r="BA46997" s="94">
        <v>-473</v>
      </c>
      <c r="BB46997" s="94">
        <v>810</v>
      </c>
    </row>
    <row r="46998" spans="1:54">
      <c r="A46998" s="85" t="s">
        <v>181</v>
      </c>
      <c r="B46998" s="86">
        <v>44144.5</v>
      </c>
      <c r="C46998" s="87">
        <v>44144</v>
      </c>
      <c r="D46998" s="85">
        <v>5</v>
      </c>
      <c r="E46998" s="86">
        <v>44144.208333333336</v>
      </c>
      <c r="F46998" s="88" t="s">
        <v>402</v>
      </c>
      <c r="G46998" s="89" t="s">
        <v>403</v>
      </c>
      <c r="H46998" s="94">
        <v>2637</v>
      </c>
      <c r="I46998" s="94">
        <v>2516</v>
      </c>
      <c r="J46998" s="94">
        <v>1299</v>
      </c>
      <c r="K46998" s="94">
        <v>-1217</v>
      </c>
      <c r="O46998" s="94">
        <v>2516</v>
      </c>
      <c r="P46998" s="94">
        <v>1299</v>
      </c>
      <c r="Q46998" s="94">
        <v>-1217</v>
      </c>
      <c r="R46998" s="94">
        <v>235</v>
      </c>
      <c r="S46998" s="94">
        <v>972</v>
      </c>
      <c r="U46998" s="94">
        <v>0</v>
      </c>
      <c r="V46998" s="94">
        <v>0</v>
      </c>
      <c r="W46998" s="94">
        <v>61</v>
      </c>
      <c r="X46998" s="94">
        <v>0</v>
      </c>
      <c r="Y46998" s="94">
        <v>31</v>
      </c>
      <c r="AJ46998" s="94">
        <v>235</v>
      </c>
      <c r="AK46998" s="94">
        <v>972</v>
      </c>
      <c r="AM46998" s="94">
        <v>0</v>
      </c>
      <c r="AN46998" s="94">
        <v>0</v>
      </c>
      <c r="AO46998" s="94">
        <v>61</v>
      </c>
      <c r="AP46998" s="94">
        <v>0</v>
      </c>
      <c r="AQ46998" s="94">
        <v>31</v>
      </c>
      <c r="AS46998" s="94">
        <v>1053</v>
      </c>
      <c r="AU46998" s="94">
        <v>-19</v>
      </c>
      <c r="AV46998" s="94">
        <v>486</v>
      </c>
      <c r="AW46998" s="94">
        <v>-583</v>
      </c>
      <c r="AX46998" s="94">
        <v>-446</v>
      </c>
      <c r="AY46998" s="94">
        <v>-2258</v>
      </c>
      <c r="AZ46998" s="94">
        <v>237</v>
      </c>
      <c r="BA46998" s="94">
        <v>-456</v>
      </c>
      <c r="BB46998" s="94">
        <v>769</v>
      </c>
    </row>
    <row r="46999" spans="1:54">
      <c r="A46999" s="85" t="s">
        <v>181</v>
      </c>
      <c r="B46999" s="86">
        <v>44144.541666666664</v>
      </c>
      <c r="C46999" s="87">
        <v>44144</v>
      </c>
      <c r="D46999" s="85">
        <v>6</v>
      </c>
      <c r="E46999" s="86">
        <v>44144.25</v>
      </c>
      <c r="F46999" s="88" t="s">
        <v>402</v>
      </c>
      <c r="G46999" s="89" t="s">
        <v>403</v>
      </c>
      <c r="H46999" s="94">
        <v>2867</v>
      </c>
      <c r="I46999" s="94">
        <v>2682</v>
      </c>
      <c r="J46999" s="94">
        <v>1657</v>
      </c>
      <c r="K46999" s="94">
        <v>-1025</v>
      </c>
      <c r="O46999" s="94">
        <v>2682</v>
      </c>
      <c r="P46999" s="94">
        <v>1657</v>
      </c>
      <c r="Q46999" s="94">
        <v>-1025</v>
      </c>
      <c r="R46999" s="94">
        <v>324</v>
      </c>
      <c r="S46999" s="94">
        <v>1268</v>
      </c>
      <c r="U46999" s="94">
        <v>0</v>
      </c>
      <c r="V46999" s="94">
        <v>0</v>
      </c>
      <c r="W46999" s="94">
        <v>33</v>
      </c>
      <c r="X46999" s="94">
        <v>0</v>
      </c>
      <c r="Y46999" s="94">
        <v>32</v>
      </c>
      <c r="AJ46999" s="94">
        <v>324</v>
      </c>
      <c r="AK46999" s="94">
        <v>1268</v>
      </c>
      <c r="AM46999" s="94">
        <v>0</v>
      </c>
      <c r="AN46999" s="94">
        <v>0</v>
      </c>
      <c r="AO46999" s="94">
        <v>33</v>
      </c>
      <c r="AP46999" s="94">
        <v>0</v>
      </c>
      <c r="AQ46999" s="94">
        <v>32</v>
      </c>
      <c r="AS46999" s="94">
        <v>1072</v>
      </c>
      <c r="AU46999" s="94">
        <v>10</v>
      </c>
      <c r="AV46999" s="94">
        <v>486</v>
      </c>
      <c r="AW46999" s="94">
        <v>-582</v>
      </c>
      <c r="AX46999" s="94">
        <v>-410</v>
      </c>
      <c r="AY46999" s="94">
        <v>-2208</v>
      </c>
      <c r="AZ46999" s="94">
        <v>283</v>
      </c>
      <c r="BA46999" s="94">
        <v>-455</v>
      </c>
      <c r="BB46999" s="94">
        <v>779</v>
      </c>
    </row>
    <row r="47000" spans="1:54">
      <c r="A47000" s="85" t="s">
        <v>181</v>
      </c>
      <c r="B47000" s="86">
        <v>44144.583333333336</v>
      </c>
      <c r="C47000" s="87">
        <v>44144</v>
      </c>
      <c r="D47000" s="85">
        <v>7</v>
      </c>
      <c r="E47000" s="86">
        <v>44144.291666666664</v>
      </c>
      <c r="F47000" s="88" t="s">
        <v>402</v>
      </c>
      <c r="G47000" s="89" t="s">
        <v>403</v>
      </c>
      <c r="H47000" s="94">
        <v>3097</v>
      </c>
      <c r="I47000" s="94">
        <v>2923</v>
      </c>
      <c r="J47000" s="94">
        <v>1852</v>
      </c>
      <c r="K47000" s="94">
        <v>-1071</v>
      </c>
      <c r="O47000" s="94">
        <v>2923</v>
      </c>
      <c r="P47000" s="94">
        <v>1852</v>
      </c>
      <c r="Q47000" s="94">
        <v>-1071</v>
      </c>
      <c r="R47000" s="94">
        <v>332</v>
      </c>
      <c r="S47000" s="94">
        <v>1456</v>
      </c>
      <c r="U47000" s="94">
        <v>0</v>
      </c>
      <c r="V47000" s="94">
        <v>0</v>
      </c>
      <c r="W47000" s="94">
        <v>32</v>
      </c>
      <c r="X47000" s="94">
        <v>0</v>
      </c>
      <c r="Y47000" s="94">
        <v>32</v>
      </c>
      <c r="AJ47000" s="94">
        <v>332</v>
      </c>
      <c r="AK47000" s="94">
        <v>1456</v>
      </c>
      <c r="AM47000" s="94">
        <v>0</v>
      </c>
      <c r="AN47000" s="94">
        <v>0</v>
      </c>
      <c r="AO47000" s="94">
        <v>32</v>
      </c>
      <c r="AP47000" s="94">
        <v>0</v>
      </c>
      <c r="AQ47000" s="94">
        <v>32</v>
      </c>
      <c r="AS47000" s="94">
        <v>1074</v>
      </c>
      <c r="AU47000" s="94">
        <v>17</v>
      </c>
      <c r="AV47000" s="94">
        <v>473</v>
      </c>
      <c r="AW47000" s="94">
        <v>-560</v>
      </c>
      <c r="AX47000" s="94">
        <v>-344</v>
      </c>
      <c r="AY47000" s="94">
        <v>-2372</v>
      </c>
      <c r="AZ47000" s="94">
        <v>245</v>
      </c>
      <c r="BA47000" s="94">
        <v>-442</v>
      </c>
      <c r="BB47000" s="94">
        <v>838</v>
      </c>
    </row>
    <row r="47001" spans="1:54">
      <c r="A47001" s="85" t="s">
        <v>181</v>
      </c>
      <c r="B47001" s="86">
        <v>44144.625</v>
      </c>
      <c r="C47001" s="87">
        <v>44144</v>
      </c>
      <c r="D47001" s="85">
        <v>8</v>
      </c>
      <c r="E47001" s="86">
        <v>44144.333333333336</v>
      </c>
      <c r="F47001" s="88" t="s">
        <v>402</v>
      </c>
      <c r="G47001" s="89" t="s">
        <v>403</v>
      </c>
      <c r="H47001" s="94">
        <v>3112</v>
      </c>
      <c r="I47001" s="94">
        <v>3002</v>
      </c>
      <c r="J47001" s="94">
        <v>1851</v>
      </c>
      <c r="K47001" s="94">
        <v>-1151</v>
      </c>
      <c r="O47001" s="94">
        <v>3002</v>
      </c>
      <c r="P47001" s="94">
        <v>1851</v>
      </c>
      <c r="Q47001" s="94">
        <v>-1151</v>
      </c>
      <c r="R47001" s="94">
        <v>344</v>
      </c>
      <c r="S47001" s="94">
        <v>1450</v>
      </c>
      <c r="U47001" s="94">
        <v>0</v>
      </c>
      <c r="V47001" s="94">
        <v>0</v>
      </c>
      <c r="W47001" s="94">
        <v>26</v>
      </c>
      <c r="X47001" s="94">
        <v>0</v>
      </c>
      <c r="Y47001" s="94">
        <v>31</v>
      </c>
      <c r="AJ47001" s="94">
        <v>344</v>
      </c>
      <c r="AK47001" s="94">
        <v>1450</v>
      </c>
      <c r="AM47001" s="94">
        <v>0</v>
      </c>
      <c r="AN47001" s="94">
        <v>0</v>
      </c>
      <c r="AO47001" s="94">
        <v>26</v>
      </c>
      <c r="AP47001" s="94">
        <v>0</v>
      </c>
      <c r="AQ47001" s="94">
        <v>31</v>
      </c>
      <c r="AS47001" s="94">
        <v>970</v>
      </c>
      <c r="AU47001" s="94">
        <v>0</v>
      </c>
      <c r="AV47001" s="94">
        <v>447</v>
      </c>
      <c r="AW47001" s="94">
        <v>-564</v>
      </c>
      <c r="AX47001" s="94">
        <v>-191</v>
      </c>
      <c r="AY47001" s="94">
        <v>-2512</v>
      </c>
      <c r="AZ47001" s="94">
        <v>227</v>
      </c>
      <c r="BA47001" s="94">
        <v>-383</v>
      </c>
      <c r="BB47001" s="94">
        <v>855</v>
      </c>
    </row>
    <row r="47002" spans="1:54">
      <c r="A47002" s="85" t="s">
        <v>181</v>
      </c>
      <c r="B47002" s="86">
        <v>44144.666666666664</v>
      </c>
      <c r="C47002" s="87">
        <v>44144</v>
      </c>
      <c r="D47002" s="85">
        <v>9</v>
      </c>
      <c r="E47002" s="86">
        <v>44144.375</v>
      </c>
      <c r="F47002" s="88" t="s">
        <v>402</v>
      </c>
      <c r="G47002" s="89" t="s">
        <v>403</v>
      </c>
      <c r="H47002" s="94">
        <v>2881</v>
      </c>
      <c r="I47002" s="94">
        <v>2886</v>
      </c>
      <c r="J47002" s="94">
        <v>1676</v>
      </c>
      <c r="K47002" s="94">
        <v>-1210</v>
      </c>
      <c r="O47002" s="94">
        <v>2886</v>
      </c>
      <c r="P47002" s="94">
        <v>1676</v>
      </c>
      <c r="Q47002" s="94">
        <v>-1210</v>
      </c>
      <c r="R47002" s="94">
        <v>289</v>
      </c>
      <c r="S47002" s="94">
        <v>1263</v>
      </c>
      <c r="U47002" s="94">
        <v>0</v>
      </c>
      <c r="V47002" s="94">
        <v>0</v>
      </c>
      <c r="W47002" s="94">
        <v>93</v>
      </c>
      <c r="X47002" s="94">
        <v>0</v>
      </c>
      <c r="Y47002" s="94">
        <v>31</v>
      </c>
      <c r="AJ47002" s="94">
        <v>289</v>
      </c>
      <c r="AK47002" s="94">
        <v>1263</v>
      </c>
      <c r="AM47002" s="94">
        <v>0</v>
      </c>
      <c r="AN47002" s="94">
        <v>0</v>
      </c>
      <c r="AO47002" s="94">
        <v>93</v>
      </c>
      <c r="AP47002" s="94">
        <v>0</v>
      </c>
      <c r="AQ47002" s="94">
        <v>31</v>
      </c>
      <c r="AS47002" s="94">
        <v>790</v>
      </c>
      <c r="AU47002" s="94">
        <v>-23</v>
      </c>
      <c r="AV47002" s="94">
        <v>387</v>
      </c>
      <c r="AW47002" s="94">
        <v>-421</v>
      </c>
      <c r="AX47002" s="94">
        <v>-111</v>
      </c>
      <c r="AY47002" s="94">
        <v>-2734</v>
      </c>
      <c r="AZ47002" s="94">
        <v>206</v>
      </c>
      <c r="BA47002" s="94">
        <v>-291</v>
      </c>
      <c r="BB47002" s="94">
        <v>987</v>
      </c>
    </row>
    <row r="47003" spans="1:54">
      <c r="A47003" s="85" t="s">
        <v>181</v>
      </c>
      <c r="B47003" s="86">
        <v>44144.708333333336</v>
      </c>
      <c r="C47003" s="87">
        <v>44144</v>
      </c>
      <c r="D47003" s="85">
        <v>10</v>
      </c>
      <c r="E47003" s="86">
        <v>44144.416666666664</v>
      </c>
      <c r="F47003" s="88" t="s">
        <v>402</v>
      </c>
      <c r="G47003" s="89" t="s">
        <v>403</v>
      </c>
      <c r="H47003" s="94">
        <v>2665</v>
      </c>
      <c r="I47003" s="94">
        <v>2690</v>
      </c>
      <c r="J47003" s="94">
        <v>1494</v>
      </c>
      <c r="K47003" s="94">
        <v>-1196</v>
      </c>
      <c r="O47003" s="94">
        <v>2690</v>
      </c>
      <c r="P47003" s="94">
        <v>1494</v>
      </c>
      <c r="Q47003" s="94">
        <v>-1196</v>
      </c>
      <c r="R47003" s="94">
        <v>203</v>
      </c>
      <c r="S47003" s="94">
        <v>1063</v>
      </c>
      <c r="U47003" s="94">
        <v>0</v>
      </c>
      <c r="V47003" s="94">
        <v>0</v>
      </c>
      <c r="W47003" s="94">
        <v>200</v>
      </c>
      <c r="X47003" s="94">
        <v>0</v>
      </c>
      <c r="Y47003" s="94">
        <v>28</v>
      </c>
      <c r="AJ47003" s="94">
        <v>203</v>
      </c>
      <c r="AK47003" s="94">
        <v>1063</v>
      </c>
      <c r="AM47003" s="94">
        <v>0</v>
      </c>
      <c r="AN47003" s="94">
        <v>0</v>
      </c>
      <c r="AO47003" s="94">
        <v>200</v>
      </c>
      <c r="AP47003" s="94">
        <v>0</v>
      </c>
      <c r="AQ47003" s="94">
        <v>28</v>
      </c>
      <c r="AS47003" s="94">
        <v>606</v>
      </c>
      <c r="AU47003" s="94">
        <v>-30</v>
      </c>
      <c r="AV47003" s="94">
        <v>321</v>
      </c>
      <c r="AW47003" s="94">
        <v>-368</v>
      </c>
      <c r="AX47003" s="94">
        <v>-81</v>
      </c>
      <c r="AY47003" s="94">
        <v>-2639</v>
      </c>
      <c r="AZ47003" s="94">
        <v>190</v>
      </c>
      <c r="BA47003" s="94">
        <v>-239</v>
      </c>
      <c r="BB47003" s="94">
        <v>1044</v>
      </c>
    </row>
    <row r="47004" spans="1:54">
      <c r="A47004" s="85" t="s">
        <v>181</v>
      </c>
      <c r="B47004" s="86">
        <v>44144.75</v>
      </c>
      <c r="C47004" s="87">
        <v>44144</v>
      </c>
      <c r="D47004" s="85">
        <v>11</v>
      </c>
      <c r="E47004" s="86">
        <v>44144.458333333336</v>
      </c>
      <c r="F47004" s="88" t="s">
        <v>402</v>
      </c>
      <c r="G47004" s="89" t="s">
        <v>403</v>
      </c>
      <c r="H47004" s="94">
        <v>2531</v>
      </c>
      <c r="I47004" s="94">
        <v>2539</v>
      </c>
      <c r="J47004" s="94">
        <v>1365</v>
      </c>
      <c r="K47004" s="94">
        <v>-1174</v>
      </c>
      <c r="O47004" s="94">
        <v>2539</v>
      </c>
      <c r="P47004" s="94">
        <v>1365</v>
      </c>
      <c r="Q47004" s="94">
        <v>-1174</v>
      </c>
      <c r="R47004" s="94">
        <v>195</v>
      </c>
      <c r="S47004" s="94">
        <v>771</v>
      </c>
      <c r="U47004" s="94">
        <v>0</v>
      </c>
      <c r="V47004" s="94">
        <v>0</v>
      </c>
      <c r="W47004" s="94">
        <v>367</v>
      </c>
      <c r="X47004" s="94">
        <v>0</v>
      </c>
      <c r="Y47004" s="94">
        <v>32</v>
      </c>
      <c r="AJ47004" s="94">
        <v>195</v>
      </c>
      <c r="AK47004" s="94">
        <v>771</v>
      </c>
      <c r="AM47004" s="94">
        <v>0</v>
      </c>
      <c r="AN47004" s="94">
        <v>0</v>
      </c>
      <c r="AO47004" s="94">
        <v>367</v>
      </c>
      <c r="AP47004" s="94">
        <v>0</v>
      </c>
      <c r="AQ47004" s="94">
        <v>32</v>
      </c>
      <c r="AS47004" s="94">
        <v>537</v>
      </c>
      <c r="AU47004" s="94">
        <v>-30</v>
      </c>
      <c r="AV47004" s="94">
        <v>272</v>
      </c>
      <c r="AW47004" s="94">
        <v>-359</v>
      </c>
      <c r="AX47004" s="94">
        <v>-179</v>
      </c>
      <c r="AY47004" s="94">
        <v>-2318</v>
      </c>
      <c r="AZ47004" s="94">
        <v>216</v>
      </c>
      <c r="BA47004" s="94">
        <v>-254</v>
      </c>
      <c r="BB47004" s="94">
        <v>941</v>
      </c>
    </row>
    <row r="47005" spans="1:54">
      <c r="A47005" s="85" t="s">
        <v>181</v>
      </c>
      <c r="B47005" s="86">
        <v>44144.791666666664</v>
      </c>
      <c r="C47005" s="87">
        <v>44144</v>
      </c>
      <c r="D47005" s="85">
        <v>12</v>
      </c>
      <c r="E47005" s="86">
        <v>44144.5</v>
      </c>
      <c r="F47005" s="88" t="s">
        <v>402</v>
      </c>
      <c r="G47005" s="89" t="s">
        <v>403</v>
      </c>
      <c r="H47005" s="94">
        <v>2523</v>
      </c>
      <c r="I47005" s="94">
        <v>2457</v>
      </c>
      <c r="J47005" s="94">
        <v>1318</v>
      </c>
      <c r="K47005" s="94">
        <v>-1139</v>
      </c>
      <c r="O47005" s="94">
        <v>2457</v>
      </c>
      <c r="P47005" s="94">
        <v>1318</v>
      </c>
      <c r="Q47005" s="94">
        <v>-1139</v>
      </c>
      <c r="R47005" s="94">
        <v>114</v>
      </c>
      <c r="S47005" s="94">
        <v>761</v>
      </c>
      <c r="U47005" s="94">
        <v>0</v>
      </c>
      <c r="V47005" s="94">
        <v>0</v>
      </c>
      <c r="W47005" s="94">
        <v>413</v>
      </c>
      <c r="X47005" s="94">
        <v>0</v>
      </c>
      <c r="Y47005" s="94">
        <v>30</v>
      </c>
      <c r="AJ47005" s="94">
        <v>114</v>
      </c>
      <c r="AK47005" s="94">
        <v>761</v>
      </c>
      <c r="AM47005" s="94">
        <v>0</v>
      </c>
      <c r="AN47005" s="94">
        <v>0</v>
      </c>
      <c r="AO47005" s="94">
        <v>413</v>
      </c>
      <c r="AP47005" s="94">
        <v>0</v>
      </c>
      <c r="AQ47005" s="94">
        <v>30</v>
      </c>
      <c r="AS47005" s="94">
        <v>536</v>
      </c>
      <c r="AU47005" s="94">
        <v>-32</v>
      </c>
      <c r="AV47005" s="94">
        <v>258</v>
      </c>
      <c r="AW47005" s="94">
        <v>-354</v>
      </c>
      <c r="AX47005" s="94">
        <v>-211</v>
      </c>
      <c r="AY47005" s="94">
        <v>-2143</v>
      </c>
      <c r="AZ47005" s="94">
        <v>197</v>
      </c>
      <c r="BA47005" s="94">
        <v>-256</v>
      </c>
      <c r="BB47005" s="94">
        <v>866</v>
      </c>
    </row>
    <row r="47006" spans="1:54">
      <c r="A47006" s="85" t="s">
        <v>181</v>
      </c>
      <c r="B47006" s="86">
        <v>44144.833333333336</v>
      </c>
      <c r="C47006" s="87">
        <v>44144</v>
      </c>
      <c r="D47006" s="85">
        <v>13</v>
      </c>
      <c r="E47006" s="86">
        <v>44144.541666666664</v>
      </c>
      <c r="F47006" s="88" t="s">
        <v>402</v>
      </c>
      <c r="G47006" s="89" t="s">
        <v>403</v>
      </c>
      <c r="H47006" s="94">
        <v>2547</v>
      </c>
      <c r="I47006" s="94">
        <v>2450</v>
      </c>
      <c r="J47006" s="94">
        <v>1266</v>
      </c>
      <c r="K47006" s="94">
        <v>-1184</v>
      </c>
      <c r="O47006" s="94">
        <v>2450</v>
      </c>
      <c r="P47006" s="94">
        <v>1266</v>
      </c>
      <c r="Q47006" s="94">
        <v>-1184</v>
      </c>
      <c r="R47006" s="94">
        <v>80</v>
      </c>
      <c r="S47006" s="94">
        <v>698</v>
      </c>
      <c r="U47006" s="94">
        <v>0</v>
      </c>
      <c r="V47006" s="94">
        <v>0</v>
      </c>
      <c r="W47006" s="94">
        <v>456</v>
      </c>
      <c r="X47006" s="94">
        <v>0</v>
      </c>
      <c r="Y47006" s="94">
        <v>32</v>
      </c>
      <c r="AJ47006" s="94">
        <v>80</v>
      </c>
      <c r="AK47006" s="94">
        <v>698</v>
      </c>
      <c r="AM47006" s="94">
        <v>0</v>
      </c>
      <c r="AN47006" s="94">
        <v>0</v>
      </c>
      <c r="AO47006" s="94">
        <v>456</v>
      </c>
      <c r="AP47006" s="94">
        <v>0</v>
      </c>
      <c r="AQ47006" s="94">
        <v>32</v>
      </c>
      <c r="AS47006" s="94">
        <v>539</v>
      </c>
      <c r="AU47006" s="94">
        <v>-32</v>
      </c>
      <c r="AV47006" s="94">
        <v>268</v>
      </c>
      <c r="AW47006" s="94">
        <v>-378</v>
      </c>
      <c r="AX47006" s="94">
        <v>-227</v>
      </c>
      <c r="AY47006" s="94">
        <v>-2192</v>
      </c>
      <c r="AZ47006" s="94">
        <v>190</v>
      </c>
      <c r="BA47006" s="94">
        <v>-254</v>
      </c>
      <c r="BB47006" s="94">
        <v>902</v>
      </c>
    </row>
    <row r="47007" spans="1:54">
      <c r="A47007" s="85" t="s">
        <v>181</v>
      </c>
      <c r="B47007" s="86">
        <v>44144.875</v>
      </c>
      <c r="C47007" s="87">
        <v>44144</v>
      </c>
      <c r="D47007" s="85">
        <v>14</v>
      </c>
      <c r="E47007" s="86">
        <v>44144.583333333336</v>
      </c>
      <c r="F47007" s="88" t="s">
        <v>402</v>
      </c>
      <c r="G47007" s="89" t="s">
        <v>403</v>
      </c>
      <c r="H47007" s="94">
        <v>2516</v>
      </c>
      <c r="I47007" s="94">
        <v>2397</v>
      </c>
      <c r="J47007" s="94">
        <v>1266</v>
      </c>
      <c r="K47007" s="94">
        <v>-1131</v>
      </c>
      <c r="O47007" s="94">
        <v>2397</v>
      </c>
      <c r="P47007" s="94">
        <v>1266</v>
      </c>
      <c r="Q47007" s="94">
        <v>-1131</v>
      </c>
      <c r="R47007" s="94">
        <v>72</v>
      </c>
      <c r="S47007" s="94">
        <v>715</v>
      </c>
      <c r="U47007" s="94">
        <v>0</v>
      </c>
      <c r="V47007" s="94">
        <v>0</v>
      </c>
      <c r="W47007" s="94">
        <v>448</v>
      </c>
      <c r="X47007" s="94">
        <v>0</v>
      </c>
      <c r="Y47007" s="94">
        <v>31</v>
      </c>
      <c r="AJ47007" s="94">
        <v>72</v>
      </c>
      <c r="AK47007" s="94">
        <v>715</v>
      </c>
      <c r="AM47007" s="94">
        <v>0</v>
      </c>
      <c r="AN47007" s="94">
        <v>0</v>
      </c>
      <c r="AO47007" s="94">
        <v>448</v>
      </c>
      <c r="AP47007" s="94">
        <v>0</v>
      </c>
      <c r="AQ47007" s="94">
        <v>31</v>
      </c>
      <c r="AS47007" s="94">
        <v>538</v>
      </c>
      <c r="AU47007" s="94">
        <v>-21</v>
      </c>
      <c r="AV47007" s="94">
        <v>296</v>
      </c>
      <c r="AW47007" s="94">
        <v>-315</v>
      </c>
      <c r="AX47007" s="94">
        <v>-226</v>
      </c>
      <c r="AY47007" s="94">
        <v>-2290</v>
      </c>
      <c r="AZ47007" s="94">
        <v>145</v>
      </c>
      <c r="BA47007" s="94">
        <v>-238</v>
      </c>
      <c r="BB47007" s="94">
        <v>980</v>
      </c>
    </row>
    <row r="47008" spans="1:54">
      <c r="A47008" s="85" t="s">
        <v>181</v>
      </c>
      <c r="B47008" s="86">
        <v>44144.916666666664</v>
      </c>
      <c r="C47008" s="87">
        <v>44144</v>
      </c>
      <c r="D47008" s="85">
        <v>15</v>
      </c>
      <c r="E47008" s="86">
        <v>44144.625</v>
      </c>
      <c r="F47008" s="88" t="s">
        <v>402</v>
      </c>
      <c r="G47008" s="89" t="s">
        <v>403</v>
      </c>
      <c r="H47008" s="94">
        <v>2552</v>
      </c>
      <c r="I47008" s="94">
        <v>2434</v>
      </c>
      <c r="J47008" s="94">
        <v>1178</v>
      </c>
      <c r="K47008" s="94">
        <v>-1256</v>
      </c>
      <c r="O47008" s="94">
        <v>2434</v>
      </c>
      <c r="P47008" s="94">
        <v>1178</v>
      </c>
      <c r="Q47008" s="94">
        <v>-1256</v>
      </c>
      <c r="R47008" s="94">
        <v>81</v>
      </c>
      <c r="S47008" s="94">
        <v>584</v>
      </c>
      <c r="U47008" s="94">
        <v>0</v>
      </c>
      <c r="V47008" s="94">
        <v>0</v>
      </c>
      <c r="W47008" s="94">
        <v>481</v>
      </c>
      <c r="X47008" s="94">
        <v>0</v>
      </c>
      <c r="Y47008" s="94">
        <v>32</v>
      </c>
      <c r="AJ47008" s="94">
        <v>81</v>
      </c>
      <c r="AK47008" s="94">
        <v>584</v>
      </c>
      <c r="AM47008" s="94">
        <v>0</v>
      </c>
      <c r="AN47008" s="94">
        <v>0</v>
      </c>
      <c r="AO47008" s="94">
        <v>481</v>
      </c>
      <c r="AP47008" s="94">
        <v>0</v>
      </c>
      <c r="AQ47008" s="94">
        <v>32</v>
      </c>
      <c r="AS47008" s="94">
        <v>538</v>
      </c>
      <c r="AU47008" s="94">
        <v>-17</v>
      </c>
      <c r="AV47008" s="94">
        <v>305</v>
      </c>
      <c r="AW47008" s="94">
        <v>-296</v>
      </c>
      <c r="AX47008" s="94">
        <v>-247</v>
      </c>
      <c r="AY47008" s="94">
        <v>-2394</v>
      </c>
      <c r="AZ47008" s="94">
        <v>130</v>
      </c>
      <c r="BA47008" s="94">
        <v>-259</v>
      </c>
      <c r="BB47008" s="94">
        <v>984</v>
      </c>
    </row>
    <row r="47009" spans="1:54">
      <c r="A47009" s="85" t="s">
        <v>181</v>
      </c>
      <c r="B47009" s="86">
        <v>44144.958333333336</v>
      </c>
      <c r="C47009" s="87">
        <v>44144</v>
      </c>
      <c r="D47009" s="85">
        <v>16</v>
      </c>
      <c r="E47009" s="86">
        <v>44144.666666666664</v>
      </c>
      <c r="F47009" s="88" t="s">
        <v>402</v>
      </c>
      <c r="G47009" s="89" t="s">
        <v>403</v>
      </c>
      <c r="H47009" s="94">
        <v>2643</v>
      </c>
      <c r="I47009" s="94">
        <v>2509</v>
      </c>
      <c r="J47009" s="94">
        <v>1246</v>
      </c>
      <c r="K47009" s="94">
        <v>-1263</v>
      </c>
      <c r="O47009" s="94">
        <v>2509</v>
      </c>
      <c r="P47009" s="94">
        <v>1246</v>
      </c>
      <c r="Q47009" s="94">
        <v>-1263</v>
      </c>
      <c r="R47009" s="94">
        <v>141</v>
      </c>
      <c r="S47009" s="94">
        <v>600</v>
      </c>
      <c r="U47009" s="94">
        <v>0</v>
      </c>
      <c r="V47009" s="94">
        <v>0</v>
      </c>
      <c r="W47009" s="94">
        <v>475</v>
      </c>
      <c r="X47009" s="94">
        <v>0</v>
      </c>
      <c r="Y47009" s="94">
        <v>30</v>
      </c>
      <c r="AJ47009" s="94">
        <v>141</v>
      </c>
      <c r="AK47009" s="94">
        <v>600</v>
      </c>
      <c r="AM47009" s="94">
        <v>0</v>
      </c>
      <c r="AN47009" s="94">
        <v>0</v>
      </c>
      <c r="AO47009" s="94">
        <v>475</v>
      </c>
      <c r="AP47009" s="94">
        <v>0</v>
      </c>
      <c r="AQ47009" s="94">
        <v>30</v>
      </c>
      <c r="AS47009" s="94">
        <v>521</v>
      </c>
      <c r="AU47009" s="94">
        <v>-28</v>
      </c>
      <c r="AV47009" s="94">
        <v>277</v>
      </c>
      <c r="AW47009" s="94">
        <v>-263</v>
      </c>
      <c r="AX47009" s="94">
        <v>-242</v>
      </c>
      <c r="AY47009" s="94">
        <v>-2280</v>
      </c>
      <c r="AZ47009" s="94">
        <v>153</v>
      </c>
      <c r="BA47009" s="94">
        <v>-285</v>
      </c>
      <c r="BB47009" s="94">
        <v>884</v>
      </c>
    </row>
    <row r="47010" spans="1:54">
      <c r="A47010" s="85" t="s">
        <v>181</v>
      </c>
      <c r="B47010" s="86">
        <v>44145</v>
      </c>
      <c r="C47010" s="87">
        <v>44144</v>
      </c>
      <c r="D47010" s="85">
        <v>17</v>
      </c>
      <c r="E47010" s="86">
        <v>44144.708333333336</v>
      </c>
      <c r="F47010" s="88" t="s">
        <v>402</v>
      </c>
      <c r="G47010" s="89" t="s">
        <v>403</v>
      </c>
      <c r="H47010" s="94">
        <v>2841</v>
      </c>
      <c r="I47010" s="94">
        <v>2749</v>
      </c>
      <c r="J47010" s="94">
        <v>1330</v>
      </c>
      <c r="K47010" s="94">
        <v>-1419</v>
      </c>
      <c r="O47010" s="94">
        <v>2749</v>
      </c>
      <c r="P47010" s="94">
        <v>1330</v>
      </c>
      <c r="Q47010" s="94">
        <v>-1419</v>
      </c>
      <c r="R47010" s="94">
        <v>201</v>
      </c>
      <c r="S47010" s="94">
        <v>770</v>
      </c>
      <c r="U47010" s="94">
        <v>0</v>
      </c>
      <c r="V47010" s="94">
        <v>0</v>
      </c>
      <c r="W47010" s="94">
        <v>326</v>
      </c>
      <c r="X47010" s="94">
        <v>0</v>
      </c>
      <c r="Y47010" s="94">
        <v>33</v>
      </c>
      <c r="AJ47010" s="94">
        <v>201</v>
      </c>
      <c r="AK47010" s="94">
        <v>770</v>
      </c>
      <c r="AM47010" s="94">
        <v>0</v>
      </c>
      <c r="AN47010" s="94">
        <v>0</v>
      </c>
      <c r="AO47010" s="94">
        <v>326</v>
      </c>
      <c r="AP47010" s="94">
        <v>0</v>
      </c>
      <c r="AQ47010" s="94">
        <v>33</v>
      </c>
      <c r="AS47010" s="94">
        <v>650</v>
      </c>
      <c r="AU47010" s="94">
        <v>-30</v>
      </c>
      <c r="AV47010" s="94">
        <v>251</v>
      </c>
      <c r="AW47010" s="94">
        <v>-419</v>
      </c>
      <c r="AX47010" s="94">
        <v>-157</v>
      </c>
      <c r="AY47010" s="94">
        <v>-2406</v>
      </c>
      <c r="AZ47010" s="94">
        <v>192</v>
      </c>
      <c r="BA47010" s="94">
        <v>-273</v>
      </c>
      <c r="BB47010" s="94">
        <v>773</v>
      </c>
    </row>
    <row r="47011" spans="1:54">
      <c r="A47011" s="85" t="s">
        <v>181</v>
      </c>
      <c r="B47011" s="86">
        <v>44145.041666666664</v>
      </c>
      <c r="C47011" s="87">
        <v>44144</v>
      </c>
      <c r="D47011" s="85">
        <v>18</v>
      </c>
      <c r="E47011" s="86">
        <v>44144.75</v>
      </c>
      <c r="F47011" s="88" t="s">
        <v>402</v>
      </c>
      <c r="G47011" s="89" t="s">
        <v>403</v>
      </c>
      <c r="H47011" s="94">
        <v>3110</v>
      </c>
      <c r="I47011" s="94">
        <v>3058</v>
      </c>
      <c r="J47011" s="94">
        <v>1889</v>
      </c>
      <c r="K47011" s="94">
        <v>-1169</v>
      </c>
      <c r="O47011" s="94">
        <v>3058</v>
      </c>
      <c r="P47011" s="94">
        <v>1889</v>
      </c>
      <c r="Q47011" s="94">
        <v>-1169</v>
      </c>
      <c r="R47011" s="94">
        <v>312</v>
      </c>
      <c r="S47011" s="94">
        <v>1486</v>
      </c>
      <c r="U47011" s="94">
        <v>0</v>
      </c>
      <c r="V47011" s="94">
        <v>0</v>
      </c>
      <c r="W47011" s="94">
        <v>61</v>
      </c>
      <c r="X47011" s="94">
        <v>0</v>
      </c>
      <c r="Y47011" s="94">
        <v>30</v>
      </c>
      <c r="AJ47011" s="94">
        <v>312</v>
      </c>
      <c r="AK47011" s="94">
        <v>1486</v>
      </c>
      <c r="AM47011" s="94">
        <v>0</v>
      </c>
      <c r="AN47011" s="94">
        <v>0</v>
      </c>
      <c r="AO47011" s="94">
        <v>61</v>
      </c>
      <c r="AP47011" s="94">
        <v>0</v>
      </c>
      <c r="AQ47011" s="94">
        <v>30</v>
      </c>
      <c r="AS47011" s="94">
        <v>786</v>
      </c>
      <c r="AU47011" s="94">
        <v>15</v>
      </c>
      <c r="AV47011" s="94">
        <v>236</v>
      </c>
      <c r="AW47011" s="94">
        <v>-473</v>
      </c>
      <c r="AX47011" s="94">
        <v>-104</v>
      </c>
      <c r="AY47011" s="94">
        <v>-2372</v>
      </c>
      <c r="AZ47011" s="94">
        <v>275</v>
      </c>
      <c r="BA47011" s="94">
        <v>-279</v>
      </c>
      <c r="BB47011" s="94">
        <v>747</v>
      </c>
    </row>
    <row r="47012" spans="1:54">
      <c r="A47012" s="85" t="s">
        <v>181</v>
      </c>
      <c r="B47012" s="86">
        <v>44145.083333333336</v>
      </c>
      <c r="C47012" s="87">
        <v>44144</v>
      </c>
      <c r="D47012" s="85">
        <v>19</v>
      </c>
      <c r="E47012" s="86">
        <v>44144.791666666664</v>
      </c>
      <c r="F47012" s="88" t="s">
        <v>402</v>
      </c>
      <c r="G47012" s="89" t="s">
        <v>403</v>
      </c>
      <c r="H47012" s="94">
        <v>3312</v>
      </c>
      <c r="I47012" s="94">
        <v>3204</v>
      </c>
      <c r="J47012" s="94">
        <v>1883</v>
      </c>
      <c r="K47012" s="94">
        <v>-1321</v>
      </c>
      <c r="O47012" s="94">
        <v>3204</v>
      </c>
      <c r="P47012" s="94">
        <v>1883</v>
      </c>
      <c r="Q47012" s="94">
        <v>-1321</v>
      </c>
      <c r="R47012" s="94">
        <v>334</v>
      </c>
      <c r="S47012" s="94">
        <v>1517</v>
      </c>
      <c r="U47012" s="94">
        <v>0</v>
      </c>
      <c r="V47012" s="94">
        <v>0</v>
      </c>
      <c r="W47012" s="94">
        <v>1</v>
      </c>
      <c r="X47012" s="94">
        <v>0</v>
      </c>
      <c r="Y47012" s="94">
        <v>31</v>
      </c>
      <c r="AJ47012" s="94">
        <v>334</v>
      </c>
      <c r="AK47012" s="94">
        <v>1517</v>
      </c>
      <c r="AM47012" s="94">
        <v>0</v>
      </c>
      <c r="AN47012" s="94">
        <v>0</v>
      </c>
      <c r="AO47012" s="94">
        <v>1</v>
      </c>
      <c r="AP47012" s="94">
        <v>0</v>
      </c>
      <c r="AQ47012" s="94">
        <v>31</v>
      </c>
      <c r="AS47012" s="94">
        <v>817</v>
      </c>
      <c r="AU47012" s="94">
        <v>-8</v>
      </c>
      <c r="AV47012" s="94">
        <v>240</v>
      </c>
      <c r="AW47012" s="94">
        <v>-447</v>
      </c>
      <c r="AX47012" s="94">
        <v>-120</v>
      </c>
      <c r="AY47012" s="94">
        <v>-2563</v>
      </c>
      <c r="AZ47012" s="94">
        <v>280</v>
      </c>
      <c r="BA47012" s="94">
        <v>-281</v>
      </c>
      <c r="BB47012" s="94">
        <v>761</v>
      </c>
    </row>
    <row r="47013" spans="1:54">
      <c r="A47013" s="85" t="s">
        <v>181</v>
      </c>
      <c r="B47013" s="86">
        <v>44145.125</v>
      </c>
      <c r="C47013" s="87">
        <v>44144</v>
      </c>
      <c r="D47013" s="85">
        <v>20</v>
      </c>
      <c r="E47013" s="86">
        <v>44144.833333333336</v>
      </c>
      <c r="F47013" s="88" t="s">
        <v>402</v>
      </c>
      <c r="G47013" s="89" t="s">
        <v>403</v>
      </c>
      <c r="H47013" s="94">
        <v>3299</v>
      </c>
      <c r="I47013" s="94">
        <v>3150</v>
      </c>
      <c r="J47013" s="94">
        <v>1969</v>
      </c>
      <c r="K47013" s="94">
        <v>-1180</v>
      </c>
      <c r="O47013" s="94">
        <v>3150</v>
      </c>
      <c r="P47013" s="94">
        <v>1969</v>
      </c>
      <c r="Q47013" s="94">
        <v>-1180</v>
      </c>
      <c r="R47013" s="94">
        <v>343</v>
      </c>
      <c r="S47013" s="94">
        <v>1595</v>
      </c>
      <c r="U47013" s="94">
        <v>0</v>
      </c>
      <c r="V47013" s="94">
        <v>0</v>
      </c>
      <c r="W47013" s="94">
        <v>0</v>
      </c>
      <c r="X47013" s="94">
        <v>0</v>
      </c>
      <c r="Y47013" s="94">
        <v>31</v>
      </c>
      <c r="AJ47013" s="94">
        <v>343</v>
      </c>
      <c r="AK47013" s="94">
        <v>1595</v>
      </c>
      <c r="AM47013" s="94">
        <v>0</v>
      </c>
      <c r="AN47013" s="94">
        <v>0</v>
      </c>
      <c r="AO47013" s="94">
        <v>0</v>
      </c>
      <c r="AP47013" s="94">
        <v>0</v>
      </c>
      <c r="AQ47013" s="94">
        <v>31</v>
      </c>
      <c r="AS47013" s="94">
        <v>847</v>
      </c>
      <c r="AU47013" s="94">
        <v>16</v>
      </c>
      <c r="AV47013" s="94">
        <v>259</v>
      </c>
      <c r="AW47013" s="94">
        <v>-466</v>
      </c>
      <c r="AX47013" s="94">
        <v>-143</v>
      </c>
      <c r="AY47013" s="94">
        <v>-2516</v>
      </c>
      <c r="AZ47013" s="94">
        <v>305</v>
      </c>
      <c r="BA47013" s="94">
        <v>-286</v>
      </c>
      <c r="BB47013" s="94">
        <v>804</v>
      </c>
    </row>
    <row r="47014" spans="1:54">
      <c r="A47014" s="85" t="s">
        <v>181</v>
      </c>
      <c r="B47014" s="86">
        <v>44145.166666666664</v>
      </c>
      <c r="C47014" s="87">
        <v>44144</v>
      </c>
      <c r="D47014" s="85">
        <v>21</v>
      </c>
      <c r="E47014" s="86">
        <v>44144.875</v>
      </c>
      <c r="F47014" s="88" t="s">
        <v>402</v>
      </c>
      <c r="G47014" s="89" t="s">
        <v>403</v>
      </c>
      <c r="H47014" s="94">
        <v>3271</v>
      </c>
      <c r="I47014" s="94">
        <v>3107</v>
      </c>
      <c r="J47014" s="94">
        <v>2027</v>
      </c>
      <c r="K47014" s="94">
        <v>-1080</v>
      </c>
      <c r="O47014" s="94">
        <v>3107</v>
      </c>
      <c r="P47014" s="94">
        <v>2027</v>
      </c>
      <c r="Q47014" s="94">
        <v>-1080</v>
      </c>
      <c r="R47014" s="94">
        <v>344</v>
      </c>
      <c r="S47014" s="94">
        <v>1651</v>
      </c>
      <c r="U47014" s="94">
        <v>0</v>
      </c>
      <c r="V47014" s="94">
        <v>0</v>
      </c>
      <c r="W47014" s="94">
        <v>0</v>
      </c>
      <c r="X47014" s="94">
        <v>0</v>
      </c>
      <c r="Y47014" s="94">
        <v>32</v>
      </c>
      <c r="AJ47014" s="94">
        <v>344</v>
      </c>
      <c r="AK47014" s="94">
        <v>1651</v>
      </c>
      <c r="AM47014" s="94">
        <v>0</v>
      </c>
      <c r="AN47014" s="94">
        <v>0</v>
      </c>
      <c r="AO47014" s="94">
        <v>0</v>
      </c>
      <c r="AP47014" s="94">
        <v>0</v>
      </c>
      <c r="AQ47014" s="94">
        <v>32</v>
      </c>
      <c r="AS47014" s="94">
        <v>886</v>
      </c>
      <c r="AU47014" s="94">
        <v>34</v>
      </c>
      <c r="AV47014" s="94">
        <v>303</v>
      </c>
      <c r="AW47014" s="94">
        <v>-493</v>
      </c>
      <c r="AX47014" s="94">
        <v>-200</v>
      </c>
      <c r="AY47014" s="94">
        <v>-2498</v>
      </c>
      <c r="AZ47014" s="94">
        <v>302</v>
      </c>
      <c r="BA47014" s="94">
        <v>-295</v>
      </c>
      <c r="BB47014" s="94">
        <v>881</v>
      </c>
    </row>
    <row r="47015" spans="1:54">
      <c r="A47015" s="85" t="s">
        <v>181</v>
      </c>
      <c r="B47015" s="86">
        <v>44145.208333333336</v>
      </c>
      <c r="C47015" s="87">
        <v>44144</v>
      </c>
      <c r="D47015" s="85">
        <v>22</v>
      </c>
      <c r="E47015" s="86">
        <v>44144.916666666664</v>
      </c>
      <c r="F47015" s="88" t="s">
        <v>402</v>
      </c>
      <c r="G47015" s="89" t="s">
        <v>403</v>
      </c>
      <c r="H47015" s="94">
        <v>3175</v>
      </c>
      <c r="I47015" s="94">
        <v>3020</v>
      </c>
      <c r="J47015" s="94">
        <v>1999</v>
      </c>
      <c r="K47015" s="94">
        <v>-1021</v>
      </c>
      <c r="O47015" s="94">
        <v>3020</v>
      </c>
      <c r="P47015" s="94">
        <v>1999</v>
      </c>
      <c r="Q47015" s="94">
        <v>-1021</v>
      </c>
      <c r="R47015" s="94">
        <v>356</v>
      </c>
      <c r="S47015" s="94">
        <v>1612</v>
      </c>
      <c r="U47015" s="94">
        <v>0</v>
      </c>
      <c r="V47015" s="94">
        <v>0</v>
      </c>
      <c r="W47015" s="94">
        <v>0</v>
      </c>
      <c r="X47015" s="94">
        <v>0</v>
      </c>
      <c r="Y47015" s="94">
        <v>31</v>
      </c>
      <c r="AJ47015" s="94">
        <v>356</v>
      </c>
      <c r="AK47015" s="94">
        <v>1612</v>
      </c>
      <c r="AM47015" s="94">
        <v>0</v>
      </c>
      <c r="AN47015" s="94">
        <v>0</v>
      </c>
      <c r="AO47015" s="94">
        <v>0</v>
      </c>
      <c r="AP47015" s="94">
        <v>0</v>
      </c>
      <c r="AQ47015" s="94">
        <v>31</v>
      </c>
      <c r="AS47015" s="94">
        <v>901</v>
      </c>
      <c r="AU47015" s="94">
        <v>24</v>
      </c>
      <c r="AV47015" s="94">
        <v>345</v>
      </c>
      <c r="AW47015" s="94">
        <v>-450</v>
      </c>
      <c r="AX47015" s="94">
        <v>-253</v>
      </c>
      <c r="AY47015" s="94">
        <v>-2528</v>
      </c>
      <c r="AZ47015" s="94">
        <v>261</v>
      </c>
      <c r="BA47015" s="94">
        <v>-285</v>
      </c>
      <c r="BB47015" s="94">
        <v>964</v>
      </c>
    </row>
    <row r="47016" spans="1:54">
      <c r="A47016" s="85" t="s">
        <v>181</v>
      </c>
      <c r="B47016" s="86">
        <v>44145.25</v>
      </c>
      <c r="C47016" s="87">
        <v>44144</v>
      </c>
      <c r="D47016" s="85">
        <v>23</v>
      </c>
      <c r="E47016" s="86">
        <v>44144.958333333336</v>
      </c>
      <c r="F47016" s="88" t="s">
        <v>402</v>
      </c>
      <c r="G47016" s="89" t="s">
        <v>403</v>
      </c>
      <c r="H47016" s="94">
        <v>3002</v>
      </c>
      <c r="I47016" s="94">
        <v>2863</v>
      </c>
      <c r="J47016" s="94">
        <v>1782</v>
      </c>
      <c r="K47016" s="94">
        <v>-1081</v>
      </c>
      <c r="O47016" s="94">
        <v>2863</v>
      </c>
      <c r="P47016" s="94">
        <v>1782</v>
      </c>
      <c r="Q47016" s="94">
        <v>-1081</v>
      </c>
      <c r="R47016" s="94">
        <v>354</v>
      </c>
      <c r="S47016" s="94">
        <v>1397</v>
      </c>
      <c r="U47016" s="94">
        <v>0</v>
      </c>
      <c r="V47016" s="94">
        <v>0</v>
      </c>
      <c r="W47016" s="94">
        <v>0</v>
      </c>
      <c r="X47016" s="94">
        <v>0</v>
      </c>
      <c r="Y47016" s="94">
        <v>31</v>
      </c>
      <c r="AJ47016" s="94">
        <v>354</v>
      </c>
      <c r="AK47016" s="94">
        <v>1397</v>
      </c>
      <c r="AM47016" s="94">
        <v>0</v>
      </c>
      <c r="AN47016" s="94">
        <v>0</v>
      </c>
      <c r="AO47016" s="94">
        <v>0</v>
      </c>
      <c r="AP47016" s="94">
        <v>0</v>
      </c>
      <c r="AQ47016" s="94">
        <v>31</v>
      </c>
      <c r="AS47016" s="94">
        <v>881</v>
      </c>
      <c r="AU47016" s="94">
        <v>-3</v>
      </c>
      <c r="AV47016" s="94">
        <v>365</v>
      </c>
      <c r="AW47016" s="94">
        <v>-496</v>
      </c>
      <c r="AX47016" s="94">
        <v>-265</v>
      </c>
      <c r="AY47016" s="94">
        <v>-2437</v>
      </c>
      <c r="AZ47016" s="94">
        <v>277</v>
      </c>
      <c r="BA47016" s="94">
        <v>-317</v>
      </c>
      <c r="BB47016" s="94">
        <v>914</v>
      </c>
    </row>
    <row r="47017" spans="1:54">
      <c r="A47017" s="85" t="s">
        <v>181</v>
      </c>
      <c r="B47017" s="86">
        <v>44145.291666666664</v>
      </c>
      <c r="C47017" s="87">
        <v>44144</v>
      </c>
      <c r="D47017" s="85">
        <v>24</v>
      </c>
      <c r="E47017" s="86">
        <v>44145</v>
      </c>
      <c r="F47017" s="88" t="s">
        <v>402</v>
      </c>
      <c r="G47017" s="89" t="s">
        <v>403</v>
      </c>
      <c r="H47017" s="94">
        <v>2855</v>
      </c>
      <c r="I47017" s="94">
        <v>2716</v>
      </c>
      <c r="J47017" s="94">
        <v>1659</v>
      </c>
      <c r="K47017" s="94">
        <v>-1057</v>
      </c>
      <c r="O47017" s="94">
        <v>2716</v>
      </c>
      <c r="P47017" s="94">
        <v>1659</v>
      </c>
      <c r="Q47017" s="94">
        <v>-1057</v>
      </c>
      <c r="R47017" s="94">
        <v>388</v>
      </c>
      <c r="S47017" s="94">
        <v>1239</v>
      </c>
      <c r="U47017" s="94">
        <v>0</v>
      </c>
      <c r="V47017" s="94">
        <v>0</v>
      </c>
      <c r="W47017" s="94">
        <v>0</v>
      </c>
      <c r="X47017" s="94">
        <v>0</v>
      </c>
      <c r="Y47017" s="94">
        <v>32</v>
      </c>
      <c r="AJ47017" s="94">
        <v>388</v>
      </c>
      <c r="AK47017" s="94">
        <v>1239</v>
      </c>
      <c r="AM47017" s="94">
        <v>0</v>
      </c>
      <c r="AN47017" s="94">
        <v>0</v>
      </c>
      <c r="AO47017" s="94">
        <v>0</v>
      </c>
      <c r="AP47017" s="94">
        <v>0</v>
      </c>
      <c r="AQ47017" s="94">
        <v>32</v>
      </c>
      <c r="AS47017" s="94">
        <v>884</v>
      </c>
      <c r="AU47017" s="94">
        <v>-6</v>
      </c>
      <c r="AV47017" s="94">
        <v>396</v>
      </c>
      <c r="AW47017" s="94">
        <v>-511</v>
      </c>
      <c r="AX47017" s="94">
        <v>-264</v>
      </c>
      <c r="AY47017" s="94">
        <v>-2449</v>
      </c>
      <c r="AZ47017" s="94">
        <v>278</v>
      </c>
      <c r="BA47017" s="94">
        <v>-317</v>
      </c>
      <c r="BB47017" s="94">
        <v>932</v>
      </c>
    </row>
    <row r="47018" spans="1:54">
      <c r="A47018" s="85" t="s">
        <v>181</v>
      </c>
      <c r="B47018" s="86">
        <v>44145.333333333336</v>
      </c>
      <c r="C47018" s="87">
        <v>44145</v>
      </c>
      <c r="D47018" s="85">
        <v>1</v>
      </c>
      <c r="E47018" s="86">
        <v>44145.041666666664</v>
      </c>
      <c r="F47018" s="88" t="s">
        <v>402</v>
      </c>
      <c r="G47018" s="89" t="s">
        <v>403</v>
      </c>
      <c r="H47018" s="94">
        <v>2713</v>
      </c>
      <c r="I47018" s="94">
        <v>2633</v>
      </c>
      <c r="J47018" s="94">
        <v>1488</v>
      </c>
      <c r="K47018" s="94">
        <v>-1145</v>
      </c>
      <c r="O47018" s="94">
        <v>2633</v>
      </c>
      <c r="P47018" s="94">
        <v>1488</v>
      </c>
      <c r="Q47018" s="94">
        <v>-1145</v>
      </c>
      <c r="R47018" s="94">
        <v>386</v>
      </c>
      <c r="S47018" s="94">
        <v>1070</v>
      </c>
      <c r="U47018" s="94">
        <v>0</v>
      </c>
      <c r="V47018" s="94">
        <v>0</v>
      </c>
      <c r="W47018" s="94">
        <v>0</v>
      </c>
      <c r="X47018" s="94">
        <v>0</v>
      </c>
      <c r="Y47018" s="94">
        <v>32</v>
      </c>
      <c r="AJ47018" s="94">
        <v>386</v>
      </c>
      <c r="AK47018" s="94">
        <v>1070</v>
      </c>
      <c r="AM47018" s="94">
        <v>0</v>
      </c>
      <c r="AN47018" s="94">
        <v>0</v>
      </c>
      <c r="AO47018" s="94">
        <v>0</v>
      </c>
      <c r="AP47018" s="94">
        <v>0</v>
      </c>
      <c r="AQ47018" s="94">
        <v>32</v>
      </c>
      <c r="AS47018" s="94">
        <v>824</v>
      </c>
      <c r="AU47018" s="94">
        <v>-4</v>
      </c>
      <c r="AV47018" s="94">
        <v>383</v>
      </c>
      <c r="AW47018" s="94">
        <v>-501</v>
      </c>
      <c r="AX47018" s="94">
        <v>-259</v>
      </c>
      <c r="AY47018" s="94">
        <v>-2446</v>
      </c>
      <c r="AZ47018" s="94">
        <v>240</v>
      </c>
      <c r="BA47018" s="94">
        <v>-302</v>
      </c>
      <c r="BB47018" s="94">
        <v>920</v>
      </c>
    </row>
    <row r="47019" spans="1:54">
      <c r="A47019" s="85" t="s">
        <v>181</v>
      </c>
      <c r="B47019" s="86">
        <v>44145.375</v>
      </c>
      <c r="C47019" s="87">
        <v>44145</v>
      </c>
      <c r="D47019" s="85">
        <v>2</v>
      </c>
      <c r="E47019" s="86">
        <v>44145.083333333336</v>
      </c>
      <c r="F47019" s="88" t="s">
        <v>402</v>
      </c>
      <c r="G47019" s="89" t="s">
        <v>403</v>
      </c>
      <c r="H47019" s="94">
        <v>2677</v>
      </c>
      <c r="I47019" s="94">
        <v>2591</v>
      </c>
      <c r="J47019" s="94">
        <v>1140</v>
      </c>
      <c r="K47019" s="94">
        <v>-1451</v>
      </c>
      <c r="O47019" s="94">
        <v>2591</v>
      </c>
      <c r="P47019" s="94">
        <v>1140</v>
      </c>
      <c r="Q47019" s="94">
        <v>-1451</v>
      </c>
      <c r="R47019" s="94">
        <v>312</v>
      </c>
      <c r="S47019" s="94">
        <v>798</v>
      </c>
      <c r="U47019" s="94">
        <v>0</v>
      </c>
      <c r="V47019" s="94">
        <v>0</v>
      </c>
      <c r="W47019" s="94">
        <v>0</v>
      </c>
      <c r="X47019" s="94">
        <v>0</v>
      </c>
      <c r="Y47019" s="94">
        <v>30</v>
      </c>
      <c r="AJ47019" s="94">
        <v>312</v>
      </c>
      <c r="AK47019" s="94">
        <v>798</v>
      </c>
      <c r="AM47019" s="94">
        <v>0</v>
      </c>
      <c r="AN47019" s="94">
        <v>0</v>
      </c>
      <c r="AO47019" s="94">
        <v>0</v>
      </c>
      <c r="AP47019" s="94">
        <v>0</v>
      </c>
      <c r="AQ47019" s="94">
        <v>30</v>
      </c>
      <c r="AS47019" s="94">
        <v>733</v>
      </c>
      <c r="AU47019" s="94">
        <v>-19</v>
      </c>
      <c r="AV47019" s="94">
        <v>339</v>
      </c>
      <c r="AW47019" s="94">
        <v>-504</v>
      </c>
      <c r="AX47019" s="94">
        <v>-260</v>
      </c>
      <c r="AY47019" s="94">
        <v>-2513</v>
      </c>
      <c r="AZ47019" s="94">
        <v>236</v>
      </c>
      <c r="BA47019" s="94">
        <v>-297</v>
      </c>
      <c r="BB47019" s="94">
        <v>834</v>
      </c>
    </row>
    <row r="47020" spans="1:54">
      <c r="A47020" s="85" t="s">
        <v>181</v>
      </c>
      <c r="B47020" s="86">
        <v>44145.416666666664</v>
      </c>
      <c r="C47020" s="87">
        <v>44145</v>
      </c>
      <c r="D47020" s="85">
        <v>3</v>
      </c>
      <c r="E47020" s="86">
        <v>44145.125</v>
      </c>
      <c r="F47020" s="88" t="s">
        <v>402</v>
      </c>
      <c r="G47020" s="89" t="s">
        <v>403</v>
      </c>
      <c r="H47020" s="94">
        <v>2644</v>
      </c>
      <c r="I47020" s="94">
        <v>2576</v>
      </c>
      <c r="J47020" s="94">
        <v>1172</v>
      </c>
      <c r="K47020" s="94">
        <v>-1404</v>
      </c>
      <c r="O47020" s="94">
        <v>2576</v>
      </c>
      <c r="P47020" s="94">
        <v>1172</v>
      </c>
      <c r="Q47020" s="94">
        <v>-1404</v>
      </c>
      <c r="R47020" s="94">
        <v>377</v>
      </c>
      <c r="S47020" s="94">
        <v>762</v>
      </c>
      <c r="U47020" s="94">
        <v>0</v>
      </c>
      <c r="V47020" s="94">
        <v>0</v>
      </c>
      <c r="W47020" s="94">
        <v>0</v>
      </c>
      <c r="X47020" s="94">
        <v>0</v>
      </c>
      <c r="Y47020" s="94">
        <v>33</v>
      </c>
      <c r="AJ47020" s="94">
        <v>377</v>
      </c>
      <c r="AK47020" s="94">
        <v>762</v>
      </c>
      <c r="AM47020" s="94">
        <v>0</v>
      </c>
      <c r="AN47020" s="94">
        <v>0</v>
      </c>
      <c r="AO47020" s="94">
        <v>0</v>
      </c>
      <c r="AP47020" s="94">
        <v>0</v>
      </c>
      <c r="AQ47020" s="94">
        <v>33</v>
      </c>
      <c r="AS47020" s="94">
        <v>762</v>
      </c>
      <c r="AU47020" s="94">
        <v>-20</v>
      </c>
      <c r="AV47020" s="94">
        <v>345</v>
      </c>
      <c r="AW47020" s="94">
        <v>-470</v>
      </c>
      <c r="AX47020" s="94">
        <v>-270</v>
      </c>
      <c r="AY47020" s="94">
        <v>-2547</v>
      </c>
      <c r="AZ47020" s="94">
        <v>229</v>
      </c>
      <c r="BA47020" s="94">
        <v>-287</v>
      </c>
      <c r="BB47020" s="94">
        <v>854</v>
      </c>
    </row>
    <row r="47021" spans="1:54">
      <c r="A47021" s="85" t="s">
        <v>181</v>
      </c>
      <c r="B47021" s="86">
        <v>44145.458333333336</v>
      </c>
      <c r="C47021" s="87">
        <v>44145</v>
      </c>
      <c r="D47021" s="85">
        <v>4</v>
      </c>
      <c r="E47021" s="86">
        <v>44145.166666666664</v>
      </c>
      <c r="F47021" s="88" t="s">
        <v>402</v>
      </c>
      <c r="G47021" s="89" t="s">
        <v>403</v>
      </c>
      <c r="H47021" s="94">
        <v>2695</v>
      </c>
      <c r="I47021" s="94">
        <v>2585</v>
      </c>
      <c r="J47021" s="94">
        <v>1140</v>
      </c>
      <c r="K47021" s="94">
        <v>-1445</v>
      </c>
      <c r="O47021" s="94">
        <v>2585</v>
      </c>
      <c r="P47021" s="94">
        <v>1140</v>
      </c>
      <c r="Q47021" s="94">
        <v>-1445</v>
      </c>
      <c r="R47021" s="94">
        <v>353</v>
      </c>
      <c r="S47021" s="94">
        <v>756</v>
      </c>
      <c r="U47021" s="94">
        <v>0</v>
      </c>
      <c r="V47021" s="94">
        <v>0</v>
      </c>
      <c r="W47021" s="94">
        <v>0</v>
      </c>
      <c r="X47021" s="94">
        <v>0</v>
      </c>
      <c r="Y47021" s="94">
        <v>31</v>
      </c>
      <c r="AJ47021" s="94">
        <v>353</v>
      </c>
      <c r="AK47021" s="94">
        <v>756</v>
      </c>
      <c r="AM47021" s="94">
        <v>0</v>
      </c>
      <c r="AN47021" s="94">
        <v>0</v>
      </c>
      <c r="AO47021" s="94">
        <v>0</v>
      </c>
      <c r="AP47021" s="94">
        <v>0</v>
      </c>
      <c r="AQ47021" s="94">
        <v>31</v>
      </c>
      <c r="AS47021" s="94">
        <v>752</v>
      </c>
      <c r="AU47021" s="94">
        <v>-19</v>
      </c>
      <c r="AV47021" s="94">
        <v>363</v>
      </c>
      <c r="AW47021" s="94">
        <v>-449</v>
      </c>
      <c r="AX47021" s="94">
        <v>-252</v>
      </c>
      <c r="AY47021" s="94">
        <v>-2654</v>
      </c>
      <c r="AZ47021" s="94">
        <v>212</v>
      </c>
      <c r="BA47021" s="94">
        <v>-272</v>
      </c>
      <c r="BB47021" s="94">
        <v>874</v>
      </c>
    </row>
    <row r="47022" spans="1:54">
      <c r="A47022" s="85" t="s">
        <v>181</v>
      </c>
      <c r="B47022" s="86">
        <v>44145.5</v>
      </c>
      <c r="C47022" s="87">
        <v>44145</v>
      </c>
      <c r="D47022" s="85">
        <v>5</v>
      </c>
      <c r="E47022" s="86">
        <v>44145.208333333336</v>
      </c>
      <c r="F47022" s="88" t="s">
        <v>402</v>
      </c>
      <c r="G47022" s="89" t="s">
        <v>403</v>
      </c>
      <c r="H47022" s="94">
        <v>2802</v>
      </c>
      <c r="I47022" s="94">
        <v>2681</v>
      </c>
      <c r="J47022" s="94">
        <v>1229</v>
      </c>
      <c r="K47022" s="94">
        <v>-1452</v>
      </c>
      <c r="O47022" s="94">
        <v>2681</v>
      </c>
      <c r="P47022" s="94">
        <v>1229</v>
      </c>
      <c r="Q47022" s="94">
        <v>-1452</v>
      </c>
      <c r="R47022" s="94">
        <v>368</v>
      </c>
      <c r="S47022" s="94">
        <v>829</v>
      </c>
      <c r="U47022" s="94">
        <v>0</v>
      </c>
      <c r="V47022" s="94">
        <v>0</v>
      </c>
      <c r="W47022" s="94">
        <v>0</v>
      </c>
      <c r="X47022" s="94">
        <v>0</v>
      </c>
      <c r="Y47022" s="94">
        <v>32</v>
      </c>
      <c r="AJ47022" s="94">
        <v>368</v>
      </c>
      <c r="AK47022" s="94">
        <v>829</v>
      </c>
      <c r="AM47022" s="94">
        <v>0</v>
      </c>
      <c r="AN47022" s="94">
        <v>0</v>
      </c>
      <c r="AO47022" s="94">
        <v>0</v>
      </c>
      <c r="AP47022" s="94">
        <v>0</v>
      </c>
      <c r="AQ47022" s="94">
        <v>32</v>
      </c>
      <c r="AS47022" s="94">
        <v>730</v>
      </c>
      <c r="AU47022" s="94">
        <v>-22</v>
      </c>
      <c r="AV47022" s="94">
        <v>357</v>
      </c>
      <c r="AW47022" s="94">
        <v>-457</v>
      </c>
      <c r="AX47022" s="94">
        <v>-234</v>
      </c>
      <c r="AY47022" s="94">
        <v>-2622</v>
      </c>
      <c r="AZ47022" s="94">
        <v>214</v>
      </c>
      <c r="BA47022" s="94">
        <v>-269</v>
      </c>
      <c r="BB47022" s="94">
        <v>851</v>
      </c>
    </row>
    <row r="47023" spans="1:54">
      <c r="A47023" s="85" t="s">
        <v>181</v>
      </c>
      <c r="B47023" s="86">
        <v>44145.541666666664</v>
      </c>
      <c r="C47023" s="87">
        <v>44145</v>
      </c>
      <c r="D47023" s="85">
        <v>6</v>
      </c>
      <c r="E47023" s="86">
        <v>44145.25</v>
      </c>
      <c r="F47023" s="88" t="s">
        <v>402</v>
      </c>
      <c r="G47023" s="89" t="s">
        <v>403</v>
      </c>
      <c r="H47023" s="94">
        <v>3032</v>
      </c>
      <c r="I47023" s="94">
        <v>2873</v>
      </c>
      <c r="J47023" s="94">
        <v>1295</v>
      </c>
      <c r="K47023" s="94">
        <v>-1578</v>
      </c>
      <c r="O47023" s="94">
        <v>2873</v>
      </c>
      <c r="P47023" s="94">
        <v>1295</v>
      </c>
      <c r="Q47023" s="94">
        <v>-1578</v>
      </c>
      <c r="R47023" s="94">
        <v>456</v>
      </c>
      <c r="S47023" s="94">
        <v>809</v>
      </c>
      <c r="U47023" s="94">
        <v>0</v>
      </c>
      <c r="V47023" s="94">
        <v>0</v>
      </c>
      <c r="W47023" s="94">
        <v>0</v>
      </c>
      <c r="X47023" s="94">
        <v>0</v>
      </c>
      <c r="Y47023" s="94">
        <v>30</v>
      </c>
      <c r="AJ47023" s="94">
        <v>456</v>
      </c>
      <c r="AK47023" s="94">
        <v>809</v>
      </c>
      <c r="AM47023" s="94">
        <v>0</v>
      </c>
      <c r="AN47023" s="94">
        <v>0</v>
      </c>
      <c r="AO47023" s="94">
        <v>0</v>
      </c>
      <c r="AP47023" s="94">
        <v>0</v>
      </c>
      <c r="AQ47023" s="94">
        <v>30</v>
      </c>
      <c r="AS47023" s="94">
        <v>666</v>
      </c>
      <c r="AU47023" s="94">
        <v>-22</v>
      </c>
      <c r="AV47023" s="94">
        <v>316</v>
      </c>
      <c r="AW47023" s="94">
        <v>-481</v>
      </c>
      <c r="AX47023" s="94">
        <v>-142</v>
      </c>
      <c r="AY47023" s="94">
        <v>-2691</v>
      </c>
      <c r="AZ47023" s="94">
        <v>214</v>
      </c>
      <c r="BA47023" s="94">
        <v>-216</v>
      </c>
      <c r="BB47023" s="94">
        <v>778</v>
      </c>
    </row>
    <row r="47024" spans="1:54">
      <c r="A47024" s="85" t="s">
        <v>181</v>
      </c>
      <c r="B47024" s="86">
        <v>44145.583333333336</v>
      </c>
      <c r="C47024" s="87">
        <v>44145</v>
      </c>
      <c r="D47024" s="85">
        <v>7</v>
      </c>
      <c r="E47024" s="86">
        <v>44145.291666666664</v>
      </c>
      <c r="F47024" s="88" t="s">
        <v>402</v>
      </c>
      <c r="G47024" s="89" t="s">
        <v>403</v>
      </c>
      <c r="H47024" s="94">
        <v>3306</v>
      </c>
      <c r="I47024" s="94">
        <v>3141</v>
      </c>
      <c r="J47024" s="94">
        <v>1763</v>
      </c>
      <c r="K47024" s="94">
        <v>-1378</v>
      </c>
      <c r="O47024" s="94">
        <v>3141</v>
      </c>
      <c r="P47024" s="94">
        <v>1763</v>
      </c>
      <c r="Q47024" s="94">
        <v>-1378</v>
      </c>
      <c r="R47024" s="94">
        <v>535</v>
      </c>
      <c r="S47024" s="94">
        <v>1196</v>
      </c>
      <c r="U47024" s="94">
        <v>0</v>
      </c>
      <c r="V47024" s="94">
        <v>0</v>
      </c>
      <c r="W47024" s="94">
        <v>0</v>
      </c>
      <c r="X47024" s="94">
        <v>0</v>
      </c>
      <c r="Y47024" s="94">
        <v>32</v>
      </c>
      <c r="AJ47024" s="94">
        <v>535</v>
      </c>
      <c r="AK47024" s="94">
        <v>1196</v>
      </c>
      <c r="AM47024" s="94">
        <v>0</v>
      </c>
      <c r="AN47024" s="94">
        <v>0</v>
      </c>
      <c r="AO47024" s="94">
        <v>0</v>
      </c>
      <c r="AP47024" s="94">
        <v>0</v>
      </c>
      <c r="AQ47024" s="94">
        <v>32</v>
      </c>
      <c r="AS47024" s="94">
        <v>675</v>
      </c>
      <c r="AU47024" s="94">
        <v>2</v>
      </c>
      <c r="AV47024" s="94">
        <v>322</v>
      </c>
      <c r="AW47024" s="94">
        <v>-471</v>
      </c>
      <c r="AX47024" s="94">
        <v>-72</v>
      </c>
      <c r="AY47024" s="94">
        <v>-2783</v>
      </c>
      <c r="AZ47024" s="94">
        <v>221</v>
      </c>
      <c r="BA47024" s="94">
        <v>-170</v>
      </c>
      <c r="BB47024" s="94">
        <v>898</v>
      </c>
    </row>
    <row r="47025" spans="1:54">
      <c r="A47025" s="85" t="s">
        <v>181</v>
      </c>
      <c r="B47025" s="86">
        <v>44145.625</v>
      </c>
      <c r="C47025" s="87">
        <v>44145</v>
      </c>
      <c r="D47025" s="85">
        <v>8</v>
      </c>
      <c r="E47025" s="86">
        <v>44145.333333333336</v>
      </c>
      <c r="F47025" s="88" t="s">
        <v>402</v>
      </c>
      <c r="G47025" s="89" t="s">
        <v>403</v>
      </c>
      <c r="H47025" s="94">
        <v>3332</v>
      </c>
      <c r="I47025" s="94">
        <v>3198</v>
      </c>
      <c r="J47025" s="94">
        <v>1924</v>
      </c>
      <c r="K47025" s="94">
        <v>-1274</v>
      </c>
      <c r="O47025" s="94">
        <v>3198</v>
      </c>
      <c r="P47025" s="94">
        <v>1924</v>
      </c>
      <c r="Q47025" s="94">
        <v>-1274</v>
      </c>
      <c r="R47025" s="94">
        <v>675</v>
      </c>
      <c r="S47025" s="94">
        <v>1181</v>
      </c>
      <c r="U47025" s="94">
        <v>0</v>
      </c>
      <c r="V47025" s="94">
        <v>0</v>
      </c>
      <c r="W47025" s="94">
        <v>37</v>
      </c>
      <c r="X47025" s="94">
        <v>0</v>
      </c>
      <c r="Y47025" s="94">
        <v>31</v>
      </c>
      <c r="AJ47025" s="94">
        <v>675</v>
      </c>
      <c r="AK47025" s="94">
        <v>1181</v>
      </c>
      <c r="AM47025" s="94">
        <v>0</v>
      </c>
      <c r="AN47025" s="94">
        <v>0</v>
      </c>
      <c r="AO47025" s="94">
        <v>37</v>
      </c>
      <c r="AP47025" s="94">
        <v>0</v>
      </c>
      <c r="AQ47025" s="94">
        <v>31</v>
      </c>
      <c r="AS47025" s="94">
        <v>709</v>
      </c>
      <c r="AU47025" s="94">
        <v>0</v>
      </c>
      <c r="AV47025" s="94">
        <v>335</v>
      </c>
      <c r="AW47025" s="94">
        <v>-442</v>
      </c>
      <c r="AX47025" s="94">
        <v>-29</v>
      </c>
      <c r="AY47025" s="94">
        <v>-2870</v>
      </c>
      <c r="AZ47025" s="94">
        <v>242</v>
      </c>
      <c r="BA47025" s="94">
        <v>-140</v>
      </c>
      <c r="BB47025" s="94">
        <v>921</v>
      </c>
    </row>
    <row r="47026" spans="1:54">
      <c r="A47026" s="85" t="s">
        <v>181</v>
      </c>
      <c r="B47026" s="86">
        <v>44145.666666666664</v>
      </c>
      <c r="C47026" s="87">
        <v>44145</v>
      </c>
      <c r="D47026" s="85">
        <v>9</v>
      </c>
      <c r="E47026" s="86">
        <v>44145.375</v>
      </c>
      <c r="F47026" s="88" t="s">
        <v>402</v>
      </c>
      <c r="G47026" s="89" t="s">
        <v>403</v>
      </c>
      <c r="H47026" s="94">
        <v>3033</v>
      </c>
      <c r="I47026" s="94">
        <v>2973</v>
      </c>
      <c r="J47026" s="94">
        <v>1808</v>
      </c>
      <c r="K47026" s="94">
        <v>-1165</v>
      </c>
      <c r="O47026" s="94">
        <v>2973</v>
      </c>
      <c r="P47026" s="94">
        <v>1808</v>
      </c>
      <c r="Q47026" s="94">
        <v>-1165</v>
      </c>
      <c r="R47026" s="94">
        <v>613</v>
      </c>
      <c r="S47026" s="94">
        <v>958</v>
      </c>
      <c r="U47026" s="94">
        <v>0</v>
      </c>
      <c r="V47026" s="94">
        <v>0</v>
      </c>
      <c r="W47026" s="94">
        <v>206</v>
      </c>
      <c r="X47026" s="94">
        <v>0</v>
      </c>
      <c r="Y47026" s="94">
        <v>31</v>
      </c>
      <c r="AJ47026" s="94">
        <v>613</v>
      </c>
      <c r="AK47026" s="94">
        <v>958</v>
      </c>
      <c r="AM47026" s="94">
        <v>0</v>
      </c>
      <c r="AN47026" s="94">
        <v>0</v>
      </c>
      <c r="AO47026" s="94">
        <v>206</v>
      </c>
      <c r="AP47026" s="94">
        <v>0</v>
      </c>
      <c r="AQ47026" s="94">
        <v>31</v>
      </c>
      <c r="AS47026" s="94">
        <v>748</v>
      </c>
      <c r="AU47026" s="94">
        <v>-16</v>
      </c>
      <c r="AV47026" s="94">
        <v>357</v>
      </c>
      <c r="AW47026" s="94">
        <v>-388</v>
      </c>
      <c r="AX47026" s="94">
        <v>31</v>
      </c>
      <c r="AY47026" s="94">
        <v>-3006</v>
      </c>
      <c r="AZ47026" s="94">
        <v>223</v>
      </c>
      <c r="BA47026" s="94">
        <v>-120</v>
      </c>
      <c r="BB47026" s="94">
        <v>1006</v>
      </c>
    </row>
    <row r="47027" spans="1:54">
      <c r="A47027" s="85" t="s">
        <v>181</v>
      </c>
      <c r="B47027" s="86">
        <v>44145.708333333336</v>
      </c>
      <c r="C47027" s="87">
        <v>44145</v>
      </c>
      <c r="D47027" s="85">
        <v>10</v>
      </c>
      <c r="E47027" s="86">
        <v>44145.416666666664</v>
      </c>
      <c r="F47027" s="88" t="s">
        <v>402</v>
      </c>
      <c r="G47027" s="89" t="s">
        <v>403</v>
      </c>
      <c r="H47027" s="94">
        <v>2700</v>
      </c>
      <c r="I47027" s="94">
        <v>2718</v>
      </c>
      <c r="J47027" s="94">
        <v>1589</v>
      </c>
      <c r="K47027" s="94">
        <v>-1129</v>
      </c>
      <c r="O47027" s="94">
        <v>2718</v>
      </c>
      <c r="P47027" s="94">
        <v>1589</v>
      </c>
      <c r="Q47027" s="94">
        <v>-1129</v>
      </c>
      <c r="R47027" s="94">
        <v>547</v>
      </c>
      <c r="S47027" s="94">
        <v>589</v>
      </c>
      <c r="U47027" s="94">
        <v>0</v>
      </c>
      <c r="V47027" s="94">
        <v>0</v>
      </c>
      <c r="W47027" s="94">
        <v>423</v>
      </c>
      <c r="X47027" s="94">
        <v>0</v>
      </c>
      <c r="Y47027" s="94">
        <v>30</v>
      </c>
      <c r="AJ47027" s="94">
        <v>547</v>
      </c>
      <c r="AK47027" s="94">
        <v>589</v>
      </c>
      <c r="AM47027" s="94">
        <v>0</v>
      </c>
      <c r="AN47027" s="94">
        <v>0</v>
      </c>
      <c r="AO47027" s="94">
        <v>423</v>
      </c>
      <c r="AP47027" s="94">
        <v>0</v>
      </c>
      <c r="AQ47027" s="94">
        <v>30</v>
      </c>
      <c r="AS47027" s="94">
        <v>685</v>
      </c>
      <c r="AU47027" s="94">
        <v>-34</v>
      </c>
      <c r="AV47027" s="94">
        <v>311</v>
      </c>
      <c r="AW47027" s="94">
        <v>-392</v>
      </c>
      <c r="AX47027" s="94">
        <v>81</v>
      </c>
      <c r="AY47027" s="94">
        <v>-2794</v>
      </c>
      <c r="AZ47027" s="94">
        <v>161</v>
      </c>
      <c r="BA47027" s="94">
        <v>-100</v>
      </c>
      <c r="BB47027" s="94">
        <v>953</v>
      </c>
    </row>
    <row r="47028" spans="1:54">
      <c r="A47028" s="85" t="s">
        <v>181</v>
      </c>
      <c r="B47028" s="86">
        <v>44145.75</v>
      </c>
      <c r="C47028" s="87">
        <v>44145</v>
      </c>
      <c r="D47028" s="85">
        <v>11</v>
      </c>
      <c r="E47028" s="86">
        <v>44145.458333333336</v>
      </c>
      <c r="F47028" s="88" t="s">
        <v>402</v>
      </c>
      <c r="G47028" s="89" t="s">
        <v>403</v>
      </c>
      <c r="H47028" s="94">
        <v>2476</v>
      </c>
      <c r="I47028" s="94">
        <v>2502</v>
      </c>
      <c r="J47028" s="94">
        <v>1471</v>
      </c>
      <c r="K47028" s="94">
        <v>-1022</v>
      </c>
      <c r="O47028" s="94">
        <v>2502</v>
      </c>
      <c r="P47028" s="94">
        <v>1471</v>
      </c>
      <c r="Q47028" s="94">
        <v>-1022</v>
      </c>
      <c r="R47028" s="94">
        <v>479</v>
      </c>
      <c r="S47028" s="94">
        <v>482</v>
      </c>
      <c r="U47028" s="94">
        <v>0</v>
      </c>
      <c r="V47028" s="94">
        <v>0</v>
      </c>
      <c r="W47028" s="94">
        <v>489</v>
      </c>
      <c r="X47028" s="94">
        <v>0</v>
      </c>
      <c r="Y47028" s="94">
        <v>21</v>
      </c>
      <c r="AJ47028" s="94">
        <v>479</v>
      </c>
      <c r="AK47028" s="94">
        <v>482</v>
      </c>
      <c r="AM47028" s="94">
        <v>0</v>
      </c>
      <c r="AN47028" s="94">
        <v>0</v>
      </c>
      <c r="AO47028" s="94">
        <v>489</v>
      </c>
      <c r="AP47028" s="94">
        <v>0</v>
      </c>
      <c r="AQ47028" s="94">
        <v>21</v>
      </c>
      <c r="AS47028" s="94">
        <v>518</v>
      </c>
      <c r="AU47028" s="94">
        <v>-36</v>
      </c>
      <c r="AV47028" s="94">
        <v>229</v>
      </c>
      <c r="AW47028" s="94">
        <v>-344</v>
      </c>
      <c r="AX47028" s="94">
        <v>78</v>
      </c>
      <c r="AY47028" s="94">
        <v>-2349</v>
      </c>
      <c r="AZ47028" s="94">
        <v>162</v>
      </c>
      <c r="BA47028" s="94">
        <v>-93</v>
      </c>
      <c r="BB47028" s="94">
        <v>813</v>
      </c>
    </row>
    <row r="47029" spans="1:54">
      <c r="A47029" s="85" t="s">
        <v>181</v>
      </c>
      <c r="B47029" s="86">
        <v>44145.791666666664</v>
      </c>
      <c r="C47029" s="87">
        <v>44145</v>
      </c>
      <c r="D47029" s="85">
        <v>12</v>
      </c>
      <c r="E47029" s="86">
        <v>44145.5</v>
      </c>
      <c r="F47029" s="88" t="s">
        <v>402</v>
      </c>
      <c r="G47029" s="89" t="s">
        <v>403</v>
      </c>
      <c r="H47029" s="94">
        <v>2360</v>
      </c>
      <c r="I47029" s="94">
        <v>2374</v>
      </c>
      <c r="J47029" s="94">
        <v>1349</v>
      </c>
      <c r="K47029" s="94">
        <v>-1024</v>
      </c>
      <c r="O47029" s="94">
        <v>2374</v>
      </c>
      <c r="P47029" s="94">
        <v>1349</v>
      </c>
      <c r="Q47029" s="94">
        <v>-1024</v>
      </c>
      <c r="R47029" s="94">
        <v>427</v>
      </c>
      <c r="S47029" s="94">
        <v>414</v>
      </c>
      <c r="U47029" s="94">
        <v>0</v>
      </c>
      <c r="V47029" s="94">
        <v>0</v>
      </c>
      <c r="W47029" s="94">
        <v>479</v>
      </c>
      <c r="X47029" s="94">
        <v>0</v>
      </c>
      <c r="Y47029" s="94">
        <v>29</v>
      </c>
      <c r="AJ47029" s="94">
        <v>427</v>
      </c>
      <c r="AK47029" s="94">
        <v>414</v>
      </c>
      <c r="AM47029" s="94">
        <v>0</v>
      </c>
      <c r="AN47029" s="94">
        <v>0</v>
      </c>
      <c r="AO47029" s="94">
        <v>479</v>
      </c>
      <c r="AP47029" s="94">
        <v>0</v>
      </c>
      <c r="AQ47029" s="94">
        <v>29</v>
      </c>
      <c r="AS47029" s="94">
        <v>511</v>
      </c>
      <c r="AU47029" s="94">
        <v>-32</v>
      </c>
      <c r="AV47029" s="94">
        <v>227</v>
      </c>
      <c r="AW47029" s="94">
        <v>-277</v>
      </c>
      <c r="AX47029" s="94">
        <v>28</v>
      </c>
      <c r="AY47029" s="94">
        <v>-2328</v>
      </c>
      <c r="AZ47029" s="94">
        <v>152</v>
      </c>
      <c r="BA47029" s="94">
        <v>-101</v>
      </c>
      <c r="BB47029" s="94">
        <v>796</v>
      </c>
    </row>
    <row r="47030" spans="1:54">
      <c r="A47030" s="85" t="s">
        <v>181</v>
      </c>
      <c r="B47030" s="86">
        <v>44145.833333333336</v>
      </c>
      <c r="C47030" s="87">
        <v>44145</v>
      </c>
      <c r="D47030" s="85">
        <v>13</v>
      </c>
      <c r="E47030" s="86">
        <v>44145.541666666664</v>
      </c>
      <c r="F47030" s="88" t="s">
        <v>402</v>
      </c>
      <c r="G47030" s="89" t="s">
        <v>403</v>
      </c>
      <c r="H47030" s="94">
        <v>2330</v>
      </c>
      <c r="I47030" s="94">
        <v>2314</v>
      </c>
      <c r="J47030" s="94">
        <v>1334</v>
      </c>
      <c r="K47030" s="94">
        <v>-982</v>
      </c>
      <c r="O47030" s="94">
        <v>2314</v>
      </c>
      <c r="P47030" s="94">
        <v>1334</v>
      </c>
      <c r="Q47030" s="94">
        <v>-982</v>
      </c>
      <c r="R47030" s="94">
        <v>421</v>
      </c>
      <c r="S47030" s="94">
        <v>414</v>
      </c>
      <c r="U47030" s="94">
        <v>0</v>
      </c>
      <c r="V47030" s="94">
        <v>0</v>
      </c>
      <c r="W47030" s="94">
        <v>467</v>
      </c>
      <c r="X47030" s="94">
        <v>0</v>
      </c>
      <c r="Y47030" s="94">
        <v>32</v>
      </c>
      <c r="AJ47030" s="94">
        <v>421</v>
      </c>
      <c r="AK47030" s="94">
        <v>414</v>
      </c>
      <c r="AM47030" s="94">
        <v>0</v>
      </c>
      <c r="AN47030" s="94">
        <v>0</v>
      </c>
      <c r="AO47030" s="94">
        <v>467</v>
      </c>
      <c r="AP47030" s="94">
        <v>0</v>
      </c>
      <c r="AQ47030" s="94">
        <v>32</v>
      </c>
      <c r="AS47030" s="94">
        <v>511</v>
      </c>
      <c r="AU47030" s="94">
        <v>-30</v>
      </c>
      <c r="AV47030" s="94">
        <v>242</v>
      </c>
      <c r="AW47030" s="94">
        <v>-260</v>
      </c>
      <c r="AX47030" s="94">
        <v>-30</v>
      </c>
      <c r="AY47030" s="94">
        <v>-2293</v>
      </c>
      <c r="AZ47030" s="94">
        <v>153</v>
      </c>
      <c r="BA47030" s="94">
        <v>-98</v>
      </c>
      <c r="BB47030" s="94">
        <v>823</v>
      </c>
    </row>
    <row r="47031" spans="1:54">
      <c r="A47031" s="85" t="s">
        <v>181</v>
      </c>
      <c r="B47031" s="86">
        <v>44145.875</v>
      </c>
      <c r="C47031" s="87">
        <v>44145</v>
      </c>
      <c r="D47031" s="85">
        <v>14</v>
      </c>
      <c r="E47031" s="86">
        <v>44145.583333333336</v>
      </c>
      <c r="F47031" s="88" t="s">
        <v>402</v>
      </c>
      <c r="G47031" s="89" t="s">
        <v>403</v>
      </c>
      <c r="H47031" s="94">
        <v>2308</v>
      </c>
      <c r="I47031" s="94">
        <v>2317</v>
      </c>
      <c r="J47031" s="94">
        <v>1351</v>
      </c>
      <c r="K47031" s="94">
        <v>-965</v>
      </c>
      <c r="O47031" s="94">
        <v>2317</v>
      </c>
      <c r="P47031" s="94">
        <v>1351</v>
      </c>
      <c r="Q47031" s="94">
        <v>-965</v>
      </c>
      <c r="R47031" s="94">
        <v>426</v>
      </c>
      <c r="S47031" s="94">
        <v>413</v>
      </c>
      <c r="U47031" s="94">
        <v>0</v>
      </c>
      <c r="V47031" s="94">
        <v>0</v>
      </c>
      <c r="W47031" s="94">
        <v>480</v>
      </c>
      <c r="X47031" s="94">
        <v>0</v>
      </c>
      <c r="Y47031" s="94">
        <v>32</v>
      </c>
      <c r="AJ47031" s="94">
        <v>426</v>
      </c>
      <c r="AK47031" s="94">
        <v>413</v>
      </c>
      <c r="AM47031" s="94">
        <v>0</v>
      </c>
      <c r="AN47031" s="94">
        <v>0</v>
      </c>
      <c r="AO47031" s="94">
        <v>480</v>
      </c>
      <c r="AP47031" s="94">
        <v>0</v>
      </c>
      <c r="AQ47031" s="94">
        <v>32</v>
      </c>
      <c r="AS47031" s="94">
        <v>586</v>
      </c>
      <c r="AU47031" s="94">
        <v>-31</v>
      </c>
      <c r="AV47031" s="94">
        <v>302</v>
      </c>
      <c r="AW47031" s="94">
        <v>-228</v>
      </c>
      <c r="AX47031" s="94">
        <v>-46</v>
      </c>
      <c r="AY47031" s="94">
        <v>-2539</v>
      </c>
      <c r="AZ47031" s="94">
        <v>126</v>
      </c>
      <c r="BA47031" s="94">
        <v>-86</v>
      </c>
      <c r="BB47031" s="94">
        <v>951</v>
      </c>
    </row>
    <row r="47032" spans="1:54">
      <c r="A47032" s="85" t="s">
        <v>181</v>
      </c>
      <c r="B47032" s="86">
        <v>44145.916666666664</v>
      </c>
      <c r="C47032" s="87">
        <v>44145</v>
      </c>
      <c r="D47032" s="85">
        <v>15</v>
      </c>
      <c r="E47032" s="86">
        <v>44145.625</v>
      </c>
      <c r="F47032" s="88" t="s">
        <v>402</v>
      </c>
      <c r="G47032" s="89" t="s">
        <v>403</v>
      </c>
      <c r="H47032" s="94">
        <v>2357</v>
      </c>
      <c r="I47032" s="94">
        <v>2372</v>
      </c>
      <c r="J47032" s="94">
        <v>1369</v>
      </c>
      <c r="K47032" s="94">
        <v>-1003</v>
      </c>
      <c r="O47032" s="94">
        <v>2372</v>
      </c>
      <c r="P47032" s="94">
        <v>1369</v>
      </c>
      <c r="Q47032" s="94">
        <v>-1003</v>
      </c>
      <c r="R47032" s="94">
        <v>425</v>
      </c>
      <c r="S47032" s="94">
        <v>414</v>
      </c>
      <c r="U47032" s="94">
        <v>0</v>
      </c>
      <c r="V47032" s="94">
        <v>0</v>
      </c>
      <c r="W47032" s="94">
        <v>500</v>
      </c>
      <c r="X47032" s="94">
        <v>0</v>
      </c>
      <c r="Y47032" s="94">
        <v>30</v>
      </c>
      <c r="AJ47032" s="94">
        <v>425</v>
      </c>
      <c r="AK47032" s="94">
        <v>414</v>
      </c>
      <c r="AM47032" s="94">
        <v>0</v>
      </c>
      <c r="AN47032" s="94">
        <v>0</v>
      </c>
      <c r="AO47032" s="94">
        <v>500</v>
      </c>
      <c r="AP47032" s="94">
        <v>0</v>
      </c>
      <c r="AQ47032" s="94">
        <v>30</v>
      </c>
      <c r="AS47032" s="94">
        <v>606</v>
      </c>
      <c r="AU47032" s="94">
        <v>-31</v>
      </c>
      <c r="AV47032" s="94">
        <v>318</v>
      </c>
      <c r="AW47032" s="94">
        <v>-203</v>
      </c>
      <c r="AX47032" s="94">
        <v>-141</v>
      </c>
      <c r="AY47032" s="94">
        <v>-2501</v>
      </c>
      <c r="AZ47032" s="94">
        <v>132</v>
      </c>
      <c r="BA47032" s="94">
        <v>-130</v>
      </c>
      <c r="BB47032" s="94">
        <v>947</v>
      </c>
    </row>
    <row r="47033" spans="1:54">
      <c r="A47033" s="85" t="s">
        <v>181</v>
      </c>
      <c r="B47033" s="86">
        <v>44145.958333333336</v>
      </c>
      <c r="C47033" s="87">
        <v>44145</v>
      </c>
      <c r="D47033" s="85">
        <v>16</v>
      </c>
      <c r="E47033" s="86">
        <v>44145.666666666664</v>
      </c>
      <c r="F47033" s="88" t="s">
        <v>402</v>
      </c>
      <c r="G47033" s="89" t="s">
        <v>403</v>
      </c>
      <c r="H47033" s="94">
        <v>2466</v>
      </c>
      <c r="I47033" s="94">
        <v>2495</v>
      </c>
      <c r="J47033" s="94">
        <v>1350</v>
      </c>
      <c r="K47033" s="94">
        <v>-1145</v>
      </c>
      <c r="O47033" s="94">
        <v>2495</v>
      </c>
      <c r="P47033" s="94">
        <v>1350</v>
      </c>
      <c r="Q47033" s="94">
        <v>-1145</v>
      </c>
      <c r="R47033" s="94">
        <v>443</v>
      </c>
      <c r="S47033" s="94">
        <v>385</v>
      </c>
      <c r="U47033" s="94">
        <v>0</v>
      </c>
      <c r="V47033" s="94">
        <v>0</v>
      </c>
      <c r="W47033" s="94">
        <v>490</v>
      </c>
      <c r="X47033" s="94">
        <v>0</v>
      </c>
      <c r="Y47033" s="94">
        <v>32</v>
      </c>
      <c r="AJ47033" s="94">
        <v>443</v>
      </c>
      <c r="AK47033" s="94">
        <v>385</v>
      </c>
      <c r="AM47033" s="94">
        <v>0</v>
      </c>
      <c r="AN47033" s="94">
        <v>0</v>
      </c>
      <c r="AO47033" s="94">
        <v>490</v>
      </c>
      <c r="AP47033" s="94">
        <v>0</v>
      </c>
      <c r="AQ47033" s="94">
        <v>32</v>
      </c>
      <c r="AS47033" s="94">
        <v>614</v>
      </c>
      <c r="AU47033" s="94">
        <v>-35</v>
      </c>
      <c r="AV47033" s="94">
        <v>297</v>
      </c>
      <c r="AW47033" s="94">
        <v>-256</v>
      </c>
      <c r="AX47033" s="94">
        <v>-124</v>
      </c>
      <c r="AY47033" s="94">
        <v>-2444</v>
      </c>
      <c r="AZ47033" s="94">
        <v>165</v>
      </c>
      <c r="BA47033" s="94">
        <v>-204</v>
      </c>
      <c r="BB47033" s="94">
        <v>842</v>
      </c>
    </row>
    <row r="47034" spans="1:54">
      <c r="A47034" s="85" t="s">
        <v>181</v>
      </c>
      <c r="B47034" s="86">
        <v>44146</v>
      </c>
      <c r="C47034" s="87">
        <v>44145</v>
      </c>
      <c r="D47034" s="85">
        <v>17</v>
      </c>
      <c r="E47034" s="86">
        <v>44145.708333333336</v>
      </c>
      <c r="F47034" s="88" t="s">
        <v>402</v>
      </c>
      <c r="G47034" s="89" t="s">
        <v>403</v>
      </c>
      <c r="H47034" s="94">
        <v>2679</v>
      </c>
      <c r="I47034" s="94">
        <v>2744</v>
      </c>
      <c r="J47034" s="94">
        <v>1331</v>
      </c>
      <c r="K47034" s="94">
        <v>-1413</v>
      </c>
      <c r="O47034" s="94">
        <v>2744</v>
      </c>
      <c r="P47034" s="94">
        <v>1331</v>
      </c>
      <c r="Q47034" s="94">
        <v>-1413</v>
      </c>
      <c r="R47034" s="94">
        <v>481</v>
      </c>
      <c r="S47034" s="94">
        <v>476</v>
      </c>
      <c r="U47034" s="94">
        <v>0</v>
      </c>
      <c r="V47034" s="94">
        <v>0</v>
      </c>
      <c r="W47034" s="94">
        <v>342</v>
      </c>
      <c r="X47034" s="94">
        <v>0</v>
      </c>
      <c r="Y47034" s="94">
        <v>32</v>
      </c>
      <c r="AJ47034" s="94">
        <v>481</v>
      </c>
      <c r="AK47034" s="94">
        <v>476</v>
      </c>
      <c r="AM47034" s="94">
        <v>0</v>
      </c>
      <c r="AN47034" s="94">
        <v>0</v>
      </c>
      <c r="AO47034" s="94">
        <v>342</v>
      </c>
      <c r="AP47034" s="94">
        <v>0</v>
      </c>
      <c r="AQ47034" s="94">
        <v>32</v>
      </c>
      <c r="AS47034" s="94">
        <v>603</v>
      </c>
      <c r="AU47034" s="94">
        <v>-35</v>
      </c>
      <c r="AV47034" s="94">
        <v>279</v>
      </c>
      <c r="AW47034" s="94">
        <v>-357</v>
      </c>
      <c r="AX47034" s="94">
        <v>-76</v>
      </c>
      <c r="AY47034" s="94">
        <v>-2564</v>
      </c>
      <c r="AZ47034" s="94">
        <v>184</v>
      </c>
      <c r="BA47034" s="94">
        <v>-220</v>
      </c>
      <c r="BB47034" s="94">
        <v>773</v>
      </c>
    </row>
    <row r="47035" spans="1:54">
      <c r="A47035" s="85" t="s">
        <v>181</v>
      </c>
      <c r="B47035" s="86">
        <v>44146.041666666664</v>
      </c>
      <c r="C47035" s="87">
        <v>44145</v>
      </c>
      <c r="D47035" s="85">
        <v>18</v>
      </c>
      <c r="E47035" s="86">
        <v>44145.75</v>
      </c>
      <c r="F47035" s="88" t="s">
        <v>402</v>
      </c>
      <c r="G47035" s="89" t="s">
        <v>403</v>
      </c>
      <c r="H47035" s="94">
        <v>2986</v>
      </c>
      <c r="I47035" s="94">
        <v>3069</v>
      </c>
      <c r="J47035" s="94">
        <v>1526</v>
      </c>
      <c r="K47035" s="94">
        <v>-1543</v>
      </c>
      <c r="O47035" s="94">
        <v>3069</v>
      </c>
      <c r="P47035" s="94">
        <v>1526</v>
      </c>
      <c r="Q47035" s="94">
        <v>-1543</v>
      </c>
      <c r="R47035" s="94">
        <v>581</v>
      </c>
      <c r="S47035" s="94">
        <v>832</v>
      </c>
      <c r="U47035" s="94">
        <v>0</v>
      </c>
      <c r="V47035" s="94">
        <v>0</v>
      </c>
      <c r="W47035" s="94">
        <v>82</v>
      </c>
      <c r="X47035" s="94">
        <v>0</v>
      </c>
      <c r="Y47035" s="94">
        <v>31</v>
      </c>
      <c r="AJ47035" s="94">
        <v>581</v>
      </c>
      <c r="AK47035" s="94">
        <v>832</v>
      </c>
      <c r="AM47035" s="94">
        <v>0</v>
      </c>
      <c r="AN47035" s="94">
        <v>0</v>
      </c>
      <c r="AO47035" s="94">
        <v>82</v>
      </c>
      <c r="AP47035" s="94">
        <v>0</v>
      </c>
      <c r="AQ47035" s="94">
        <v>31</v>
      </c>
      <c r="AS47035" s="94">
        <v>651</v>
      </c>
      <c r="AU47035" s="94">
        <v>-20</v>
      </c>
      <c r="AV47035" s="94">
        <v>260</v>
      </c>
      <c r="AW47035" s="94">
        <v>-434</v>
      </c>
      <c r="AX47035" s="94">
        <v>-91</v>
      </c>
      <c r="AY47035" s="94">
        <v>-2593</v>
      </c>
      <c r="AZ47035" s="94">
        <v>229</v>
      </c>
      <c r="BA47035" s="94">
        <v>-236</v>
      </c>
      <c r="BB47035" s="94">
        <v>691</v>
      </c>
    </row>
    <row r="47036" spans="1:54">
      <c r="A47036" s="85" t="s">
        <v>181</v>
      </c>
      <c r="B47036" s="86">
        <v>44146.083333333336</v>
      </c>
      <c r="C47036" s="87">
        <v>44145</v>
      </c>
      <c r="D47036" s="85">
        <v>19</v>
      </c>
      <c r="E47036" s="86">
        <v>44145.791666666664</v>
      </c>
      <c r="F47036" s="88" t="s">
        <v>402</v>
      </c>
      <c r="G47036" s="89" t="s">
        <v>403</v>
      </c>
      <c r="H47036" s="94">
        <v>3194</v>
      </c>
      <c r="I47036" s="94">
        <v>3224</v>
      </c>
      <c r="J47036" s="94">
        <v>1784</v>
      </c>
      <c r="K47036" s="94">
        <v>-1440</v>
      </c>
      <c r="O47036" s="94">
        <v>3224</v>
      </c>
      <c r="P47036" s="94">
        <v>1784</v>
      </c>
      <c r="Q47036" s="94">
        <v>-1440</v>
      </c>
      <c r="R47036" s="94">
        <v>678</v>
      </c>
      <c r="S47036" s="94">
        <v>1063</v>
      </c>
      <c r="U47036" s="94">
        <v>0</v>
      </c>
      <c r="V47036" s="94">
        <v>0</v>
      </c>
      <c r="W47036" s="94">
        <v>12</v>
      </c>
      <c r="X47036" s="94">
        <v>0</v>
      </c>
      <c r="Y47036" s="94">
        <v>31</v>
      </c>
      <c r="AJ47036" s="94">
        <v>678</v>
      </c>
      <c r="AK47036" s="94">
        <v>1063</v>
      </c>
      <c r="AM47036" s="94">
        <v>0</v>
      </c>
      <c r="AN47036" s="94">
        <v>0</v>
      </c>
      <c r="AO47036" s="94">
        <v>12</v>
      </c>
      <c r="AP47036" s="94">
        <v>0</v>
      </c>
      <c r="AQ47036" s="94">
        <v>31</v>
      </c>
      <c r="AS47036" s="94">
        <v>745</v>
      </c>
      <c r="AU47036" s="94">
        <v>-6</v>
      </c>
      <c r="AV47036" s="94">
        <v>324</v>
      </c>
      <c r="AW47036" s="94">
        <v>-418</v>
      </c>
      <c r="AX47036" s="94">
        <v>-84</v>
      </c>
      <c r="AY47036" s="94">
        <v>-2914</v>
      </c>
      <c r="AZ47036" s="94">
        <v>253</v>
      </c>
      <c r="BA47036" s="94">
        <v>-231</v>
      </c>
      <c r="BB47036" s="94">
        <v>891</v>
      </c>
    </row>
    <row r="47037" spans="1:54">
      <c r="A47037" s="85" t="s">
        <v>181</v>
      </c>
      <c r="B47037" s="86">
        <v>44146.125</v>
      </c>
      <c r="C47037" s="87">
        <v>44145</v>
      </c>
      <c r="D47037" s="85">
        <v>20</v>
      </c>
      <c r="E47037" s="86">
        <v>44145.833333333336</v>
      </c>
      <c r="F47037" s="88" t="s">
        <v>402</v>
      </c>
      <c r="G47037" s="89" t="s">
        <v>403</v>
      </c>
      <c r="H47037" s="94">
        <v>3212</v>
      </c>
      <c r="I47037" s="94">
        <v>3166</v>
      </c>
      <c r="J47037" s="94">
        <v>1778</v>
      </c>
      <c r="K47037" s="94">
        <v>-1388</v>
      </c>
      <c r="O47037" s="94">
        <v>3166</v>
      </c>
      <c r="P47037" s="94">
        <v>1778</v>
      </c>
      <c r="Q47037" s="94">
        <v>-1388</v>
      </c>
      <c r="R47037" s="94">
        <v>671</v>
      </c>
      <c r="S47037" s="94">
        <v>1063</v>
      </c>
      <c r="U47037" s="94">
        <v>0</v>
      </c>
      <c r="V47037" s="94">
        <v>0</v>
      </c>
      <c r="W47037" s="94">
        <v>11</v>
      </c>
      <c r="X47037" s="94">
        <v>0</v>
      </c>
      <c r="Y47037" s="94">
        <v>33</v>
      </c>
      <c r="AJ47037" s="94">
        <v>671</v>
      </c>
      <c r="AK47037" s="94">
        <v>1063</v>
      </c>
      <c r="AM47037" s="94">
        <v>0</v>
      </c>
      <c r="AN47037" s="94">
        <v>0</v>
      </c>
      <c r="AO47037" s="94">
        <v>11</v>
      </c>
      <c r="AP47037" s="94">
        <v>0</v>
      </c>
      <c r="AQ47037" s="94">
        <v>33</v>
      </c>
      <c r="AS47037" s="94">
        <v>764</v>
      </c>
      <c r="AU47037" s="94">
        <v>6</v>
      </c>
      <c r="AV47037" s="94">
        <v>324</v>
      </c>
      <c r="AW47037" s="94">
        <v>-403</v>
      </c>
      <c r="AX47037" s="94">
        <v>-96</v>
      </c>
      <c r="AY47037" s="94">
        <v>-2897</v>
      </c>
      <c r="AZ47037" s="94">
        <v>257</v>
      </c>
      <c r="BA47037" s="94">
        <v>-222</v>
      </c>
      <c r="BB47037" s="94">
        <v>879</v>
      </c>
    </row>
    <row r="47038" spans="1:54">
      <c r="A47038" s="85" t="s">
        <v>181</v>
      </c>
      <c r="B47038" s="86">
        <v>44146.166666666664</v>
      </c>
      <c r="C47038" s="87">
        <v>44145</v>
      </c>
      <c r="D47038" s="85">
        <v>21</v>
      </c>
      <c r="E47038" s="86">
        <v>44145.875</v>
      </c>
      <c r="F47038" s="88" t="s">
        <v>402</v>
      </c>
      <c r="G47038" s="89" t="s">
        <v>403</v>
      </c>
      <c r="H47038" s="94">
        <v>3229</v>
      </c>
      <c r="I47038" s="94">
        <v>3133</v>
      </c>
      <c r="J47038" s="94">
        <v>1750</v>
      </c>
      <c r="K47038" s="94">
        <v>-1383</v>
      </c>
      <c r="O47038" s="94">
        <v>3133</v>
      </c>
      <c r="P47038" s="94">
        <v>1750</v>
      </c>
      <c r="Q47038" s="94">
        <v>-1383</v>
      </c>
      <c r="R47038" s="94">
        <v>672</v>
      </c>
      <c r="S47038" s="94">
        <v>1036</v>
      </c>
      <c r="U47038" s="94">
        <v>0</v>
      </c>
      <c r="V47038" s="94">
        <v>0</v>
      </c>
      <c r="W47038" s="94">
        <v>11</v>
      </c>
      <c r="X47038" s="94">
        <v>0</v>
      </c>
      <c r="Y47038" s="94">
        <v>31</v>
      </c>
      <c r="AJ47038" s="94">
        <v>672</v>
      </c>
      <c r="AK47038" s="94">
        <v>1036</v>
      </c>
      <c r="AM47038" s="94">
        <v>0</v>
      </c>
      <c r="AN47038" s="94">
        <v>0</v>
      </c>
      <c r="AO47038" s="94">
        <v>11</v>
      </c>
      <c r="AP47038" s="94">
        <v>0</v>
      </c>
      <c r="AQ47038" s="94">
        <v>31</v>
      </c>
      <c r="AS47038" s="94">
        <v>770</v>
      </c>
      <c r="AU47038" s="94">
        <v>10</v>
      </c>
      <c r="AV47038" s="94">
        <v>335</v>
      </c>
      <c r="AW47038" s="94">
        <v>-404</v>
      </c>
      <c r="AX47038" s="94">
        <v>-131</v>
      </c>
      <c r="AY47038" s="94">
        <v>-2859</v>
      </c>
      <c r="AZ47038" s="94">
        <v>236</v>
      </c>
      <c r="BA47038" s="94">
        <v>-226</v>
      </c>
      <c r="BB47038" s="94">
        <v>886</v>
      </c>
    </row>
    <row r="47039" spans="1:54">
      <c r="A47039" s="85" t="s">
        <v>181</v>
      </c>
      <c r="B47039" s="86">
        <v>44146.208333333336</v>
      </c>
      <c r="C47039" s="87">
        <v>44145</v>
      </c>
      <c r="D47039" s="85">
        <v>22</v>
      </c>
      <c r="E47039" s="86">
        <v>44145.916666666664</v>
      </c>
      <c r="F47039" s="88" t="s">
        <v>402</v>
      </c>
      <c r="G47039" s="89" t="s">
        <v>403</v>
      </c>
      <c r="H47039" s="94">
        <v>3131</v>
      </c>
      <c r="I47039" s="94">
        <v>3043</v>
      </c>
      <c r="J47039" s="94">
        <v>1742</v>
      </c>
      <c r="K47039" s="94">
        <v>-1301</v>
      </c>
      <c r="O47039" s="94">
        <v>3043</v>
      </c>
      <c r="P47039" s="94">
        <v>1742</v>
      </c>
      <c r="Q47039" s="94">
        <v>-1301</v>
      </c>
      <c r="R47039" s="94">
        <v>660</v>
      </c>
      <c r="S47039" s="94">
        <v>1039</v>
      </c>
      <c r="U47039" s="94">
        <v>0</v>
      </c>
      <c r="V47039" s="94">
        <v>0</v>
      </c>
      <c r="W47039" s="94">
        <v>11</v>
      </c>
      <c r="X47039" s="94">
        <v>0</v>
      </c>
      <c r="Y47039" s="94">
        <v>32</v>
      </c>
      <c r="AJ47039" s="94">
        <v>660</v>
      </c>
      <c r="AK47039" s="94">
        <v>1039</v>
      </c>
      <c r="AM47039" s="94">
        <v>0</v>
      </c>
      <c r="AN47039" s="94">
        <v>0</v>
      </c>
      <c r="AO47039" s="94">
        <v>11</v>
      </c>
      <c r="AP47039" s="94">
        <v>0</v>
      </c>
      <c r="AQ47039" s="94">
        <v>32</v>
      </c>
      <c r="AS47039" s="94">
        <v>826</v>
      </c>
      <c r="AU47039" s="94">
        <v>12</v>
      </c>
      <c r="AV47039" s="94">
        <v>346</v>
      </c>
      <c r="AW47039" s="94">
        <v>-407</v>
      </c>
      <c r="AX47039" s="94">
        <v>-146</v>
      </c>
      <c r="AY47039" s="94">
        <v>-2852</v>
      </c>
      <c r="AZ47039" s="94">
        <v>242</v>
      </c>
      <c r="BA47039" s="94">
        <v>-218</v>
      </c>
      <c r="BB47039" s="94">
        <v>896</v>
      </c>
    </row>
    <row r="47040" spans="1:54">
      <c r="A47040" s="85" t="s">
        <v>181</v>
      </c>
      <c r="B47040" s="86">
        <v>44146.25</v>
      </c>
      <c r="C47040" s="87">
        <v>44145</v>
      </c>
      <c r="D47040" s="85">
        <v>23</v>
      </c>
      <c r="E47040" s="86">
        <v>44145.958333333336</v>
      </c>
      <c r="F47040" s="88" t="s">
        <v>402</v>
      </c>
      <c r="G47040" s="89" t="s">
        <v>403</v>
      </c>
      <c r="H47040" s="94">
        <v>2977</v>
      </c>
      <c r="I47040" s="94">
        <v>2877</v>
      </c>
      <c r="J47040" s="94">
        <v>1695</v>
      </c>
      <c r="K47040" s="94">
        <v>-1183</v>
      </c>
      <c r="O47040" s="94">
        <v>2877</v>
      </c>
      <c r="P47040" s="94">
        <v>1695</v>
      </c>
      <c r="Q47040" s="94">
        <v>-1183</v>
      </c>
      <c r="R47040" s="94">
        <v>643</v>
      </c>
      <c r="S47040" s="94">
        <v>1011</v>
      </c>
      <c r="U47040" s="94">
        <v>0</v>
      </c>
      <c r="V47040" s="94">
        <v>0</v>
      </c>
      <c r="W47040" s="94">
        <v>11</v>
      </c>
      <c r="X47040" s="94">
        <v>0</v>
      </c>
      <c r="Y47040" s="94">
        <v>30</v>
      </c>
      <c r="AJ47040" s="94">
        <v>643</v>
      </c>
      <c r="AK47040" s="94">
        <v>1011</v>
      </c>
      <c r="AM47040" s="94">
        <v>0</v>
      </c>
      <c r="AN47040" s="94">
        <v>0</v>
      </c>
      <c r="AO47040" s="94">
        <v>11</v>
      </c>
      <c r="AP47040" s="94">
        <v>0</v>
      </c>
      <c r="AQ47040" s="94">
        <v>30</v>
      </c>
      <c r="AS47040" s="94">
        <v>799</v>
      </c>
      <c r="AU47040" s="94">
        <v>11</v>
      </c>
      <c r="AV47040" s="94">
        <v>346</v>
      </c>
      <c r="AW47040" s="94">
        <v>-434</v>
      </c>
      <c r="AX47040" s="94">
        <v>-147</v>
      </c>
      <c r="AY47040" s="94">
        <v>-2724</v>
      </c>
      <c r="AZ47040" s="94">
        <v>267</v>
      </c>
      <c r="BA47040" s="94">
        <v>-195</v>
      </c>
      <c r="BB47040" s="94">
        <v>894</v>
      </c>
    </row>
    <row r="47041" spans="1:54">
      <c r="A47041" s="85" t="s">
        <v>181</v>
      </c>
      <c r="B47041" s="86">
        <v>44146.291666666664</v>
      </c>
      <c r="C47041" s="87">
        <v>44145</v>
      </c>
      <c r="D47041" s="85">
        <v>24</v>
      </c>
      <c r="E47041" s="86">
        <v>44146</v>
      </c>
      <c r="F47041" s="88" t="s">
        <v>402</v>
      </c>
      <c r="G47041" s="89" t="s">
        <v>403</v>
      </c>
      <c r="H47041" s="94">
        <v>2823</v>
      </c>
      <c r="I47041" s="94">
        <v>2739</v>
      </c>
      <c r="J47041" s="94">
        <v>1704</v>
      </c>
      <c r="K47041" s="94">
        <v>-1035</v>
      </c>
      <c r="O47041" s="94">
        <v>2739</v>
      </c>
      <c r="P47041" s="94">
        <v>1704</v>
      </c>
      <c r="Q47041" s="94">
        <v>-1035</v>
      </c>
      <c r="R47041" s="94">
        <v>658</v>
      </c>
      <c r="S47041" s="94">
        <v>1004</v>
      </c>
      <c r="U47041" s="94">
        <v>0</v>
      </c>
      <c r="V47041" s="94">
        <v>0</v>
      </c>
      <c r="W47041" s="94">
        <v>10</v>
      </c>
      <c r="X47041" s="94">
        <v>0</v>
      </c>
      <c r="Y47041" s="94">
        <v>32</v>
      </c>
      <c r="AJ47041" s="94">
        <v>658</v>
      </c>
      <c r="AK47041" s="94">
        <v>1004</v>
      </c>
      <c r="AM47041" s="94">
        <v>0</v>
      </c>
      <c r="AN47041" s="94">
        <v>0</v>
      </c>
      <c r="AO47041" s="94">
        <v>10</v>
      </c>
      <c r="AP47041" s="94">
        <v>0</v>
      </c>
      <c r="AQ47041" s="94">
        <v>32</v>
      </c>
      <c r="AS47041" s="94">
        <v>878</v>
      </c>
      <c r="AU47041" s="94">
        <v>21</v>
      </c>
      <c r="AV47041" s="94">
        <v>365</v>
      </c>
      <c r="AW47041" s="94">
        <v>-454</v>
      </c>
      <c r="AX47041" s="94">
        <v>-152</v>
      </c>
      <c r="AY47041" s="94">
        <v>-2728</v>
      </c>
      <c r="AZ47041" s="94">
        <v>278</v>
      </c>
      <c r="BA47041" s="94">
        <v>-205</v>
      </c>
      <c r="BB47041" s="94">
        <v>962</v>
      </c>
    </row>
    <row r="47042" spans="1:54">
      <c r="A47042" s="85" t="s">
        <v>181</v>
      </c>
      <c r="B47042" s="86">
        <v>44146.333333333336</v>
      </c>
      <c r="C47042" s="87">
        <v>44146</v>
      </c>
      <c r="D47042" s="85">
        <v>1</v>
      </c>
      <c r="E47042" s="86">
        <v>44146.041666666664</v>
      </c>
      <c r="F47042" s="88" t="s">
        <v>402</v>
      </c>
      <c r="G47042" s="89" t="s">
        <v>403</v>
      </c>
      <c r="H47042" s="94">
        <v>2733</v>
      </c>
      <c r="I47042" s="94">
        <v>2676</v>
      </c>
      <c r="J47042" s="94">
        <v>1365</v>
      </c>
      <c r="K47042" s="94">
        <v>-1311</v>
      </c>
      <c r="O47042" s="94">
        <v>2676</v>
      </c>
      <c r="P47042" s="94">
        <v>1365</v>
      </c>
      <c r="Q47042" s="94">
        <v>-1311</v>
      </c>
      <c r="R47042" s="94">
        <v>618</v>
      </c>
      <c r="S47042" s="94">
        <v>707</v>
      </c>
      <c r="U47042" s="94">
        <v>0</v>
      </c>
      <c r="V47042" s="94">
        <v>0</v>
      </c>
      <c r="W47042" s="94">
        <v>9</v>
      </c>
      <c r="X47042" s="94">
        <v>0</v>
      </c>
      <c r="Y47042" s="94">
        <v>31</v>
      </c>
      <c r="AJ47042" s="94">
        <v>618</v>
      </c>
      <c r="AK47042" s="94">
        <v>707</v>
      </c>
      <c r="AM47042" s="94">
        <v>0</v>
      </c>
      <c r="AN47042" s="94">
        <v>0</v>
      </c>
      <c r="AO47042" s="94">
        <v>9</v>
      </c>
      <c r="AP47042" s="94">
        <v>0</v>
      </c>
      <c r="AQ47042" s="94">
        <v>31</v>
      </c>
      <c r="AS47042" s="94">
        <v>702</v>
      </c>
      <c r="AU47042" s="94">
        <v>10</v>
      </c>
      <c r="AV47042" s="94">
        <v>341</v>
      </c>
      <c r="AW47042" s="94">
        <v>-443</v>
      </c>
      <c r="AX47042" s="94">
        <v>-126</v>
      </c>
      <c r="AY47042" s="94">
        <v>-2695</v>
      </c>
      <c r="AZ47042" s="94">
        <v>238</v>
      </c>
      <c r="BA47042" s="94">
        <v>-210</v>
      </c>
      <c r="BB47042" s="94">
        <v>872</v>
      </c>
    </row>
    <row r="47043" spans="1:54">
      <c r="A47043" s="85" t="s">
        <v>181</v>
      </c>
      <c r="B47043" s="86">
        <v>44146.375</v>
      </c>
      <c r="C47043" s="87">
        <v>44146</v>
      </c>
      <c r="D47043" s="85">
        <v>2</v>
      </c>
      <c r="E47043" s="86">
        <v>44146.083333333336</v>
      </c>
      <c r="F47043" s="88" t="s">
        <v>402</v>
      </c>
      <c r="G47043" s="89" t="s">
        <v>403</v>
      </c>
      <c r="H47043" s="94">
        <v>2699</v>
      </c>
      <c r="I47043" s="94">
        <v>2628</v>
      </c>
      <c r="J47043" s="94">
        <v>1409</v>
      </c>
      <c r="K47043" s="94">
        <v>-1219</v>
      </c>
      <c r="O47043" s="94">
        <v>2628</v>
      </c>
      <c r="P47043" s="94">
        <v>1409</v>
      </c>
      <c r="Q47043" s="94">
        <v>-1219</v>
      </c>
      <c r="R47043" s="94">
        <v>644</v>
      </c>
      <c r="S47043" s="94">
        <v>723</v>
      </c>
      <c r="U47043" s="94">
        <v>0</v>
      </c>
      <c r="V47043" s="94">
        <v>0</v>
      </c>
      <c r="W47043" s="94">
        <v>9</v>
      </c>
      <c r="X47043" s="94">
        <v>0</v>
      </c>
      <c r="Y47043" s="94">
        <v>33</v>
      </c>
      <c r="AJ47043" s="94">
        <v>644</v>
      </c>
      <c r="AK47043" s="94">
        <v>723</v>
      </c>
      <c r="AM47043" s="94">
        <v>0</v>
      </c>
      <c r="AN47043" s="94">
        <v>0</v>
      </c>
      <c r="AO47043" s="94">
        <v>9</v>
      </c>
      <c r="AP47043" s="94">
        <v>0</v>
      </c>
      <c r="AQ47043" s="94">
        <v>33</v>
      </c>
      <c r="AS47043" s="94">
        <v>773</v>
      </c>
      <c r="AU47043" s="94">
        <v>14</v>
      </c>
      <c r="AV47043" s="94">
        <v>339</v>
      </c>
      <c r="AW47043" s="94">
        <v>-421</v>
      </c>
      <c r="AX47043" s="94">
        <v>-166</v>
      </c>
      <c r="AY47043" s="94">
        <v>-2645</v>
      </c>
      <c r="AZ47043" s="94">
        <v>260</v>
      </c>
      <c r="BA47043" s="94">
        <v>-223</v>
      </c>
      <c r="BB47043" s="94">
        <v>850</v>
      </c>
    </row>
    <row r="47044" spans="1:54">
      <c r="A47044" s="85" t="s">
        <v>181</v>
      </c>
      <c r="B47044" s="86">
        <v>44146.416666666664</v>
      </c>
      <c r="C47044" s="87">
        <v>44146</v>
      </c>
      <c r="D47044" s="85">
        <v>3</v>
      </c>
      <c r="E47044" s="86">
        <v>44146.125</v>
      </c>
      <c r="F47044" s="88" t="s">
        <v>402</v>
      </c>
      <c r="G47044" s="89" t="s">
        <v>403</v>
      </c>
      <c r="H47044" s="94">
        <v>2671</v>
      </c>
      <c r="I47044" s="94">
        <v>2603</v>
      </c>
      <c r="J47044" s="94">
        <v>1466</v>
      </c>
      <c r="K47044" s="94">
        <v>-1137</v>
      </c>
      <c r="O47044" s="94">
        <v>2603</v>
      </c>
      <c r="P47044" s="94">
        <v>1466</v>
      </c>
      <c r="Q47044" s="94">
        <v>-1137</v>
      </c>
      <c r="R47044" s="94">
        <v>681</v>
      </c>
      <c r="S47044" s="94">
        <v>745</v>
      </c>
      <c r="U47044" s="94">
        <v>0</v>
      </c>
      <c r="V47044" s="94">
        <v>0</v>
      </c>
      <c r="W47044" s="94">
        <v>9</v>
      </c>
      <c r="X47044" s="94">
        <v>0</v>
      </c>
      <c r="Y47044" s="94">
        <v>31</v>
      </c>
      <c r="AJ47044" s="94">
        <v>681</v>
      </c>
      <c r="AK47044" s="94">
        <v>745</v>
      </c>
      <c r="AM47044" s="94">
        <v>0</v>
      </c>
      <c r="AN47044" s="94">
        <v>0</v>
      </c>
      <c r="AO47044" s="94">
        <v>9</v>
      </c>
      <c r="AP47044" s="94">
        <v>0</v>
      </c>
      <c r="AQ47044" s="94">
        <v>31</v>
      </c>
      <c r="AS47044" s="94">
        <v>781</v>
      </c>
      <c r="AU47044" s="94">
        <v>30</v>
      </c>
      <c r="AV47044" s="94">
        <v>329</v>
      </c>
      <c r="AW47044" s="94">
        <v>-452</v>
      </c>
      <c r="AX47044" s="94">
        <v>-80</v>
      </c>
      <c r="AY47044" s="94">
        <v>-2630</v>
      </c>
      <c r="AZ47044" s="94">
        <v>263</v>
      </c>
      <c r="BA47044" s="94">
        <v>-201</v>
      </c>
      <c r="BB47044" s="94">
        <v>823</v>
      </c>
    </row>
    <row r="47045" spans="1:54">
      <c r="A47045" s="85" t="s">
        <v>181</v>
      </c>
      <c r="B47045" s="86">
        <v>44146.458333333336</v>
      </c>
      <c r="C47045" s="87">
        <v>44146</v>
      </c>
      <c r="D47045" s="85">
        <v>4</v>
      </c>
      <c r="E47045" s="86">
        <v>44146.166666666664</v>
      </c>
      <c r="F47045" s="88" t="s">
        <v>402</v>
      </c>
      <c r="G47045" s="89" t="s">
        <v>403</v>
      </c>
      <c r="H47045" s="94">
        <v>2690</v>
      </c>
      <c r="I47045" s="94">
        <v>2616</v>
      </c>
      <c r="J47045" s="94">
        <v>1469</v>
      </c>
      <c r="K47045" s="94">
        <v>-1147</v>
      </c>
      <c r="O47045" s="94">
        <v>2616</v>
      </c>
      <c r="P47045" s="94">
        <v>1469</v>
      </c>
      <c r="Q47045" s="94">
        <v>-1147</v>
      </c>
      <c r="R47045" s="94">
        <v>683</v>
      </c>
      <c r="S47045" s="94">
        <v>745</v>
      </c>
      <c r="U47045" s="94">
        <v>0</v>
      </c>
      <c r="V47045" s="94">
        <v>0</v>
      </c>
      <c r="W47045" s="94">
        <v>9</v>
      </c>
      <c r="X47045" s="94">
        <v>0</v>
      </c>
      <c r="Y47045" s="94">
        <v>32</v>
      </c>
      <c r="AJ47045" s="94">
        <v>683</v>
      </c>
      <c r="AK47045" s="94">
        <v>745</v>
      </c>
      <c r="AM47045" s="94">
        <v>0</v>
      </c>
      <c r="AN47045" s="94">
        <v>0</v>
      </c>
      <c r="AO47045" s="94">
        <v>9</v>
      </c>
      <c r="AP47045" s="94">
        <v>0</v>
      </c>
      <c r="AQ47045" s="94">
        <v>32</v>
      </c>
      <c r="AS47045" s="94">
        <v>722</v>
      </c>
      <c r="AU47045" s="94">
        <v>26</v>
      </c>
      <c r="AV47045" s="94">
        <v>301</v>
      </c>
      <c r="AW47045" s="94">
        <v>-462</v>
      </c>
      <c r="AX47045" s="94">
        <v>23</v>
      </c>
      <c r="AY47045" s="94">
        <v>-2632</v>
      </c>
      <c r="AZ47045" s="94">
        <v>255</v>
      </c>
      <c r="BA47045" s="94">
        <v>-171</v>
      </c>
      <c r="BB47045" s="94">
        <v>791</v>
      </c>
    </row>
    <row r="47046" spans="1:54">
      <c r="A47046" s="85" t="s">
        <v>181</v>
      </c>
      <c r="B47046" s="86">
        <v>44146.5</v>
      </c>
      <c r="C47046" s="87">
        <v>44146</v>
      </c>
      <c r="D47046" s="85">
        <v>5</v>
      </c>
      <c r="E47046" s="86">
        <v>44146.208333333336</v>
      </c>
      <c r="F47046" s="88" t="s">
        <v>402</v>
      </c>
      <c r="G47046" s="89" t="s">
        <v>403</v>
      </c>
      <c r="H47046" s="94">
        <v>2726</v>
      </c>
      <c r="I47046" s="94">
        <v>2695</v>
      </c>
      <c r="J47046" s="94">
        <v>1510</v>
      </c>
      <c r="K47046" s="94">
        <v>-1185</v>
      </c>
      <c r="O47046" s="94">
        <v>2695</v>
      </c>
      <c r="P47046" s="94">
        <v>1510</v>
      </c>
      <c r="Q47046" s="94">
        <v>-1185</v>
      </c>
      <c r="R47046" s="94">
        <v>727</v>
      </c>
      <c r="S47046" s="94">
        <v>747</v>
      </c>
      <c r="U47046" s="94">
        <v>0</v>
      </c>
      <c r="V47046" s="94">
        <v>0</v>
      </c>
      <c r="W47046" s="94">
        <v>5</v>
      </c>
      <c r="X47046" s="94">
        <v>0</v>
      </c>
      <c r="Y47046" s="94">
        <v>31</v>
      </c>
      <c r="AJ47046" s="94">
        <v>727</v>
      </c>
      <c r="AK47046" s="94">
        <v>747</v>
      </c>
      <c r="AM47046" s="94">
        <v>0</v>
      </c>
      <c r="AN47046" s="94">
        <v>0</v>
      </c>
      <c r="AO47046" s="94">
        <v>5</v>
      </c>
      <c r="AP47046" s="94">
        <v>0</v>
      </c>
      <c r="AQ47046" s="94">
        <v>31</v>
      </c>
      <c r="AS47046" s="94">
        <v>684</v>
      </c>
      <c r="AU47046" s="94">
        <v>21</v>
      </c>
      <c r="AV47046" s="94">
        <v>293</v>
      </c>
      <c r="AW47046" s="94">
        <v>-451</v>
      </c>
      <c r="AX47046" s="94">
        <v>51</v>
      </c>
      <c r="AY47046" s="94">
        <v>-2656</v>
      </c>
      <c r="AZ47046" s="94">
        <v>257</v>
      </c>
      <c r="BA47046" s="94">
        <v>-170</v>
      </c>
      <c r="BB47046" s="94">
        <v>786</v>
      </c>
    </row>
    <row r="47047" spans="1:54">
      <c r="A47047" s="85" t="s">
        <v>181</v>
      </c>
      <c r="B47047" s="86">
        <v>44146.541666666664</v>
      </c>
      <c r="C47047" s="87">
        <v>44146</v>
      </c>
      <c r="D47047" s="85">
        <v>6</v>
      </c>
      <c r="E47047" s="86">
        <v>44146.25</v>
      </c>
      <c r="F47047" s="88" t="s">
        <v>402</v>
      </c>
      <c r="G47047" s="89" t="s">
        <v>403</v>
      </c>
      <c r="H47047" s="94">
        <v>2823</v>
      </c>
      <c r="I47047" s="94">
        <v>2879</v>
      </c>
      <c r="J47047" s="94">
        <v>1639</v>
      </c>
      <c r="K47047" s="94">
        <v>-1240</v>
      </c>
      <c r="O47047" s="94">
        <v>2879</v>
      </c>
      <c r="P47047" s="94">
        <v>1639</v>
      </c>
      <c r="Q47047" s="94">
        <v>-1240</v>
      </c>
      <c r="R47047" s="94">
        <v>794</v>
      </c>
      <c r="S47047" s="94">
        <v>813</v>
      </c>
      <c r="U47047" s="94">
        <v>0</v>
      </c>
      <c r="V47047" s="94">
        <v>0</v>
      </c>
      <c r="W47047" s="94">
        <v>0</v>
      </c>
      <c r="X47047" s="94">
        <v>0</v>
      </c>
      <c r="Y47047" s="94">
        <v>32</v>
      </c>
      <c r="AJ47047" s="94">
        <v>794</v>
      </c>
      <c r="AK47047" s="94">
        <v>813</v>
      </c>
      <c r="AM47047" s="94">
        <v>0</v>
      </c>
      <c r="AN47047" s="94">
        <v>0</v>
      </c>
      <c r="AO47047" s="94">
        <v>0</v>
      </c>
      <c r="AP47047" s="94">
        <v>0</v>
      </c>
      <c r="AQ47047" s="94">
        <v>32</v>
      </c>
      <c r="AS47047" s="94">
        <v>660</v>
      </c>
      <c r="AU47047" s="94">
        <v>19</v>
      </c>
      <c r="AV47047" s="94">
        <v>281</v>
      </c>
      <c r="AW47047" s="94">
        <v>-445</v>
      </c>
      <c r="AX47047" s="94">
        <v>81</v>
      </c>
      <c r="AY47047" s="94">
        <v>-2743</v>
      </c>
      <c r="AZ47047" s="94">
        <v>284</v>
      </c>
      <c r="BA47047" s="94">
        <v>-165</v>
      </c>
      <c r="BB47047" s="94">
        <v>788</v>
      </c>
    </row>
    <row r="47048" spans="1:54">
      <c r="A47048" s="85" t="s">
        <v>181</v>
      </c>
      <c r="B47048" s="86">
        <v>44146.583333333336</v>
      </c>
      <c r="C47048" s="87">
        <v>44146</v>
      </c>
      <c r="D47048" s="85">
        <v>7</v>
      </c>
      <c r="E47048" s="86">
        <v>44146.291666666664</v>
      </c>
      <c r="F47048" s="88" t="s">
        <v>402</v>
      </c>
      <c r="G47048" s="89" t="s">
        <v>403</v>
      </c>
      <c r="H47048" s="94">
        <v>2914</v>
      </c>
      <c r="I47048" s="94">
        <v>3085</v>
      </c>
      <c r="J47048" s="94">
        <v>1695</v>
      </c>
      <c r="K47048" s="94">
        <v>-1390</v>
      </c>
      <c r="O47048" s="94">
        <v>3085</v>
      </c>
      <c r="P47048" s="94">
        <v>1695</v>
      </c>
      <c r="Q47048" s="94">
        <v>-1390</v>
      </c>
      <c r="R47048" s="94">
        <v>828</v>
      </c>
      <c r="S47048" s="94">
        <v>835</v>
      </c>
      <c r="U47048" s="94">
        <v>0</v>
      </c>
      <c r="V47048" s="94">
        <v>0</v>
      </c>
      <c r="W47048" s="94">
        <v>1</v>
      </c>
      <c r="X47048" s="94">
        <v>0</v>
      </c>
      <c r="Y47048" s="94">
        <v>31</v>
      </c>
      <c r="AJ47048" s="94">
        <v>828</v>
      </c>
      <c r="AK47048" s="94">
        <v>835</v>
      </c>
      <c r="AM47048" s="94">
        <v>0</v>
      </c>
      <c r="AN47048" s="94">
        <v>0</v>
      </c>
      <c r="AO47048" s="94">
        <v>1</v>
      </c>
      <c r="AP47048" s="94">
        <v>0</v>
      </c>
      <c r="AQ47048" s="94">
        <v>31</v>
      </c>
      <c r="AS47048" s="94">
        <v>615</v>
      </c>
      <c r="AU47048" s="94">
        <v>20</v>
      </c>
      <c r="AV47048" s="94">
        <v>293</v>
      </c>
      <c r="AW47048" s="94">
        <v>-432</v>
      </c>
      <c r="AX47048" s="94">
        <v>87</v>
      </c>
      <c r="AY47048" s="94">
        <v>-2846</v>
      </c>
      <c r="AZ47048" s="94">
        <v>237</v>
      </c>
      <c r="BA47048" s="94">
        <v>-179</v>
      </c>
      <c r="BB47048" s="94">
        <v>815</v>
      </c>
    </row>
    <row r="47049" spans="1:54">
      <c r="A47049" s="85" t="s">
        <v>181</v>
      </c>
      <c r="B47049" s="86">
        <v>44146.625</v>
      </c>
      <c r="C47049" s="87">
        <v>44146</v>
      </c>
      <c r="D47049" s="85">
        <v>8</v>
      </c>
      <c r="E47049" s="86">
        <v>44146.333333333336</v>
      </c>
      <c r="F47049" s="88" t="s">
        <v>402</v>
      </c>
      <c r="G47049" s="89" t="s">
        <v>403</v>
      </c>
      <c r="H47049" s="94">
        <v>2916</v>
      </c>
      <c r="I47049" s="94">
        <v>3128</v>
      </c>
      <c r="J47049" s="94">
        <v>1770</v>
      </c>
      <c r="K47049" s="94">
        <v>-1358</v>
      </c>
      <c r="O47049" s="94">
        <v>3128</v>
      </c>
      <c r="P47049" s="94">
        <v>1770</v>
      </c>
      <c r="Q47049" s="94">
        <v>-1358</v>
      </c>
      <c r="R47049" s="94">
        <v>837</v>
      </c>
      <c r="S47049" s="94">
        <v>866</v>
      </c>
      <c r="U47049" s="94">
        <v>0</v>
      </c>
      <c r="V47049" s="94">
        <v>0</v>
      </c>
      <c r="W47049" s="94">
        <v>34</v>
      </c>
      <c r="X47049" s="94">
        <v>0</v>
      </c>
      <c r="Y47049" s="94">
        <v>33</v>
      </c>
      <c r="AJ47049" s="94">
        <v>837</v>
      </c>
      <c r="AK47049" s="94">
        <v>866</v>
      </c>
      <c r="AM47049" s="94">
        <v>0</v>
      </c>
      <c r="AN47049" s="94">
        <v>0</v>
      </c>
      <c r="AO47049" s="94">
        <v>34</v>
      </c>
      <c r="AP47049" s="94">
        <v>0</v>
      </c>
      <c r="AQ47049" s="94">
        <v>33</v>
      </c>
      <c r="AS47049" s="94">
        <v>671</v>
      </c>
      <c r="AU47049" s="94">
        <v>25</v>
      </c>
      <c r="AV47049" s="94">
        <v>352</v>
      </c>
      <c r="AW47049" s="94">
        <v>-413</v>
      </c>
      <c r="AX47049" s="94">
        <v>110</v>
      </c>
      <c r="AY47049" s="94">
        <v>-3090</v>
      </c>
      <c r="AZ47049" s="94">
        <v>198</v>
      </c>
      <c r="BA47049" s="94">
        <v>-168</v>
      </c>
      <c r="BB47049" s="94">
        <v>957</v>
      </c>
    </row>
    <row r="47050" spans="1:54">
      <c r="A47050" s="85" t="s">
        <v>181</v>
      </c>
      <c r="B47050" s="86">
        <v>44146.666666666664</v>
      </c>
      <c r="C47050" s="87">
        <v>44146</v>
      </c>
      <c r="D47050" s="85">
        <v>9</v>
      </c>
      <c r="E47050" s="86">
        <v>44146.375</v>
      </c>
      <c r="F47050" s="88" t="s">
        <v>402</v>
      </c>
      <c r="G47050" s="89" t="s">
        <v>403</v>
      </c>
      <c r="H47050" s="94">
        <v>2748</v>
      </c>
      <c r="I47050" s="94">
        <v>2933</v>
      </c>
      <c r="J47050" s="94">
        <v>1760</v>
      </c>
      <c r="K47050" s="94">
        <v>-1173</v>
      </c>
      <c r="O47050" s="94">
        <v>2933</v>
      </c>
      <c r="P47050" s="94">
        <v>1760</v>
      </c>
      <c r="Q47050" s="94">
        <v>-1173</v>
      </c>
      <c r="R47050" s="94">
        <v>739</v>
      </c>
      <c r="S47050" s="94">
        <v>798</v>
      </c>
      <c r="U47050" s="94">
        <v>0</v>
      </c>
      <c r="V47050" s="94">
        <v>0</v>
      </c>
      <c r="W47050" s="94">
        <v>192</v>
      </c>
      <c r="X47050" s="94">
        <v>0</v>
      </c>
      <c r="Y47050" s="94">
        <v>31</v>
      </c>
      <c r="AJ47050" s="94">
        <v>739</v>
      </c>
      <c r="AK47050" s="94">
        <v>798</v>
      </c>
      <c r="AM47050" s="94">
        <v>0</v>
      </c>
      <c r="AN47050" s="94">
        <v>0</v>
      </c>
      <c r="AO47050" s="94">
        <v>192</v>
      </c>
      <c r="AP47050" s="94">
        <v>0</v>
      </c>
      <c r="AQ47050" s="94">
        <v>31</v>
      </c>
      <c r="AS47050" s="94">
        <v>703</v>
      </c>
      <c r="AU47050" s="94">
        <v>-7</v>
      </c>
      <c r="AV47050" s="94">
        <v>371</v>
      </c>
      <c r="AW47050" s="94">
        <v>-385</v>
      </c>
      <c r="AX47050" s="94">
        <v>131</v>
      </c>
      <c r="AY47050" s="94">
        <v>-3086</v>
      </c>
      <c r="AZ47050" s="94">
        <v>199</v>
      </c>
      <c r="BA47050" s="94">
        <v>-146</v>
      </c>
      <c r="BB47050" s="94">
        <v>1047</v>
      </c>
    </row>
    <row r="47051" spans="1:54">
      <c r="A47051" s="85" t="s">
        <v>181</v>
      </c>
      <c r="B47051" s="86">
        <v>44146.708333333336</v>
      </c>
      <c r="C47051" s="87">
        <v>44146</v>
      </c>
      <c r="D47051" s="85">
        <v>10</v>
      </c>
      <c r="E47051" s="86">
        <v>44146.416666666664</v>
      </c>
      <c r="F47051" s="88" t="s">
        <v>402</v>
      </c>
      <c r="G47051" s="89" t="s">
        <v>403</v>
      </c>
      <c r="H47051" s="94">
        <v>2509</v>
      </c>
      <c r="I47051" s="94">
        <v>2667</v>
      </c>
      <c r="J47051" s="94">
        <v>1718</v>
      </c>
      <c r="K47051" s="94">
        <v>-949</v>
      </c>
      <c r="O47051" s="94">
        <v>2667</v>
      </c>
      <c r="P47051" s="94">
        <v>1718</v>
      </c>
      <c r="Q47051" s="94">
        <v>-949</v>
      </c>
      <c r="R47051" s="94">
        <v>638</v>
      </c>
      <c r="S47051" s="94">
        <v>633</v>
      </c>
      <c r="U47051" s="94">
        <v>0</v>
      </c>
      <c r="V47051" s="94">
        <v>0</v>
      </c>
      <c r="W47051" s="94">
        <v>416</v>
      </c>
      <c r="X47051" s="94">
        <v>0</v>
      </c>
      <c r="Y47051" s="94">
        <v>31</v>
      </c>
      <c r="AJ47051" s="94">
        <v>638</v>
      </c>
      <c r="AK47051" s="94">
        <v>633</v>
      </c>
      <c r="AM47051" s="94">
        <v>0</v>
      </c>
      <c r="AN47051" s="94">
        <v>0</v>
      </c>
      <c r="AO47051" s="94">
        <v>416</v>
      </c>
      <c r="AP47051" s="94">
        <v>0</v>
      </c>
      <c r="AQ47051" s="94">
        <v>31</v>
      </c>
      <c r="AS47051" s="94">
        <v>603</v>
      </c>
      <c r="AU47051" s="94">
        <v>-14</v>
      </c>
      <c r="AV47051" s="94">
        <v>361</v>
      </c>
      <c r="AW47051" s="94">
        <v>-280</v>
      </c>
      <c r="AX47051" s="94">
        <v>179</v>
      </c>
      <c r="AY47051" s="94">
        <v>-2999</v>
      </c>
      <c r="AZ47051" s="94">
        <v>151</v>
      </c>
      <c r="BA47051" s="94">
        <v>-109</v>
      </c>
      <c r="BB47051" s="94">
        <v>1159</v>
      </c>
    </row>
    <row r="47052" spans="1:54">
      <c r="A47052" s="85" t="s">
        <v>181</v>
      </c>
      <c r="B47052" s="86">
        <v>44146.75</v>
      </c>
      <c r="C47052" s="87">
        <v>44146</v>
      </c>
      <c r="D47052" s="85">
        <v>11</v>
      </c>
      <c r="E47052" s="86">
        <v>44146.458333333336</v>
      </c>
      <c r="F47052" s="88" t="s">
        <v>402</v>
      </c>
      <c r="G47052" s="89" t="s">
        <v>403</v>
      </c>
      <c r="H47052" s="94">
        <v>2318</v>
      </c>
      <c r="I47052" s="94">
        <v>2459</v>
      </c>
      <c r="J47052" s="94">
        <v>1704</v>
      </c>
      <c r="K47052" s="94">
        <v>-755</v>
      </c>
      <c r="O47052" s="94">
        <v>2459</v>
      </c>
      <c r="P47052" s="94">
        <v>1704</v>
      </c>
      <c r="Q47052" s="94">
        <v>-755</v>
      </c>
      <c r="R47052" s="94">
        <v>598</v>
      </c>
      <c r="S47052" s="94">
        <v>594</v>
      </c>
      <c r="U47052" s="94">
        <v>0</v>
      </c>
      <c r="V47052" s="94">
        <v>0</v>
      </c>
      <c r="W47052" s="94">
        <v>482</v>
      </c>
      <c r="X47052" s="94">
        <v>0</v>
      </c>
      <c r="Y47052" s="94">
        <v>30</v>
      </c>
      <c r="AJ47052" s="94">
        <v>598</v>
      </c>
      <c r="AK47052" s="94">
        <v>594</v>
      </c>
      <c r="AM47052" s="94">
        <v>0</v>
      </c>
      <c r="AN47052" s="94">
        <v>0</v>
      </c>
      <c r="AO47052" s="94">
        <v>482</v>
      </c>
      <c r="AP47052" s="94">
        <v>0</v>
      </c>
      <c r="AQ47052" s="94">
        <v>30</v>
      </c>
      <c r="AS47052" s="94">
        <v>515</v>
      </c>
      <c r="AU47052" s="94">
        <v>-31</v>
      </c>
      <c r="AV47052" s="94">
        <v>342</v>
      </c>
      <c r="AW47052" s="94">
        <v>-210</v>
      </c>
      <c r="AX47052" s="94">
        <v>227</v>
      </c>
      <c r="AY47052" s="94">
        <v>-2817</v>
      </c>
      <c r="AZ47052" s="94">
        <v>134</v>
      </c>
      <c r="BA47052" s="94">
        <v>-81</v>
      </c>
      <c r="BB47052" s="94">
        <v>1166</v>
      </c>
    </row>
    <row r="47053" spans="1:54">
      <c r="A47053" s="85" t="s">
        <v>181</v>
      </c>
      <c r="B47053" s="86">
        <v>44146.791666666664</v>
      </c>
      <c r="C47053" s="87">
        <v>44146</v>
      </c>
      <c r="D47053" s="85">
        <v>12</v>
      </c>
      <c r="E47053" s="86">
        <v>44146.5</v>
      </c>
      <c r="F47053" s="88" t="s">
        <v>402</v>
      </c>
      <c r="G47053" s="89" t="s">
        <v>403</v>
      </c>
      <c r="H47053" s="94">
        <v>2188</v>
      </c>
      <c r="I47053" s="94">
        <v>2345</v>
      </c>
      <c r="J47053" s="94">
        <v>1608</v>
      </c>
      <c r="K47053" s="94">
        <v>-737</v>
      </c>
      <c r="O47053" s="94">
        <v>2345</v>
      </c>
      <c r="P47053" s="94">
        <v>1608</v>
      </c>
      <c r="Q47053" s="94">
        <v>-737</v>
      </c>
      <c r="R47053" s="94">
        <v>587</v>
      </c>
      <c r="S47053" s="94">
        <v>524</v>
      </c>
      <c r="U47053" s="94">
        <v>0</v>
      </c>
      <c r="V47053" s="94">
        <v>0</v>
      </c>
      <c r="W47053" s="94">
        <v>466</v>
      </c>
      <c r="X47053" s="94">
        <v>0</v>
      </c>
      <c r="Y47053" s="94">
        <v>31</v>
      </c>
      <c r="AJ47053" s="94">
        <v>587</v>
      </c>
      <c r="AK47053" s="94">
        <v>524</v>
      </c>
      <c r="AM47053" s="94">
        <v>0</v>
      </c>
      <c r="AN47053" s="94">
        <v>0</v>
      </c>
      <c r="AO47053" s="94">
        <v>466</v>
      </c>
      <c r="AP47053" s="94">
        <v>0</v>
      </c>
      <c r="AQ47053" s="94">
        <v>31</v>
      </c>
      <c r="AS47053" s="94">
        <v>548</v>
      </c>
      <c r="AU47053" s="94">
        <v>-31</v>
      </c>
      <c r="AV47053" s="94">
        <v>340</v>
      </c>
      <c r="AW47053" s="94">
        <v>-210</v>
      </c>
      <c r="AX47053" s="94">
        <v>230</v>
      </c>
      <c r="AY47053" s="94">
        <v>-2772</v>
      </c>
      <c r="AZ47053" s="94">
        <v>120</v>
      </c>
      <c r="BA47053" s="94">
        <v>-64</v>
      </c>
      <c r="BB47053" s="94">
        <v>1102</v>
      </c>
    </row>
    <row r="47054" spans="1:54">
      <c r="A47054" s="85" t="s">
        <v>181</v>
      </c>
      <c r="B47054" s="86">
        <v>44146.833333333336</v>
      </c>
      <c r="C47054" s="87">
        <v>44146</v>
      </c>
      <c r="D47054" s="85">
        <v>13</v>
      </c>
      <c r="E47054" s="86">
        <v>44146.541666666664</v>
      </c>
      <c r="F47054" s="88" t="s">
        <v>402</v>
      </c>
      <c r="G47054" s="89" t="s">
        <v>403</v>
      </c>
      <c r="H47054" s="94">
        <v>2143</v>
      </c>
      <c r="I47054" s="94">
        <v>2294</v>
      </c>
      <c r="J47054" s="94">
        <v>1502</v>
      </c>
      <c r="K47054" s="94">
        <v>-792</v>
      </c>
      <c r="O47054" s="94">
        <v>2294</v>
      </c>
      <c r="P47054" s="94">
        <v>1502</v>
      </c>
      <c r="Q47054" s="94">
        <v>-792</v>
      </c>
      <c r="R47054" s="94">
        <v>502</v>
      </c>
      <c r="S47054" s="94">
        <v>514</v>
      </c>
      <c r="U47054" s="94">
        <v>0</v>
      </c>
      <c r="V47054" s="94">
        <v>0</v>
      </c>
      <c r="W47054" s="94">
        <v>455</v>
      </c>
      <c r="X47054" s="94">
        <v>0</v>
      </c>
      <c r="Y47054" s="94">
        <v>31</v>
      </c>
      <c r="AJ47054" s="94">
        <v>502</v>
      </c>
      <c r="AK47054" s="94">
        <v>514</v>
      </c>
      <c r="AM47054" s="94">
        <v>0</v>
      </c>
      <c r="AN47054" s="94">
        <v>0</v>
      </c>
      <c r="AO47054" s="94">
        <v>455</v>
      </c>
      <c r="AP47054" s="94">
        <v>0</v>
      </c>
      <c r="AQ47054" s="94">
        <v>31</v>
      </c>
      <c r="AS47054" s="94">
        <v>567</v>
      </c>
      <c r="AU47054" s="94">
        <v>-29</v>
      </c>
      <c r="AV47054" s="94">
        <v>366</v>
      </c>
      <c r="AW47054" s="94">
        <v>-200</v>
      </c>
      <c r="AX47054" s="94">
        <v>111</v>
      </c>
      <c r="AY47054" s="94">
        <v>-2717</v>
      </c>
      <c r="AZ47054" s="94">
        <v>77</v>
      </c>
      <c r="BA47054" s="94">
        <v>-96</v>
      </c>
      <c r="BB47054" s="94">
        <v>1129</v>
      </c>
    </row>
    <row r="47055" spans="1:54">
      <c r="A47055" s="85" t="s">
        <v>181</v>
      </c>
      <c r="B47055" s="86">
        <v>44146.875</v>
      </c>
      <c r="C47055" s="87">
        <v>44146</v>
      </c>
      <c r="D47055" s="85">
        <v>14</v>
      </c>
      <c r="E47055" s="86">
        <v>44146.583333333336</v>
      </c>
      <c r="F47055" s="88" t="s">
        <v>402</v>
      </c>
      <c r="G47055" s="89" t="s">
        <v>403</v>
      </c>
      <c r="H47055" s="94">
        <v>2138</v>
      </c>
      <c r="I47055" s="94">
        <v>2294</v>
      </c>
      <c r="J47055" s="94">
        <v>1548</v>
      </c>
      <c r="K47055" s="94">
        <v>-746</v>
      </c>
      <c r="O47055" s="94">
        <v>2294</v>
      </c>
      <c r="P47055" s="94">
        <v>1548</v>
      </c>
      <c r="Q47055" s="94">
        <v>-746</v>
      </c>
      <c r="R47055" s="94">
        <v>489</v>
      </c>
      <c r="S47055" s="94">
        <v>563</v>
      </c>
      <c r="U47055" s="94">
        <v>0</v>
      </c>
      <c r="V47055" s="94">
        <v>0</v>
      </c>
      <c r="W47055" s="94">
        <v>466</v>
      </c>
      <c r="X47055" s="94">
        <v>0</v>
      </c>
      <c r="Y47055" s="94">
        <v>30</v>
      </c>
      <c r="AJ47055" s="94">
        <v>489</v>
      </c>
      <c r="AK47055" s="94">
        <v>563</v>
      </c>
      <c r="AM47055" s="94">
        <v>0</v>
      </c>
      <c r="AN47055" s="94">
        <v>0</v>
      </c>
      <c r="AO47055" s="94">
        <v>466</v>
      </c>
      <c r="AP47055" s="94">
        <v>0</v>
      </c>
      <c r="AQ47055" s="94">
        <v>30</v>
      </c>
      <c r="AS47055" s="94">
        <v>628</v>
      </c>
      <c r="AU47055" s="94">
        <v>-29</v>
      </c>
      <c r="AV47055" s="94">
        <v>383</v>
      </c>
      <c r="AW47055" s="94">
        <v>-214</v>
      </c>
      <c r="AX47055" s="94">
        <v>23</v>
      </c>
      <c r="AY47055" s="94">
        <v>-2623</v>
      </c>
      <c r="AZ47055" s="94">
        <v>73</v>
      </c>
      <c r="BA47055" s="94">
        <v>-119</v>
      </c>
      <c r="BB47055" s="94">
        <v>1132</v>
      </c>
    </row>
    <row r="47056" spans="1:54">
      <c r="A47056" s="85" t="s">
        <v>181</v>
      </c>
      <c r="B47056" s="86">
        <v>44146.916666666664</v>
      </c>
      <c r="C47056" s="87">
        <v>44146</v>
      </c>
      <c r="D47056" s="85">
        <v>15</v>
      </c>
      <c r="E47056" s="86">
        <v>44146.625</v>
      </c>
      <c r="F47056" s="88" t="s">
        <v>402</v>
      </c>
      <c r="G47056" s="89" t="s">
        <v>403</v>
      </c>
      <c r="H47056" s="94">
        <v>2200</v>
      </c>
      <c r="I47056" s="94">
        <v>2364</v>
      </c>
      <c r="J47056" s="94">
        <v>1552</v>
      </c>
      <c r="K47056" s="94">
        <v>-812</v>
      </c>
      <c r="O47056" s="94">
        <v>2364</v>
      </c>
      <c r="P47056" s="94">
        <v>1552</v>
      </c>
      <c r="Q47056" s="94">
        <v>-812</v>
      </c>
      <c r="R47056" s="94">
        <v>490</v>
      </c>
      <c r="S47056" s="94">
        <v>547</v>
      </c>
      <c r="U47056" s="94">
        <v>0</v>
      </c>
      <c r="V47056" s="94">
        <v>0</v>
      </c>
      <c r="W47056" s="94">
        <v>485</v>
      </c>
      <c r="X47056" s="94">
        <v>0</v>
      </c>
      <c r="Y47056" s="94">
        <v>30</v>
      </c>
      <c r="AJ47056" s="94">
        <v>490</v>
      </c>
      <c r="AK47056" s="94">
        <v>547</v>
      </c>
      <c r="AM47056" s="94">
        <v>0</v>
      </c>
      <c r="AN47056" s="94">
        <v>0</v>
      </c>
      <c r="AO47056" s="94">
        <v>485</v>
      </c>
      <c r="AP47056" s="94">
        <v>0</v>
      </c>
      <c r="AQ47056" s="94">
        <v>30</v>
      </c>
      <c r="AS47056" s="94">
        <v>586</v>
      </c>
      <c r="AU47056" s="94">
        <v>-31</v>
      </c>
      <c r="AV47056" s="94">
        <v>373</v>
      </c>
      <c r="AW47056" s="94">
        <v>-258</v>
      </c>
      <c r="AX47056" s="94">
        <v>-24</v>
      </c>
      <c r="AY47056" s="94">
        <v>-2525</v>
      </c>
      <c r="AZ47056" s="94">
        <v>112</v>
      </c>
      <c r="BA47056" s="94">
        <v>-135</v>
      </c>
      <c r="BB47056" s="94">
        <v>1090</v>
      </c>
    </row>
    <row r="47057" spans="1:54">
      <c r="A47057" s="85" t="s">
        <v>181</v>
      </c>
      <c r="B47057" s="86">
        <v>44146.958333333336</v>
      </c>
      <c r="C47057" s="87">
        <v>44146</v>
      </c>
      <c r="D47057" s="85">
        <v>16</v>
      </c>
      <c r="E47057" s="86">
        <v>44146.666666666664</v>
      </c>
      <c r="F47057" s="88" t="s">
        <v>402</v>
      </c>
      <c r="G47057" s="89" t="s">
        <v>403</v>
      </c>
      <c r="H47057" s="94">
        <v>2307</v>
      </c>
      <c r="I47057" s="94">
        <v>2491</v>
      </c>
      <c r="J47057" s="94">
        <v>1624</v>
      </c>
      <c r="K47057" s="94">
        <v>-867</v>
      </c>
      <c r="O47057" s="94">
        <v>2491</v>
      </c>
      <c r="P47057" s="94">
        <v>1624</v>
      </c>
      <c r="Q47057" s="94">
        <v>-867</v>
      </c>
      <c r="R47057" s="94">
        <v>539</v>
      </c>
      <c r="S47057" s="94">
        <v>581</v>
      </c>
      <c r="U47057" s="94">
        <v>0</v>
      </c>
      <c r="V47057" s="94">
        <v>0</v>
      </c>
      <c r="W47057" s="94">
        <v>473</v>
      </c>
      <c r="X47057" s="94">
        <v>0</v>
      </c>
      <c r="Y47057" s="94">
        <v>31</v>
      </c>
      <c r="AJ47057" s="94">
        <v>539</v>
      </c>
      <c r="AK47057" s="94">
        <v>581</v>
      </c>
      <c r="AM47057" s="94">
        <v>0</v>
      </c>
      <c r="AN47057" s="94">
        <v>0</v>
      </c>
      <c r="AO47057" s="94">
        <v>473</v>
      </c>
      <c r="AP47057" s="94">
        <v>0</v>
      </c>
      <c r="AQ47057" s="94">
        <v>31</v>
      </c>
      <c r="AS47057" s="94">
        <v>575</v>
      </c>
      <c r="AU47057" s="94">
        <v>-36</v>
      </c>
      <c r="AV47057" s="94">
        <v>358</v>
      </c>
      <c r="AW47057" s="94">
        <v>-161</v>
      </c>
      <c r="AX47057" s="94">
        <v>35</v>
      </c>
      <c r="AY47057" s="94">
        <v>-2647</v>
      </c>
      <c r="AZ47057" s="94">
        <v>112</v>
      </c>
      <c r="BA47057" s="94">
        <v>-123</v>
      </c>
      <c r="BB47057" s="94">
        <v>1020</v>
      </c>
    </row>
    <row r="47058" spans="1:54">
      <c r="A47058" s="85" t="s">
        <v>181</v>
      </c>
      <c r="B47058" s="86">
        <v>44147</v>
      </c>
      <c r="C47058" s="87">
        <v>44146</v>
      </c>
      <c r="D47058" s="85">
        <v>17</v>
      </c>
      <c r="E47058" s="86">
        <v>44146.708333333336</v>
      </c>
      <c r="F47058" s="88" t="s">
        <v>402</v>
      </c>
      <c r="G47058" s="89" t="s">
        <v>403</v>
      </c>
      <c r="H47058" s="94">
        <v>2515</v>
      </c>
      <c r="I47058" s="94">
        <v>2735</v>
      </c>
      <c r="J47058" s="94">
        <v>1640</v>
      </c>
      <c r="K47058" s="94">
        <v>-1095</v>
      </c>
      <c r="O47058" s="94">
        <v>2735</v>
      </c>
      <c r="P47058" s="94">
        <v>1640</v>
      </c>
      <c r="Q47058" s="94">
        <v>-1095</v>
      </c>
      <c r="R47058" s="94">
        <v>614</v>
      </c>
      <c r="S47058" s="94">
        <v>656</v>
      </c>
      <c r="U47058" s="94">
        <v>0</v>
      </c>
      <c r="V47058" s="94">
        <v>0</v>
      </c>
      <c r="W47058" s="94">
        <v>339</v>
      </c>
      <c r="X47058" s="94">
        <v>0</v>
      </c>
      <c r="Y47058" s="94">
        <v>31</v>
      </c>
      <c r="AJ47058" s="94">
        <v>614</v>
      </c>
      <c r="AK47058" s="94">
        <v>656</v>
      </c>
      <c r="AM47058" s="94">
        <v>0</v>
      </c>
      <c r="AN47058" s="94">
        <v>0</v>
      </c>
      <c r="AO47058" s="94">
        <v>339</v>
      </c>
      <c r="AP47058" s="94">
        <v>0</v>
      </c>
      <c r="AQ47058" s="94">
        <v>31</v>
      </c>
      <c r="AS47058" s="94">
        <v>601</v>
      </c>
      <c r="AU47058" s="94">
        <v>-27</v>
      </c>
      <c r="AV47058" s="94">
        <v>306</v>
      </c>
      <c r="AW47058" s="94">
        <v>-62</v>
      </c>
      <c r="AX47058" s="94">
        <v>154</v>
      </c>
      <c r="AY47058" s="94">
        <v>-2881</v>
      </c>
      <c r="AZ47058" s="94">
        <v>91</v>
      </c>
      <c r="BA47058" s="94">
        <v>-146</v>
      </c>
      <c r="BB47058" s="94">
        <v>869</v>
      </c>
    </row>
    <row r="47059" spans="1:54">
      <c r="A47059" s="85" t="s">
        <v>181</v>
      </c>
      <c r="B47059" s="86">
        <v>44147.041666666664</v>
      </c>
      <c r="C47059" s="87">
        <v>44146</v>
      </c>
      <c r="D47059" s="85">
        <v>18</v>
      </c>
      <c r="E47059" s="86">
        <v>44146.75</v>
      </c>
      <c r="F47059" s="88" t="s">
        <v>402</v>
      </c>
      <c r="G47059" s="89" t="s">
        <v>403</v>
      </c>
      <c r="H47059" s="94">
        <v>2784</v>
      </c>
      <c r="I47059" s="94">
        <v>3042</v>
      </c>
      <c r="J47059" s="94">
        <v>1692</v>
      </c>
      <c r="K47059" s="94">
        <v>-1350</v>
      </c>
      <c r="O47059" s="94">
        <v>3042</v>
      </c>
      <c r="P47059" s="94">
        <v>1692</v>
      </c>
      <c r="Q47059" s="94">
        <v>-1350</v>
      </c>
      <c r="R47059" s="94">
        <v>795</v>
      </c>
      <c r="S47059" s="94">
        <v>783</v>
      </c>
      <c r="U47059" s="94">
        <v>0</v>
      </c>
      <c r="V47059" s="94">
        <v>0</v>
      </c>
      <c r="W47059" s="94">
        <v>83</v>
      </c>
      <c r="X47059" s="94">
        <v>0</v>
      </c>
      <c r="Y47059" s="94">
        <v>31</v>
      </c>
      <c r="AJ47059" s="94">
        <v>795</v>
      </c>
      <c r="AK47059" s="94">
        <v>783</v>
      </c>
      <c r="AM47059" s="94">
        <v>0</v>
      </c>
      <c r="AN47059" s="94">
        <v>0</v>
      </c>
      <c r="AO47059" s="94">
        <v>83</v>
      </c>
      <c r="AP47059" s="94">
        <v>0</v>
      </c>
      <c r="AQ47059" s="94">
        <v>31</v>
      </c>
      <c r="AS47059" s="94">
        <v>658</v>
      </c>
      <c r="AU47059" s="94">
        <v>-20</v>
      </c>
      <c r="AV47059" s="94">
        <v>277</v>
      </c>
      <c r="AW47059" s="94">
        <v>-57</v>
      </c>
      <c r="AX47059" s="94">
        <v>75</v>
      </c>
      <c r="AY47059" s="94">
        <v>-2966</v>
      </c>
      <c r="AZ47059" s="94">
        <v>128</v>
      </c>
      <c r="BA47059" s="94">
        <v>-191</v>
      </c>
      <c r="BB47059" s="94">
        <v>746</v>
      </c>
    </row>
    <row r="47060" spans="1:54">
      <c r="A47060" s="85" t="s">
        <v>181</v>
      </c>
      <c r="B47060" s="86">
        <v>44147.083333333336</v>
      </c>
      <c r="C47060" s="87">
        <v>44146</v>
      </c>
      <c r="D47060" s="85">
        <v>19</v>
      </c>
      <c r="E47060" s="86">
        <v>44146.791666666664</v>
      </c>
      <c r="F47060" s="88" t="s">
        <v>402</v>
      </c>
      <c r="G47060" s="89" t="s">
        <v>403</v>
      </c>
      <c r="H47060" s="94">
        <v>3008</v>
      </c>
      <c r="I47060" s="94">
        <v>3173</v>
      </c>
      <c r="J47060" s="94">
        <v>1824</v>
      </c>
      <c r="K47060" s="94">
        <v>-1349</v>
      </c>
      <c r="O47060" s="94">
        <v>3173</v>
      </c>
      <c r="P47060" s="94">
        <v>1824</v>
      </c>
      <c r="Q47060" s="94">
        <v>-1349</v>
      </c>
      <c r="R47060" s="94">
        <v>855</v>
      </c>
      <c r="S47060" s="94">
        <v>918</v>
      </c>
      <c r="U47060" s="94">
        <v>0</v>
      </c>
      <c r="V47060" s="94">
        <v>0</v>
      </c>
      <c r="W47060" s="94">
        <v>21</v>
      </c>
      <c r="X47060" s="94">
        <v>0</v>
      </c>
      <c r="Y47060" s="94">
        <v>30</v>
      </c>
      <c r="AJ47060" s="94">
        <v>855</v>
      </c>
      <c r="AK47060" s="94">
        <v>918</v>
      </c>
      <c r="AM47060" s="94">
        <v>0</v>
      </c>
      <c r="AN47060" s="94">
        <v>0</v>
      </c>
      <c r="AO47060" s="94">
        <v>21</v>
      </c>
      <c r="AP47060" s="94">
        <v>0</v>
      </c>
      <c r="AQ47060" s="94">
        <v>30</v>
      </c>
      <c r="AS47060" s="94">
        <v>738</v>
      </c>
      <c r="AU47060" s="94">
        <v>-15</v>
      </c>
      <c r="AV47060" s="94">
        <v>290</v>
      </c>
      <c r="AW47060" s="94">
        <v>-46</v>
      </c>
      <c r="AX47060" s="94">
        <v>22</v>
      </c>
      <c r="AY47060" s="94">
        <v>-3030</v>
      </c>
      <c r="AZ47060" s="94">
        <v>142</v>
      </c>
      <c r="BA47060" s="94">
        <v>-214</v>
      </c>
      <c r="BB47060" s="94">
        <v>764</v>
      </c>
    </row>
    <row r="47061" spans="1:54">
      <c r="A47061" s="85" t="s">
        <v>181</v>
      </c>
      <c r="B47061" s="86">
        <v>44147.125</v>
      </c>
      <c r="C47061" s="87">
        <v>44146</v>
      </c>
      <c r="D47061" s="85">
        <v>20</v>
      </c>
      <c r="E47061" s="86">
        <v>44146.833333333336</v>
      </c>
      <c r="F47061" s="88" t="s">
        <v>402</v>
      </c>
      <c r="G47061" s="89" t="s">
        <v>403</v>
      </c>
      <c r="H47061" s="94">
        <v>3133</v>
      </c>
      <c r="I47061" s="94">
        <v>3134</v>
      </c>
      <c r="J47061" s="94">
        <v>1849</v>
      </c>
      <c r="K47061" s="94">
        <v>-1285</v>
      </c>
      <c r="O47061" s="94">
        <v>3134</v>
      </c>
      <c r="P47061" s="94">
        <v>1849</v>
      </c>
      <c r="Q47061" s="94">
        <v>-1285</v>
      </c>
      <c r="R47061" s="94">
        <v>859</v>
      </c>
      <c r="S47061" s="94">
        <v>947</v>
      </c>
      <c r="U47061" s="94">
        <v>0</v>
      </c>
      <c r="V47061" s="94">
        <v>0</v>
      </c>
      <c r="W47061" s="94">
        <v>12</v>
      </c>
      <c r="X47061" s="94">
        <v>0</v>
      </c>
      <c r="Y47061" s="94">
        <v>31</v>
      </c>
      <c r="AJ47061" s="94">
        <v>859</v>
      </c>
      <c r="AK47061" s="94">
        <v>947</v>
      </c>
      <c r="AM47061" s="94">
        <v>0</v>
      </c>
      <c r="AN47061" s="94">
        <v>0</v>
      </c>
      <c r="AO47061" s="94">
        <v>12</v>
      </c>
      <c r="AP47061" s="94">
        <v>0</v>
      </c>
      <c r="AQ47061" s="94">
        <v>31</v>
      </c>
      <c r="AS47061" s="94">
        <v>740</v>
      </c>
      <c r="AU47061" s="94">
        <v>-11</v>
      </c>
      <c r="AV47061" s="94">
        <v>305</v>
      </c>
      <c r="AW47061" s="94">
        <v>-20</v>
      </c>
      <c r="AX47061" s="94">
        <v>4</v>
      </c>
      <c r="AY47061" s="94">
        <v>-3027</v>
      </c>
      <c r="AZ47061" s="94">
        <v>138</v>
      </c>
      <c r="BA47061" s="94">
        <v>-205</v>
      </c>
      <c r="BB47061" s="94">
        <v>791</v>
      </c>
    </row>
    <row r="47062" spans="1:54">
      <c r="A47062" s="85" t="s">
        <v>181</v>
      </c>
      <c r="B47062" s="86">
        <v>44147.166666666664</v>
      </c>
      <c r="C47062" s="87">
        <v>44146</v>
      </c>
      <c r="D47062" s="85">
        <v>21</v>
      </c>
      <c r="E47062" s="86">
        <v>44146.875</v>
      </c>
      <c r="F47062" s="88" t="s">
        <v>402</v>
      </c>
      <c r="G47062" s="89" t="s">
        <v>403</v>
      </c>
      <c r="H47062" s="94">
        <v>3112</v>
      </c>
      <c r="I47062" s="94">
        <v>3094</v>
      </c>
      <c r="J47062" s="94">
        <v>1769</v>
      </c>
      <c r="K47062" s="94">
        <v>-1325</v>
      </c>
      <c r="O47062" s="94">
        <v>3094</v>
      </c>
      <c r="P47062" s="94">
        <v>1769</v>
      </c>
      <c r="Q47062" s="94">
        <v>-1325</v>
      </c>
      <c r="R47062" s="94">
        <v>853</v>
      </c>
      <c r="S47062" s="94">
        <v>876</v>
      </c>
      <c r="U47062" s="94">
        <v>0</v>
      </c>
      <c r="V47062" s="94">
        <v>0</v>
      </c>
      <c r="W47062" s="94">
        <v>9</v>
      </c>
      <c r="X47062" s="94">
        <v>0</v>
      </c>
      <c r="Y47062" s="94">
        <v>31</v>
      </c>
      <c r="AJ47062" s="94">
        <v>853</v>
      </c>
      <c r="AK47062" s="94">
        <v>876</v>
      </c>
      <c r="AM47062" s="94">
        <v>0</v>
      </c>
      <c r="AN47062" s="94">
        <v>0</v>
      </c>
      <c r="AO47062" s="94">
        <v>9</v>
      </c>
      <c r="AP47062" s="94">
        <v>0</v>
      </c>
      <c r="AQ47062" s="94">
        <v>31</v>
      </c>
      <c r="AS47062" s="94">
        <v>746</v>
      </c>
      <c r="AU47062" s="94">
        <v>-8</v>
      </c>
      <c r="AV47062" s="94">
        <v>311</v>
      </c>
      <c r="AW47062" s="94">
        <v>-43</v>
      </c>
      <c r="AX47062" s="94">
        <v>-38</v>
      </c>
      <c r="AY47062" s="94">
        <v>-2992</v>
      </c>
      <c r="AZ47062" s="94">
        <v>138</v>
      </c>
      <c r="BA47062" s="94">
        <v>-225</v>
      </c>
      <c r="BB47062" s="94">
        <v>786</v>
      </c>
    </row>
    <row r="47063" spans="1:54">
      <c r="A47063" s="85" t="s">
        <v>181</v>
      </c>
      <c r="B47063" s="86">
        <v>44147.208333333336</v>
      </c>
      <c r="C47063" s="87">
        <v>44146</v>
      </c>
      <c r="D47063" s="85">
        <v>22</v>
      </c>
      <c r="E47063" s="86">
        <v>44146.916666666664</v>
      </c>
      <c r="F47063" s="88" t="s">
        <v>402</v>
      </c>
      <c r="G47063" s="89" t="s">
        <v>403</v>
      </c>
      <c r="H47063" s="94">
        <v>3009</v>
      </c>
      <c r="I47063" s="94">
        <v>2992</v>
      </c>
      <c r="J47063" s="94">
        <v>1714</v>
      </c>
      <c r="K47063" s="94">
        <v>-1278</v>
      </c>
      <c r="O47063" s="94">
        <v>2992</v>
      </c>
      <c r="P47063" s="94">
        <v>1714</v>
      </c>
      <c r="Q47063" s="94">
        <v>-1278</v>
      </c>
      <c r="R47063" s="94">
        <v>846</v>
      </c>
      <c r="S47063" s="94">
        <v>829</v>
      </c>
      <c r="U47063" s="94">
        <v>0</v>
      </c>
      <c r="V47063" s="94">
        <v>0</v>
      </c>
      <c r="W47063" s="94">
        <v>8</v>
      </c>
      <c r="X47063" s="94">
        <v>0</v>
      </c>
      <c r="Y47063" s="94">
        <v>31</v>
      </c>
      <c r="AJ47063" s="94">
        <v>846</v>
      </c>
      <c r="AK47063" s="94">
        <v>829</v>
      </c>
      <c r="AM47063" s="94">
        <v>0</v>
      </c>
      <c r="AN47063" s="94">
        <v>0</v>
      </c>
      <c r="AO47063" s="94">
        <v>8</v>
      </c>
      <c r="AP47063" s="94">
        <v>0</v>
      </c>
      <c r="AQ47063" s="94">
        <v>31</v>
      </c>
      <c r="AS47063" s="94">
        <v>711</v>
      </c>
      <c r="AU47063" s="94">
        <v>-1</v>
      </c>
      <c r="AV47063" s="94">
        <v>326</v>
      </c>
      <c r="AW47063" s="94">
        <v>-20</v>
      </c>
      <c r="AX47063" s="94">
        <v>-75</v>
      </c>
      <c r="AY47063" s="94">
        <v>-2883</v>
      </c>
      <c r="AZ47063" s="94">
        <v>118</v>
      </c>
      <c r="BA47063" s="94">
        <v>-249</v>
      </c>
      <c r="BB47063" s="94">
        <v>795</v>
      </c>
    </row>
    <row r="47064" spans="1:54">
      <c r="A47064" s="85" t="s">
        <v>181</v>
      </c>
      <c r="B47064" s="86">
        <v>44147.25</v>
      </c>
      <c r="C47064" s="87">
        <v>44146</v>
      </c>
      <c r="D47064" s="85">
        <v>23</v>
      </c>
      <c r="E47064" s="86">
        <v>44146.958333333336</v>
      </c>
      <c r="F47064" s="88" t="s">
        <v>402</v>
      </c>
      <c r="G47064" s="89" t="s">
        <v>403</v>
      </c>
      <c r="H47064" s="94">
        <v>2860</v>
      </c>
      <c r="I47064" s="94">
        <v>2859</v>
      </c>
      <c r="J47064" s="94">
        <v>1736</v>
      </c>
      <c r="K47064" s="94">
        <v>-1123</v>
      </c>
      <c r="O47064" s="94">
        <v>2859</v>
      </c>
      <c r="P47064" s="94">
        <v>1736</v>
      </c>
      <c r="Q47064" s="94">
        <v>-1123</v>
      </c>
      <c r="R47064" s="94">
        <v>854</v>
      </c>
      <c r="S47064" s="94">
        <v>844</v>
      </c>
      <c r="U47064" s="94">
        <v>0</v>
      </c>
      <c r="V47064" s="94">
        <v>0</v>
      </c>
      <c r="W47064" s="94">
        <v>7</v>
      </c>
      <c r="X47064" s="94">
        <v>0</v>
      </c>
      <c r="Y47064" s="94">
        <v>31</v>
      </c>
      <c r="AJ47064" s="94">
        <v>854</v>
      </c>
      <c r="AK47064" s="94">
        <v>844</v>
      </c>
      <c r="AM47064" s="94">
        <v>0</v>
      </c>
      <c r="AN47064" s="94">
        <v>0</v>
      </c>
      <c r="AO47064" s="94">
        <v>7</v>
      </c>
      <c r="AP47064" s="94">
        <v>0</v>
      </c>
      <c r="AQ47064" s="94">
        <v>31</v>
      </c>
      <c r="AS47064" s="94">
        <v>692</v>
      </c>
      <c r="AU47064" s="94">
        <v>13</v>
      </c>
      <c r="AV47064" s="94">
        <v>314</v>
      </c>
      <c r="AW47064" s="94">
        <v>-35</v>
      </c>
      <c r="AX47064" s="94">
        <v>-97</v>
      </c>
      <c r="AY47064" s="94">
        <v>-2706</v>
      </c>
      <c r="AZ47064" s="94">
        <v>167</v>
      </c>
      <c r="BA47064" s="94">
        <v>-257</v>
      </c>
      <c r="BB47064" s="94">
        <v>786</v>
      </c>
    </row>
    <row r="47065" spans="1:54">
      <c r="A47065" s="85" t="s">
        <v>181</v>
      </c>
      <c r="B47065" s="86">
        <v>44147.291666666664</v>
      </c>
      <c r="C47065" s="87">
        <v>44146</v>
      </c>
      <c r="D47065" s="85">
        <v>24</v>
      </c>
      <c r="E47065" s="86">
        <v>44147</v>
      </c>
      <c r="F47065" s="88" t="s">
        <v>402</v>
      </c>
      <c r="G47065" s="89" t="s">
        <v>403</v>
      </c>
      <c r="H47065" s="94">
        <v>2686</v>
      </c>
      <c r="I47065" s="94">
        <v>2688</v>
      </c>
      <c r="J47065" s="94">
        <v>1561</v>
      </c>
      <c r="K47065" s="94">
        <v>-1127</v>
      </c>
      <c r="O47065" s="94">
        <v>2688</v>
      </c>
      <c r="P47065" s="94">
        <v>1561</v>
      </c>
      <c r="Q47065" s="94">
        <v>-1127</v>
      </c>
      <c r="R47065" s="94">
        <v>833</v>
      </c>
      <c r="S47065" s="94">
        <v>692</v>
      </c>
      <c r="U47065" s="94">
        <v>0</v>
      </c>
      <c r="V47065" s="94">
        <v>0</v>
      </c>
      <c r="W47065" s="94">
        <v>6</v>
      </c>
      <c r="X47065" s="94">
        <v>0</v>
      </c>
      <c r="Y47065" s="94">
        <v>30</v>
      </c>
      <c r="AJ47065" s="94">
        <v>833</v>
      </c>
      <c r="AK47065" s="94">
        <v>692</v>
      </c>
      <c r="AM47065" s="94">
        <v>0</v>
      </c>
      <c r="AN47065" s="94">
        <v>0</v>
      </c>
      <c r="AO47065" s="94">
        <v>6</v>
      </c>
      <c r="AP47065" s="94">
        <v>0</v>
      </c>
      <c r="AQ47065" s="94">
        <v>30</v>
      </c>
      <c r="AS47065" s="94">
        <v>693</v>
      </c>
      <c r="AU47065" s="94">
        <v>13</v>
      </c>
      <c r="AV47065" s="94">
        <v>303</v>
      </c>
      <c r="AW47065" s="94">
        <v>-46</v>
      </c>
      <c r="AX47065" s="94">
        <v>-107</v>
      </c>
      <c r="AY47065" s="94">
        <v>-2592</v>
      </c>
      <c r="AZ47065" s="94">
        <v>153</v>
      </c>
      <c r="BA47065" s="94">
        <v>-249</v>
      </c>
      <c r="BB47065" s="94">
        <v>705</v>
      </c>
    </row>
    <row r="47066" spans="1:54">
      <c r="A47066" s="85" t="s">
        <v>181</v>
      </c>
      <c r="B47066" s="86">
        <v>44147.333333333336</v>
      </c>
      <c r="C47066" s="87">
        <v>44147</v>
      </c>
      <c r="D47066" s="85">
        <v>1</v>
      </c>
      <c r="E47066" s="86">
        <v>44147.041666666664</v>
      </c>
      <c r="F47066" s="88" t="s">
        <v>402</v>
      </c>
      <c r="G47066" s="89" t="s">
        <v>403</v>
      </c>
      <c r="H47066" s="94">
        <v>2673</v>
      </c>
      <c r="I47066" s="94">
        <v>2612</v>
      </c>
      <c r="J47066" s="94">
        <v>1241</v>
      </c>
      <c r="K47066" s="94">
        <v>-1371</v>
      </c>
      <c r="O47066" s="94">
        <v>2612</v>
      </c>
      <c r="P47066" s="94">
        <v>1241</v>
      </c>
      <c r="Q47066" s="94">
        <v>-1371</v>
      </c>
      <c r="R47066" s="94">
        <v>741</v>
      </c>
      <c r="S47066" s="94">
        <v>466</v>
      </c>
      <c r="U47066" s="94">
        <v>0</v>
      </c>
      <c r="V47066" s="94">
        <v>0</v>
      </c>
      <c r="W47066" s="94">
        <v>3</v>
      </c>
      <c r="X47066" s="94">
        <v>0</v>
      </c>
      <c r="Y47066" s="94">
        <v>31</v>
      </c>
      <c r="AJ47066" s="94">
        <v>741</v>
      </c>
      <c r="AK47066" s="94">
        <v>466</v>
      </c>
      <c r="AM47066" s="94">
        <v>0</v>
      </c>
      <c r="AN47066" s="94">
        <v>0</v>
      </c>
      <c r="AO47066" s="94">
        <v>3</v>
      </c>
      <c r="AP47066" s="94">
        <v>0</v>
      </c>
      <c r="AQ47066" s="94">
        <v>31</v>
      </c>
      <c r="AS47066" s="94">
        <v>633</v>
      </c>
      <c r="AU47066" s="94">
        <v>-18</v>
      </c>
      <c r="AV47066" s="94">
        <v>290</v>
      </c>
      <c r="AW47066" s="94">
        <v>-76</v>
      </c>
      <c r="AX47066" s="94">
        <v>-111</v>
      </c>
      <c r="AY47066" s="94">
        <v>-2671</v>
      </c>
      <c r="AZ47066" s="94">
        <v>123</v>
      </c>
      <c r="BA47066" s="94">
        <v>-251</v>
      </c>
      <c r="BB47066" s="94">
        <v>710</v>
      </c>
    </row>
    <row r="47067" spans="1:54">
      <c r="A47067" s="85" t="s">
        <v>181</v>
      </c>
      <c r="B47067" s="86">
        <v>44147.375</v>
      </c>
      <c r="C47067" s="87">
        <v>44147</v>
      </c>
      <c r="D47067" s="85">
        <v>2</v>
      </c>
      <c r="E47067" s="86">
        <v>44147.083333333336</v>
      </c>
      <c r="F47067" s="88" t="s">
        <v>402</v>
      </c>
      <c r="G47067" s="89" t="s">
        <v>403</v>
      </c>
      <c r="H47067" s="94">
        <v>2651</v>
      </c>
      <c r="I47067" s="94">
        <v>2587</v>
      </c>
      <c r="J47067" s="94">
        <v>1106</v>
      </c>
      <c r="K47067" s="94">
        <v>-1481</v>
      </c>
      <c r="O47067" s="94">
        <v>2587</v>
      </c>
      <c r="P47067" s="94">
        <v>1106</v>
      </c>
      <c r="Q47067" s="94">
        <v>-1481</v>
      </c>
      <c r="R47067" s="94">
        <v>609</v>
      </c>
      <c r="S47067" s="94">
        <v>466</v>
      </c>
      <c r="U47067" s="94">
        <v>0</v>
      </c>
      <c r="V47067" s="94">
        <v>0</v>
      </c>
      <c r="W47067" s="94">
        <v>0</v>
      </c>
      <c r="X47067" s="94">
        <v>0</v>
      </c>
      <c r="Y47067" s="94">
        <v>31</v>
      </c>
      <c r="AJ47067" s="94">
        <v>609</v>
      </c>
      <c r="AK47067" s="94">
        <v>466</v>
      </c>
      <c r="AM47067" s="94">
        <v>0</v>
      </c>
      <c r="AN47067" s="94">
        <v>0</v>
      </c>
      <c r="AO47067" s="94">
        <v>0</v>
      </c>
      <c r="AP47067" s="94">
        <v>0</v>
      </c>
      <c r="AQ47067" s="94">
        <v>31</v>
      </c>
      <c r="AS47067" s="94">
        <v>607</v>
      </c>
      <c r="AU47067" s="94">
        <v>-17</v>
      </c>
      <c r="AV47067" s="94">
        <v>292</v>
      </c>
      <c r="AW47067" s="94">
        <v>-60</v>
      </c>
      <c r="AX47067" s="94">
        <v>-164</v>
      </c>
      <c r="AY47067" s="94">
        <v>-2686</v>
      </c>
      <c r="AZ47067" s="94">
        <v>101</v>
      </c>
      <c r="BA47067" s="94">
        <v>-280</v>
      </c>
      <c r="BB47067" s="94">
        <v>726</v>
      </c>
    </row>
    <row r="47068" spans="1:54">
      <c r="A47068" s="85" t="s">
        <v>181</v>
      </c>
      <c r="B47068" s="86">
        <v>44147.416666666664</v>
      </c>
      <c r="C47068" s="87">
        <v>44147</v>
      </c>
      <c r="D47068" s="85">
        <v>3</v>
      </c>
      <c r="E47068" s="86">
        <v>44147.125</v>
      </c>
      <c r="F47068" s="88" t="s">
        <v>402</v>
      </c>
      <c r="G47068" s="89" t="s">
        <v>403</v>
      </c>
      <c r="H47068" s="94">
        <v>2614</v>
      </c>
      <c r="I47068" s="94">
        <v>2557</v>
      </c>
      <c r="J47068" s="94">
        <v>1194</v>
      </c>
      <c r="K47068" s="94">
        <v>-1362</v>
      </c>
      <c r="O47068" s="94">
        <v>2557</v>
      </c>
      <c r="P47068" s="94">
        <v>1194</v>
      </c>
      <c r="Q47068" s="94">
        <v>-1362</v>
      </c>
      <c r="R47068" s="94">
        <v>564</v>
      </c>
      <c r="S47068" s="94">
        <v>599</v>
      </c>
      <c r="U47068" s="94">
        <v>0</v>
      </c>
      <c r="V47068" s="94">
        <v>0</v>
      </c>
      <c r="W47068" s="94">
        <v>0</v>
      </c>
      <c r="X47068" s="94">
        <v>0</v>
      </c>
      <c r="Y47068" s="94">
        <v>31</v>
      </c>
      <c r="AJ47068" s="94">
        <v>564</v>
      </c>
      <c r="AK47068" s="94">
        <v>599</v>
      </c>
      <c r="AM47068" s="94">
        <v>0</v>
      </c>
      <c r="AN47068" s="94">
        <v>0</v>
      </c>
      <c r="AO47068" s="94">
        <v>0</v>
      </c>
      <c r="AP47068" s="94">
        <v>0</v>
      </c>
      <c r="AQ47068" s="94">
        <v>31</v>
      </c>
      <c r="AS47068" s="94">
        <v>631</v>
      </c>
      <c r="AU47068" s="94">
        <v>-17</v>
      </c>
      <c r="AV47068" s="94">
        <v>299</v>
      </c>
      <c r="AW47068" s="94">
        <v>-81</v>
      </c>
      <c r="AX47068" s="94">
        <v>-138</v>
      </c>
      <c r="AY47068" s="94">
        <v>-2634</v>
      </c>
      <c r="AZ47068" s="94">
        <v>92</v>
      </c>
      <c r="BA47068" s="94">
        <v>-260</v>
      </c>
      <c r="BB47068" s="94">
        <v>746</v>
      </c>
    </row>
    <row r="47069" spans="1:54">
      <c r="A47069" s="85" t="s">
        <v>181</v>
      </c>
      <c r="B47069" s="86">
        <v>44147.458333333336</v>
      </c>
      <c r="C47069" s="87">
        <v>44147</v>
      </c>
      <c r="D47069" s="85">
        <v>4</v>
      </c>
      <c r="E47069" s="86">
        <v>44147.166666666664</v>
      </c>
      <c r="F47069" s="88" t="s">
        <v>402</v>
      </c>
      <c r="G47069" s="89" t="s">
        <v>403</v>
      </c>
      <c r="H47069" s="94">
        <v>2644</v>
      </c>
      <c r="I47069" s="94">
        <v>2580</v>
      </c>
      <c r="J47069" s="94">
        <v>1244</v>
      </c>
      <c r="K47069" s="94">
        <v>-1336</v>
      </c>
      <c r="O47069" s="94">
        <v>2580</v>
      </c>
      <c r="P47069" s="94">
        <v>1244</v>
      </c>
      <c r="Q47069" s="94">
        <v>-1336</v>
      </c>
      <c r="R47069" s="94">
        <v>565</v>
      </c>
      <c r="S47069" s="94">
        <v>650</v>
      </c>
      <c r="U47069" s="94">
        <v>0</v>
      </c>
      <c r="V47069" s="94">
        <v>0</v>
      </c>
      <c r="W47069" s="94">
        <v>0</v>
      </c>
      <c r="X47069" s="94">
        <v>0</v>
      </c>
      <c r="Y47069" s="94">
        <v>29</v>
      </c>
      <c r="AJ47069" s="94">
        <v>565</v>
      </c>
      <c r="AK47069" s="94">
        <v>650</v>
      </c>
      <c r="AM47069" s="94">
        <v>0</v>
      </c>
      <c r="AN47069" s="94">
        <v>0</v>
      </c>
      <c r="AO47069" s="94">
        <v>0</v>
      </c>
      <c r="AP47069" s="94">
        <v>0</v>
      </c>
      <c r="AQ47069" s="94">
        <v>29</v>
      </c>
      <c r="AS47069" s="94">
        <v>641</v>
      </c>
      <c r="AU47069" s="94">
        <v>-17</v>
      </c>
      <c r="AV47069" s="94">
        <v>302</v>
      </c>
      <c r="AW47069" s="94">
        <v>-74</v>
      </c>
      <c r="AX47069" s="94">
        <v>-148</v>
      </c>
      <c r="AY47069" s="94">
        <v>-2613</v>
      </c>
      <c r="AZ47069" s="94">
        <v>84</v>
      </c>
      <c r="BA47069" s="94">
        <v>-265</v>
      </c>
      <c r="BB47069" s="94">
        <v>754</v>
      </c>
    </row>
    <row r="47070" spans="1:54">
      <c r="A47070" s="85" t="s">
        <v>181</v>
      </c>
      <c r="B47070" s="86">
        <v>44147.5</v>
      </c>
      <c r="C47070" s="87">
        <v>44147</v>
      </c>
      <c r="D47070" s="85">
        <v>5</v>
      </c>
      <c r="E47070" s="86">
        <v>44147.208333333336</v>
      </c>
      <c r="F47070" s="88" t="s">
        <v>402</v>
      </c>
      <c r="G47070" s="89" t="s">
        <v>403</v>
      </c>
      <c r="H47070" s="94">
        <v>2749</v>
      </c>
      <c r="I47070" s="94">
        <v>2683</v>
      </c>
      <c r="J47070" s="94">
        <v>1479</v>
      </c>
      <c r="K47070" s="94">
        <v>-1204</v>
      </c>
      <c r="O47070" s="94">
        <v>2683</v>
      </c>
      <c r="P47070" s="94">
        <v>1479</v>
      </c>
      <c r="Q47070" s="94">
        <v>-1204</v>
      </c>
      <c r="R47070" s="94">
        <v>619</v>
      </c>
      <c r="S47070" s="94">
        <v>829</v>
      </c>
      <c r="U47070" s="94">
        <v>0</v>
      </c>
      <c r="V47070" s="94">
        <v>0</v>
      </c>
      <c r="W47070" s="94">
        <v>0</v>
      </c>
      <c r="X47070" s="94">
        <v>0</v>
      </c>
      <c r="Y47070" s="94">
        <v>31</v>
      </c>
      <c r="AJ47070" s="94">
        <v>619</v>
      </c>
      <c r="AK47070" s="94">
        <v>829</v>
      </c>
      <c r="AM47070" s="94">
        <v>0</v>
      </c>
      <c r="AN47070" s="94">
        <v>0</v>
      </c>
      <c r="AO47070" s="94">
        <v>0</v>
      </c>
      <c r="AP47070" s="94">
        <v>0</v>
      </c>
      <c r="AQ47070" s="94">
        <v>31</v>
      </c>
      <c r="AS47070" s="94">
        <v>644</v>
      </c>
      <c r="AU47070" s="94">
        <v>-21</v>
      </c>
      <c r="AV47070" s="94">
        <v>318</v>
      </c>
      <c r="AW47070" s="94">
        <v>-58</v>
      </c>
      <c r="AX47070" s="94">
        <v>-131</v>
      </c>
      <c r="AY47070" s="94">
        <v>-2576</v>
      </c>
      <c r="AZ47070" s="94">
        <v>88</v>
      </c>
      <c r="BA47070" s="94">
        <v>-257</v>
      </c>
      <c r="BB47070" s="94">
        <v>789</v>
      </c>
    </row>
    <row r="47071" spans="1:54">
      <c r="A47071" s="85" t="s">
        <v>181</v>
      </c>
      <c r="B47071" s="86">
        <v>44147.541666666664</v>
      </c>
      <c r="C47071" s="87">
        <v>44147</v>
      </c>
      <c r="D47071" s="85">
        <v>6</v>
      </c>
      <c r="E47071" s="86">
        <v>44147.25</v>
      </c>
      <c r="F47071" s="88" t="s">
        <v>402</v>
      </c>
      <c r="G47071" s="89" t="s">
        <v>403</v>
      </c>
      <c r="H47071" s="94">
        <v>2958</v>
      </c>
      <c r="I47071" s="94">
        <v>2896</v>
      </c>
      <c r="J47071" s="94">
        <v>1803</v>
      </c>
      <c r="K47071" s="94">
        <v>-1093</v>
      </c>
      <c r="O47071" s="94">
        <v>2896</v>
      </c>
      <c r="P47071" s="94">
        <v>1803</v>
      </c>
      <c r="Q47071" s="94">
        <v>-1093</v>
      </c>
      <c r="R47071" s="94">
        <v>700</v>
      </c>
      <c r="S47071" s="94">
        <v>1072</v>
      </c>
      <c r="U47071" s="94">
        <v>0</v>
      </c>
      <c r="V47071" s="94">
        <v>0</v>
      </c>
      <c r="W47071" s="94">
        <v>0</v>
      </c>
      <c r="X47071" s="94">
        <v>0</v>
      </c>
      <c r="Y47071" s="94">
        <v>31</v>
      </c>
      <c r="AJ47071" s="94">
        <v>700</v>
      </c>
      <c r="AK47071" s="94">
        <v>1072</v>
      </c>
      <c r="AM47071" s="94">
        <v>0</v>
      </c>
      <c r="AN47071" s="94">
        <v>0</v>
      </c>
      <c r="AO47071" s="94">
        <v>0</v>
      </c>
      <c r="AP47071" s="94">
        <v>0</v>
      </c>
      <c r="AQ47071" s="94">
        <v>31</v>
      </c>
      <c r="AS47071" s="94">
        <v>677</v>
      </c>
      <c r="AU47071" s="94">
        <v>23</v>
      </c>
      <c r="AV47071" s="94">
        <v>309</v>
      </c>
      <c r="AW47071" s="94">
        <v>-25</v>
      </c>
      <c r="AX47071" s="94">
        <v>-116</v>
      </c>
      <c r="AY47071" s="94">
        <v>-2662</v>
      </c>
      <c r="AZ47071" s="94">
        <v>106</v>
      </c>
      <c r="BA47071" s="94">
        <v>-238</v>
      </c>
      <c r="BB47071" s="94">
        <v>833</v>
      </c>
    </row>
    <row r="47072" spans="1:54">
      <c r="A47072" s="85" t="s">
        <v>181</v>
      </c>
      <c r="B47072" s="86">
        <v>44147.583333333336</v>
      </c>
      <c r="C47072" s="87">
        <v>44147</v>
      </c>
      <c r="D47072" s="85">
        <v>7</v>
      </c>
      <c r="E47072" s="86">
        <v>44147.291666666664</v>
      </c>
      <c r="F47072" s="88" t="s">
        <v>402</v>
      </c>
      <c r="G47072" s="89" t="s">
        <v>403</v>
      </c>
      <c r="H47072" s="94">
        <v>3195</v>
      </c>
      <c r="I47072" s="94">
        <v>3176</v>
      </c>
      <c r="J47072" s="94">
        <v>1944</v>
      </c>
      <c r="K47072" s="94">
        <v>-1232</v>
      </c>
      <c r="O47072" s="94">
        <v>3176</v>
      </c>
      <c r="P47072" s="94">
        <v>1944</v>
      </c>
      <c r="Q47072" s="94">
        <v>-1232</v>
      </c>
      <c r="R47072" s="94">
        <v>831</v>
      </c>
      <c r="S47072" s="94">
        <v>1082</v>
      </c>
      <c r="U47072" s="94">
        <v>0</v>
      </c>
      <c r="V47072" s="94">
        <v>0</v>
      </c>
      <c r="W47072" s="94">
        <v>0</v>
      </c>
      <c r="X47072" s="94">
        <v>0</v>
      </c>
      <c r="Y47072" s="94">
        <v>31</v>
      </c>
      <c r="AJ47072" s="94">
        <v>831</v>
      </c>
      <c r="AK47072" s="94">
        <v>1082</v>
      </c>
      <c r="AM47072" s="94">
        <v>0</v>
      </c>
      <c r="AN47072" s="94">
        <v>0</v>
      </c>
      <c r="AO47072" s="94">
        <v>0</v>
      </c>
      <c r="AP47072" s="94">
        <v>0</v>
      </c>
      <c r="AQ47072" s="94">
        <v>31</v>
      </c>
      <c r="AS47072" s="94">
        <v>612</v>
      </c>
      <c r="AU47072" s="94">
        <v>17</v>
      </c>
      <c r="AV47072" s="94">
        <v>274</v>
      </c>
      <c r="AW47072" s="94">
        <v>-1</v>
      </c>
      <c r="AX47072" s="94">
        <v>-136</v>
      </c>
      <c r="AY47072" s="94">
        <v>-2656</v>
      </c>
      <c r="AZ47072" s="94">
        <v>129</v>
      </c>
      <c r="BA47072" s="94">
        <v>-248</v>
      </c>
      <c r="BB47072" s="94">
        <v>777</v>
      </c>
    </row>
    <row r="47073" spans="1:54">
      <c r="A47073" s="85" t="s">
        <v>181</v>
      </c>
      <c r="B47073" s="86">
        <v>44147.625</v>
      </c>
      <c r="C47073" s="87">
        <v>44147</v>
      </c>
      <c r="D47073" s="85">
        <v>8</v>
      </c>
      <c r="E47073" s="86">
        <v>44147.333333333336</v>
      </c>
      <c r="F47073" s="88" t="s">
        <v>402</v>
      </c>
      <c r="G47073" s="89" t="s">
        <v>403</v>
      </c>
      <c r="H47073" s="94">
        <v>3227</v>
      </c>
      <c r="I47073" s="94">
        <v>3271</v>
      </c>
      <c r="J47073" s="94">
        <v>2018</v>
      </c>
      <c r="K47073" s="94">
        <v>-1253</v>
      </c>
      <c r="O47073" s="94">
        <v>3271</v>
      </c>
      <c r="P47073" s="94">
        <v>2018</v>
      </c>
      <c r="Q47073" s="94">
        <v>-1253</v>
      </c>
      <c r="R47073" s="94">
        <v>862</v>
      </c>
      <c r="S47073" s="94">
        <v>1106</v>
      </c>
      <c r="U47073" s="94">
        <v>0</v>
      </c>
      <c r="V47073" s="94">
        <v>0</v>
      </c>
      <c r="W47073" s="94">
        <v>19</v>
      </c>
      <c r="X47073" s="94">
        <v>0</v>
      </c>
      <c r="Y47073" s="94">
        <v>31</v>
      </c>
      <c r="AJ47073" s="94">
        <v>862</v>
      </c>
      <c r="AK47073" s="94">
        <v>1106</v>
      </c>
      <c r="AM47073" s="94">
        <v>0</v>
      </c>
      <c r="AN47073" s="94">
        <v>0</v>
      </c>
      <c r="AO47073" s="94">
        <v>19</v>
      </c>
      <c r="AP47073" s="94">
        <v>0</v>
      </c>
      <c r="AQ47073" s="94">
        <v>31</v>
      </c>
      <c r="AS47073" s="94">
        <v>620</v>
      </c>
      <c r="AU47073" s="94">
        <v>2</v>
      </c>
      <c r="AV47073" s="94">
        <v>291</v>
      </c>
      <c r="AW47073" s="94">
        <v>0</v>
      </c>
      <c r="AX47073" s="94">
        <v>-106</v>
      </c>
      <c r="AY47073" s="94">
        <v>-2770</v>
      </c>
      <c r="AZ47073" s="94">
        <v>122</v>
      </c>
      <c r="BA47073" s="94">
        <v>-232</v>
      </c>
      <c r="BB47073" s="94">
        <v>820</v>
      </c>
    </row>
    <row r="47074" spans="1:54">
      <c r="A47074" s="85" t="s">
        <v>181</v>
      </c>
      <c r="B47074" s="86">
        <v>44147.666666666664</v>
      </c>
      <c r="C47074" s="87">
        <v>44147</v>
      </c>
      <c r="D47074" s="85">
        <v>9</v>
      </c>
      <c r="E47074" s="86">
        <v>44147.375</v>
      </c>
      <c r="F47074" s="88" t="s">
        <v>402</v>
      </c>
      <c r="G47074" s="89" t="s">
        <v>403</v>
      </c>
      <c r="H47074" s="94">
        <v>2979</v>
      </c>
      <c r="I47074" s="94">
        <v>3089</v>
      </c>
      <c r="J47074" s="94">
        <v>2033</v>
      </c>
      <c r="K47074" s="94">
        <v>-1056</v>
      </c>
      <c r="O47074" s="94">
        <v>3089</v>
      </c>
      <c r="P47074" s="94">
        <v>2033</v>
      </c>
      <c r="Q47074" s="94">
        <v>-1056</v>
      </c>
      <c r="R47074" s="94">
        <v>860</v>
      </c>
      <c r="S47074" s="94">
        <v>1055</v>
      </c>
      <c r="U47074" s="94">
        <v>0</v>
      </c>
      <c r="V47074" s="94">
        <v>0</v>
      </c>
      <c r="W47074" s="94">
        <v>88</v>
      </c>
      <c r="X47074" s="94">
        <v>0</v>
      </c>
      <c r="Y47074" s="94">
        <v>30</v>
      </c>
      <c r="AJ47074" s="94">
        <v>860</v>
      </c>
      <c r="AK47074" s="94">
        <v>1055</v>
      </c>
      <c r="AM47074" s="94">
        <v>0</v>
      </c>
      <c r="AN47074" s="94">
        <v>0</v>
      </c>
      <c r="AO47074" s="94">
        <v>88</v>
      </c>
      <c r="AP47074" s="94">
        <v>0</v>
      </c>
      <c r="AQ47074" s="94">
        <v>30</v>
      </c>
      <c r="AS47074" s="94">
        <v>619</v>
      </c>
      <c r="AU47074" s="94">
        <v>-3</v>
      </c>
      <c r="AV47074" s="94">
        <v>335</v>
      </c>
      <c r="AW47074" s="94">
        <v>95</v>
      </c>
      <c r="AX47074" s="94">
        <v>-52</v>
      </c>
      <c r="AY47074" s="94">
        <v>-2986</v>
      </c>
      <c r="AZ47074" s="94">
        <v>115</v>
      </c>
      <c r="BA47074" s="94">
        <v>-171</v>
      </c>
      <c r="BB47074" s="94">
        <v>992</v>
      </c>
    </row>
    <row r="47075" spans="1:54">
      <c r="A47075" s="85" t="s">
        <v>181</v>
      </c>
      <c r="B47075" s="86">
        <v>44147.708333333336</v>
      </c>
      <c r="C47075" s="87">
        <v>44147</v>
      </c>
      <c r="D47075" s="85">
        <v>10</v>
      </c>
      <c r="E47075" s="86">
        <v>44147.416666666664</v>
      </c>
      <c r="F47075" s="88" t="s">
        <v>402</v>
      </c>
      <c r="G47075" s="89" t="s">
        <v>403</v>
      </c>
      <c r="H47075" s="94">
        <v>2702</v>
      </c>
      <c r="I47075" s="94">
        <v>2824</v>
      </c>
      <c r="J47075" s="94">
        <v>1819</v>
      </c>
      <c r="K47075" s="94">
        <v>-996</v>
      </c>
      <c r="O47075" s="94">
        <v>2824</v>
      </c>
      <c r="P47075" s="94">
        <v>1819</v>
      </c>
      <c r="Q47075" s="94">
        <v>-996</v>
      </c>
      <c r="R47075" s="94">
        <v>799</v>
      </c>
      <c r="S47075" s="94">
        <v>844</v>
      </c>
      <c r="U47075" s="94">
        <v>0</v>
      </c>
      <c r="V47075" s="94">
        <v>0</v>
      </c>
      <c r="W47075" s="94">
        <v>145</v>
      </c>
      <c r="X47075" s="94">
        <v>0</v>
      </c>
      <c r="Y47075" s="94">
        <v>31</v>
      </c>
      <c r="AJ47075" s="94">
        <v>799</v>
      </c>
      <c r="AK47075" s="94">
        <v>844</v>
      </c>
      <c r="AM47075" s="94">
        <v>0</v>
      </c>
      <c r="AN47075" s="94">
        <v>0</v>
      </c>
      <c r="AO47075" s="94">
        <v>145</v>
      </c>
      <c r="AP47075" s="94">
        <v>0</v>
      </c>
      <c r="AQ47075" s="94">
        <v>31</v>
      </c>
      <c r="AS47075" s="94">
        <v>633</v>
      </c>
      <c r="AU47075" s="94">
        <v>-4</v>
      </c>
      <c r="AV47075" s="94">
        <v>345</v>
      </c>
      <c r="AW47075" s="94">
        <v>124</v>
      </c>
      <c r="AX47075" s="94">
        <v>-62</v>
      </c>
      <c r="AY47075" s="94">
        <v>-2994</v>
      </c>
      <c r="AZ47075" s="94">
        <v>98</v>
      </c>
      <c r="BA47075" s="94">
        <v>-159</v>
      </c>
      <c r="BB47075" s="94">
        <v>1023</v>
      </c>
    </row>
    <row r="47076" spans="1:54">
      <c r="A47076" s="85" t="s">
        <v>181</v>
      </c>
      <c r="B47076" s="86">
        <v>44147.75</v>
      </c>
      <c r="C47076" s="87">
        <v>44147</v>
      </c>
      <c r="D47076" s="85">
        <v>11</v>
      </c>
      <c r="E47076" s="86">
        <v>44147.458333333336</v>
      </c>
      <c r="F47076" s="88" t="s">
        <v>402</v>
      </c>
      <c r="G47076" s="89" t="s">
        <v>403</v>
      </c>
      <c r="H47076" s="94">
        <v>2487</v>
      </c>
      <c r="I47076" s="94">
        <v>2618</v>
      </c>
      <c r="J47076" s="94">
        <v>1502</v>
      </c>
      <c r="K47076" s="94">
        <v>-1116</v>
      </c>
      <c r="O47076" s="94">
        <v>2618</v>
      </c>
      <c r="P47076" s="94">
        <v>1502</v>
      </c>
      <c r="Q47076" s="94">
        <v>-1116</v>
      </c>
      <c r="R47076" s="94">
        <v>647</v>
      </c>
      <c r="S47076" s="94">
        <v>657</v>
      </c>
      <c r="U47076" s="94">
        <v>0</v>
      </c>
      <c r="V47076" s="94">
        <v>0</v>
      </c>
      <c r="W47076" s="94">
        <v>168</v>
      </c>
      <c r="X47076" s="94">
        <v>0</v>
      </c>
      <c r="Y47076" s="94">
        <v>30</v>
      </c>
      <c r="AJ47076" s="94">
        <v>647</v>
      </c>
      <c r="AK47076" s="94">
        <v>657</v>
      </c>
      <c r="AM47076" s="94">
        <v>0</v>
      </c>
      <c r="AN47076" s="94">
        <v>0</v>
      </c>
      <c r="AO47076" s="94">
        <v>168</v>
      </c>
      <c r="AP47076" s="94">
        <v>0</v>
      </c>
      <c r="AQ47076" s="94">
        <v>30</v>
      </c>
      <c r="AS47076" s="94">
        <v>529</v>
      </c>
      <c r="AU47076" s="94">
        <v>-14</v>
      </c>
      <c r="AV47076" s="94">
        <v>326</v>
      </c>
      <c r="AW47076" s="94">
        <v>165</v>
      </c>
      <c r="AX47076" s="94">
        <v>-119</v>
      </c>
      <c r="AY47076" s="94">
        <v>-2886</v>
      </c>
      <c r="AZ47076" s="94">
        <v>59</v>
      </c>
      <c r="BA47076" s="94">
        <v>-169</v>
      </c>
      <c r="BB47076" s="94">
        <v>993</v>
      </c>
    </row>
    <row r="47077" spans="1:54">
      <c r="A47077" s="85" t="s">
        <v>181</v>
      </c>
      <c r="B47077" s="86">
        <v>44147.791666666664</v>
      </c>
      <c r="C47077" s="87">
        <v>44147</v>
      </c>
      <c r="D47077" s="85">
        <v>12</v>
      </c>
      <c r="E47077" s="86">
        <v>44147.5</v>
      </c>
      <c r="F47077" s="88" t="s">
        <v>402</v>
      </c>
      <c r="G47077" s="89" t="s">
        <v>403</v>
      </c>
      <c r="H47077" s="94">
        <v>2349</v>
      </c>
      <c r="I47077" s="94">
        <v>2470</v>
      </c>
      <c r="J47077" s="94">
        <v>1453</v>
      </c>
      <c r="K47077" s="94">
        <v>-1017</v>
      </c>
      <c r="O47077" s="94">
        <v>2470</v>
      </c>
      <c r="P47077" s="94">
        <v>1453</v>
      </c>
      <c r="Q47077" s="94">
        <v>-1017</v>
      </c>
      <c r="R47077" s="94">
        <v>602</v>
      </c>
      <c r="S47077" s="94">
        <v>650</v>
      </c>
      <c r="U47077" s="94">
        <v>0</v>
      </c>
      <c r="V47077" s="94">
        <v>0</v>
      </c>
      <c r="W47077" s="94">
        <v>170</v>
      </c>
      <c r="X47077" s="94">
        <v>0</v>
      </c>
      <c r="Y47077" s="94">
        <v>31</v>
      </c>
      <c r="AJ47077" s="94">
        <v>602</v>
      </c>
      <c r="AK47077" s="94">
        <v>650</v>
      </c>
      <c r="AM47077" s="94">
        <v>0</v>
      </c>
      <c r="AN47077" s="94">
        <v>0</v>
      </c>
      <c r="AO47077" s="94">
        <v>170</v>
      </c>
      <c r="AP47077" s="94">
        <v>0</v>
      </c>
      <c r="AQ47077" s="94">
        <v>31</v>
      </c>
      <c r="AS47077" s="94">
        <v>526</v>
      </c>
      <c r="AU47077" s="94">
        <v>-13</v>
      </c>
      <c r="AV47077" s="94">
        <v>356</v>
      </c>
      <c r="AW47077" s="94">
        <v>229</v>
      </c>
      <c r="AX47077" s="94">
        <v>-199</v>
      </c>
      <c r="AY47077" s="94">
        <v>-2878</v>
      </c>
      <c r="AZ47077" s="94">
        <v>99</v>
      </c>
      <c r="BA47077" s="94">
        <v>-217</v>
      </c>
      <c r="BB47077" s="94">
        <v>1080</v>
      </c>
    </row>
    <row r="47078" spans="1:54">
      <c r="A47078" s="85" t="s">
        <v>181</v>
      </c>
      <c r="B47078" s="86">
        <v>44147.833333333336</v>
      </c>
      <c r="C47078" s="87">
        <v>44147</v>
      </c>
      <c r="D47078" s="85">
        <v>13</v>
      </c>
      <c r="E47078" s="86">
        <v>44147.541666666664</v>
      </c>
      <c r="F47078" s="88" t="s">
        <v>402</v>
      </c>
      <c r="G47078" s="89" t="s">
        <v>403</v>
      </c>
      <c r="H47078" s="94">
        <v>2295</v>
      </c>
      <c r="I47078" s="94">
        <v>2403</v>
      </c>
      <c r="J47078" s="94">
        <v>1493</v>
      </c>
      <c r="K47078" s="94">
        <v>-910</v>
      </c>
      <c r="O47078" s="94">
        <v>2403</v>
      </c>
      <c r="P47078" s="94">
        <v>1493</v>
      </c>
      <c r="Q47078" s="94">
        <v>-910</v>
      </c>
      <c r="R47078" s="94">
        <v>590</v>
      </c>
      <c r="S47078" s="94">
        <v>639</v>
      </c>
      <c r="U47078" s="94">
        <v>0</v>
      </c>
      <c r="V47078" s="94">
        <v>0</v>
      </c>
      <c r="W47078" s="94">
        <v>232</v>
      </c>
      <c r="X47078" s="94">
        <v>0</v>
      </c>
      <c r="Y47078" s="94">
        <v>32</v>
      </c>
      <c r="AJ47078" s="94">
        <v>590</v>
      </c>
      <c r="AK47078" s="94">
        <v>639</v>
      </c>
      <c r="AM47078" s="94">
        <v>0</v>
      </c>
      <c r="AN47078" s="94">
        <v>0</v>
      </c>
      <c r="AO47078" s="94">
        <v>232</v>
      </c>
      <c r="AP47078" s="94">
        <v>0</v>
      </c>
      <c r="AQ47078" s="94">
        <v>32</v>
      </c>
      <c r="AS47078" s="94">
        <v>527</v>
      </c>
      <c r="AU47078" s="94">
        <v>-16</v>
      </c>
      <c r="AV47078" s="94">
        <v>342</v>
      </c>
      <c r="AW47078" s="94">
        <v>243</v>
      </c>
      <c r="AX47078" s="94">
        <v>-236</v>
      </c>
      <c r="AY47078" s="94">
        <v>-2698</v>
      </c>
      <c r="AZ47078" s="94">
        <v>111</v>
      </c>
      <c r="BA47078" s="94">
        <v>-235</v>
      </c>
      <c r="BB47078" s="94">
        <v>1052</v>
      </c>
    </row>
    <row r="47079" spans="1:54">
      <c r="A47079" s="85" t="s">
        <v>181</v>
      </c>
      <c r="B47079" s="86">
        <v>44147.875</v>
      </c>
      <c r="C47079" s="87">
        <v>44147</v>
      </c>
      <c r="D47079" s="85">
        <v>14</v>
      </c>
      <c r="E47079" s="86">
        <v>44147.583333333336</v>
      </c>
      <c r="F47079" s="88" t="s">
        <v>402</v>
      </c>
      <c r="G47079" s="89" t="s">
        <v>403</v>
      </c>
      <c r="H47079" s="94">
        <v>2305</v>
      </c>
      <c r="I47079" s="94">
        <v>2351</v>
      </c>
      <c r="J47079" s="94">
        <v>1481</v>
      </c>
      <c r="K47079" s="94">
        <v>-870</v>
      </c>
      <c r="O47079" s="94">
        <v>2351</v>
      </c>
      <c r="P47079" s="94">
        <v>1481</v>
      </c>
      <c r="Q47079" s="94">
        <v>-870</v>
      </c>
      <c r="R47079" s="94">
        <v>588</v>
      </c>
      <c r="S47079" s="94">
        <v>497</v>
      </c>
      <c r="U47079" s="94">
        <v>0</v>
      </c>
      <c r="V47079" s="94">
        <v>0</v>
      </c>
      <c r="W47079" s="94">
        <v>365</v>
      </c>
      <c r="X47079" s="94">
        <v>0</v>
      </c>
      <c r="Y47079" s="94">
        <v>31</v>
      </c>
      <c r="AJ47079" s="94">
        <v>588</v>
      </c>
      <c r="AK47079" s="94">
        <v>497</v>
      </c>
      <c r="AM47079" s="94">
        <v>0</v>
      </c>
      <c r="AN47079" s="94">
        <v>0</v>
      </c>
      <c r="AO47079" s="94">
        <v>365</v>
      </c>
      <c r="AP47079" s="94">
        <v>0</v>
      </c>
      <c r="AQ47079" s="94">
        <v>31</v>
      </c>
      <c r="AS47079" s="94">
        <v>510</v>
      </c>
      <c r="AU47079" s="94">
        <v>-34</v>
      </c>
      <c r="AV47079" s="94">
        <v>343</v>
      </c>
      <c r="AW47079" s="94">
        <v>242</v>
      </c>
      <c r="AX47079" s="94">
        <v>-204</v>
      </c>
      <c r="AY47079" s="94">
        <v>-2618</v>
      </c>
      <c r="AZ47079" s="94">
        <v>82</v>
      </c>
      <c r="BA47079" s="94">
        <v>-238</v>
      </c>
      <c r="BB47079" s="94">
        <v>1047</v>
      </c>
    </row>
    <row r="47080" spans="1:54">
      <c r="A47080" s="85" t="s">
        <v>181</v>
      </c>
      <c r="B47080" s="86">
        <v>44147.916666666664</v>
      </c>
      <c r="C47080" s="87">
        <v>44147</v>
      </c>
      <c r="D47080" s="85">
        <v>15</v>
      </c>
      <c r="E47080" s="86">
        <v>44147.625</v>
      </c>
      <c r="F47080" s="88" t="s">
        <v>402</v>
      </c>
      <c r="G47080" s="89" t="s">
        <v>403</v>
      </c>
      <c r="H47080" s="94">
        <v>2361</v>
      </c>
      <c r="I47080" s="94">
        <v>2387</v>
      </c>
      <c r="J47080" s="94">
        <v>1592</v>
      </c>
      <c r="K47080" s="94">
        <v>-794</v>
      </c>
      <c r="O47080" s="94">
        <v>2387</v>
      </c>
      <c r="P47080" s="94">
        <v>1592</v>
      </c>
      <c r="Q47080" s="94">
        <v>-794</v>
      </c>
      <c r="R47080" s="94">
        <v>590</v>
      </c>
      <c r="S47080" s="94">
        <v>520</v>
      </c>
      <c r="U47080" s="94">
        <v>0</v>
      </c>
      <c r="V47080" s="94">
        <v>0</v>
      </c>
      <c r="W47080" s="94">
        <v>451</v>
      </c>
      <c r="X47080" s="94">
        <v>0</v>
      </c>
      <c r="Y47080" s="94">
        <v>31</v>
      </c>
      <c r="AJ47080" s="94">
        <v>590</v>
      </c>
      <c r="AK47080" s="94">
        <v>520</v>
      </c>
      <c r="AM47080" s="94">
        <v>0</v>
      </c>
      <c r="AN47080" s="94">
        <v>0</v>
      </c>
      <c r="AO47080" s="94">
        <v>451</v>
      </c>
      <c r="AP47080" s="94">
        <v>0</v>
      </c>
      <c r="AQ47080" s="94">
        <v>31</v>
      </c>
      <c r="AS47080" s="94">
        <v>532</v>
      </c>
      <c r="AU47080" s="94">
        <v>-35</v>
      </c>
      <c r="AV47080" s="94">
        <v>319</v>
      </c>
      <c r="AW47080" s="94">
        <v>147</v>
      </c>
      <c r="AX47080" s="94">
        <v>-82</v>
      </c>
      <c r="AY47080" s="94">
        <v>-2564</v>
      </c>
      <c r="AZ47080" s="94">
        <v>97</v>
      </c>
      <c r="BA47080" s="94">
        <v>-199</v>
      </c>
      <c r="BB47080" s="94">
        <v>991</v>
      </c>
    </row>
    <row r="47081" spans="1:54">
      <c r="A47081" s="85" t="s">
        <v>181</v>
      </c>
      <c r="B47081" s="86">
        <v>44147.958333333336</v>
      </c>
      <c r="C47081" s="87">
        <v>44147</v>
      </c>
      <c r="D47081" s="85">
        <v>16</v>
      </c>
      <c r="E47081" s="86">
        <v>44147.666666666664</v>
      </c>
      <c r="F47081" s="88" t="s">
        <v>402</v>
      </c>
      <c r="G47081" s="89" t="s">
        <v>403</v>
      </c>
      <c r="H47081" s="94">
        <v>2484</v>
      </c>
      <c r="I47081" s="94">
        <v>2519</v>
      </c>
      <c r="J47081" s="94">
        <v>1662</v>
      </c>
      <c r="K47081" s="94">
        <v>-857</v>
      </c>
      <c r="O47081" s="94">
        <v>2519</v>
      </c>
      <c r="P47081" s="94">
        <v>1662</v>
      </c>
      <c r="Q47081" s="94">
        <v>-857</v>
      </c>
      <c r="R47081" s="94">
        <v>642</v>
      </c>
      <c r="S47081" s="94">
        <v>528</v>
      </c>
      <c r="U47081" s="94">
        <v>0</v>
      </c>
      <c r="V47081" s="94">
        <v>0</v>
      </c>
      <c r="W47081" s="94">
        <v>462</v>
      </c>
      <c r="X47081" s="94">
        <v>0</v>
      </c>
      <c r="Y47081" s="94">
        <v>30</v>
      </c>
      <c r="AJ47081" s="94">
        <v>642</v>
      </c>
      <c r="AK47081" s="94">
        <v>528</v>
      </c>
      <c r="AM47081" s="94">
        <v>0</v>
      </c>
      <c r="AN47081" s="94">
        <v>0</v>
      </c>
      <c r="AO47081" s="94">
        <v>462</v>
      </c>
      <c r="AP47081" s="94">
        <v>0</v>
      </c>
      <c r="AQ47081" s="94">
        <v>30</v>
      </c>
      <c r="AS47081" s="94">
        <v>477</v>
      </c>
      <c r="AU47081" s="94">
        <v>-36</v>
      </c>
      <c r="AV47081" s="94">
        <v>310</v>
      </c>
      <c r="AW47081" s="94">
        <v>79</v>
      </c>
      <c r="AX47081" s="94">
        <v>62</v>
      </c>
      <c r="AY47081" s="94">
        <v>-2606</v>
      </c>
      <c r="AZ47081" s="94">
        <v>103</v>
      </c>
      <c r="BA47081" s="94">
        <v>-168</v>
      </c>
      <c r="BB47081" s="94">
        <v>922</v>
      </c>
    </row>
    <row r="47082" spans="1:54">
      <c r="A47082" s="85" t="s">
        <v>181</v>
      </c>
      <c r="B47082" s="86">
        <v>44148</v>
      </c>
      <c r="C47082" s="87">
        <v>44147</v>
      </c>
      <c r="D47082" s="85">
        <v>17</v>
      </c>
      <c r="E47082" s="86">
        <v>44147.708333333336</v>
      </c>
      <c r="F47082" s="88" t="s">
        <v>402</v>
      </c>
      <c r="G47082" s="89" t="s">
        <v>403</v>
      </c>
      <c r="H47082" s="94">
        <v>2716</v>
      </c>
      <c r="I47082" s="94">
        <v>2750</v>
      </c>
      <c r="J47082" s="94">
        <v>1759</v>
      </c>
      <c r="K47082" s="94">
        <v>-991</v>
      </c>
      <c r="O47082" s="94">
        <v>2750</v>
      </c>
      <c r="P47082" s="94">
        <v>1759</v>
      </c>
      <c r="Q47082" s="94">
        <v>-991</v>
      </c>
      <c r="R47082" s="94">
        <v>747</v>
      </c>
      <c r="S47082" s="94">
        <v>664</v>
      </c>
      <c r="U47082" s="94">
        <v>0</v>
      </c>
      <c r="V47082" s="94">
        <v>0</v>
      </c>
      <c r="W47082" s="94">
        <v>317</v>
      </c>
      <c r="X47082" s="94">
        <v>0</v>
      </c>
      <c r="Y47082" s="94">
        <v>31</v>
      </c>
      <c r="AJ47082" s="94">
        <v>747</v>
      </c>
      <c r="AK47082" s="94">
        <v>664</v>
      </c>
      <c r="AM47082" s="94">
        <v>0</v>
      </c>
      <c r="AN47082" s="94">
        <v>0</v>
      </c>
      <c r="AO47082" s="94">
        <v>317</v>
      </c>
      <c r="AP47082" s="94">
        <v>0</v>
      </c>
      <c r="AQ47082" s="94">
        <v>31</v>
      </c>
      <c r="AS47082" s="94">
        <v>545</v>
      </c>
      <c r="AU47082" s="94">
        <v>-38</v>
      </c>
      <c r="AV47082" s="94">
        <v>274</v>
      </c>
      <c r="AW47082" s="94">
        <v>4</v>
      </c>
      <c r="AX47082" s="94">
        <v>105</v>
      </c>
      <c r="AY47082" s="94">
        <v>-2632</v>
      </c>
      <c r="AZ47082" s="94">
        <v>146</v>
      </c>
      <c r="BA47082" s="94">
        <v>-171</v>
      </c>
      <c r="BB47082" s="94">
        <v>776</v>
      </c>
    </row>
    <row r="47083" spans="1:54">
      <c r="A47083" s="85" t="s">
        <v>181</v>
      </c>
      <c r="B47083" s="86">
        <v>44148.041666666664</v>
      </c>
      <c r="C47083" s="87">
        <v>44147</v>
      </c>
      <c r="D47083" s="85">
        <v>18</v>
      </c>
      <c r="E47083" s="86">
        <v>44147.75</v>
      </c>
      <c r="F47083" s="88" t="s">
        <v>402</v>
      </c>
      <c r="G47083" s="89" t="s">
        <v>403</v>
      </c>
      <c r="H47083" s="94">
        <v>2993</v>
      </c>
      <c r="I47083" s="94">
        <v>3030</v>
      </c>
      <c r="J47083" s="94">
        <v>2102</v>
      </c>
      <c r="K47083" s="94">
        <v>-925</v>
      </c>
      <c r="O47083" s="94">
        <v>3030</v>
      </c>
      <c r="P47083" s="94">
        <v>2102</v>
      </c>
      <c r="Q47083" s="94">
        <v>-925</v>
      </c>
      <c r="R47083" s="94">
        <v>917</v>
      </c>
      <c r="S47083" s="94">
        <v>1105</v>
      </c>
      <c r="U47083" s="94">
        <v>0</v>
      </c>
      <c r="V47083" s="94">
        <v>0</v>
      </c>
      <c r="W47083" s="94">
        <v>51</v>
      </c>
      <c r="X47083" s="94">
        <v>0</v>
      </c>
      <c r="Y47083" s="94">
        <v>29</v>
      </c>
      <c r="AJ47083" s="94">
        <v>917</v>
      </c>
      <c r="AK47083" s="94">
        <v>1105</v>
      </c>
      <c r="AM47083" s="94">
        <v>0</v>
      </c>
      <c r="AN47083" s="94">
        <v>0</v>
      </c>
      <c r="AO47083" s="94">
        <v>51</v>
      </c>
      <c r="AP47083" s="94">
        <v>0</v>
      </c>
      <c r="AQ47083" s="94">
        <v>29</v>
      </c>
      <c r="AS47083" s="94">
        <v>644</v>
      </c>
      <c r="AU47083" s="94">
        <v>0</v>
      </c>
      <c r="AV47083" s="94">
        <v>310</v>
      </c>
      <c r="AW47083" s="94">
        <v>0</v>
      </c>
      <c r="AX47083" s="94">
        <v>101</v>
      </c>
      <c r="AY47083" s="94">
        <v>-2782</v>
      </c>
      <c r="AZ47083" s="94">
        <v>215</v>
      </c>
      <c r="BA47083" s="94">
        <v>-184</v>
      </c>
      <c r="BB47083" s="94">
        <v>771</v>
      </c>
    </row>
    <row r="47084" spans="1:54">
      <c r="A47084" s="85" t="s">
        <v>181</v>
      </c>
      <c r="B47084" s="86">
        <v>44148.083333333336</v>
      </c>
      <c r="C47084" s="87">
        <v>44147</v>
      </c>
      <c r="D47084" s="85">
        <v>19</v>
      </c>
      <c r="E47084" s="86">
        <v>44147.791666666664</v>
      </c>
      <c r="F47084" s="88" t="s">
        <v>402</v>
      </c>
      <c r="G47084" s="89" t="s">
        <v>403</v>
      </c>
      <c r="H47084" s="94">
        <v>3162</v>
      </c>
      <c r="I47084" s="94">
        <v>3158</v>
      </c>
      <c r="J47084" s="94">
        <v>2394</v>
      </c>
      <c r="K47084" s="94">
        <v>-764</v>
      </c>
      <c r="O47084" s="94">
        <v>3158</v>
      </c>
      <c r="P47084" s="94">
        <v>2394</v>
      </c>
      <c r="Q47084" s="94">
        <v>-764</v>
      </c>
      <c r="R47084" s="94">
        <v>1018</v>
      </c>
      <c r="S47084" s="94">
        <v>1334</v>
      </c>
      <c r="U47084" s="94">
        <v>0</v>
      </c>
      <c r="V47084" s="94">
        <v>0</v>
      </c>
      <c r="W47084" s="94">
        <v>11</v>
      </c>
      <c r="X47084" s="94">
        <v>0</v>
      </c>
      <c r="Y47084" s="94">
        <v>31</v>
      </c>
      <c r="AJ47084" s="94">
        <v>1018</v>
      </c>
      <c r="AK47084" s="94">
        <v>1334</v>
      </c>
      <c r="AM47084" s="94">
        <v>0</v>
      </c>
      <c r="AN47084" s="94">
        <v>0</v>
      </c>
      <c r="AO47084" s="94">
        <v>11</v>
      </c>
      <c r="AP47084" s="94">
        <v>0</v>
      </c>
      <c r="AQ47084" s="94">
        <v>31</v>
      </c>
      <c r="AS47084" s="94">
        <v>633</v>
      </c>
      <c r="AU47084" s="94">
        <v>-13</v>
      </c>
      <c r="AV47084" s="94">
        <v>281</v>
      </c>
      <c r="AW47084" s="94">
        <v>33</v>
      </c>
      <c r="AX47084" s="94">
        <v>45</v>
      </c>
      <c r="AY47084" s="94">
        <v>-2536</v>
      </c>
      <c r="AZ47084" s="94">
        <v>251</v>
      </c>
      <c r="BA47084" s="94">
        <v>-209</v>
      </c>
      <c r="BB47084" s="94">
        <v>751</v>
      </c>
    </row>
    <row r="47085" spans="1:54">
      <c r="A47085" s="85" t="s">
        <v>181</v>
      </c>
      <c r="B47085" s="86">
        <v>44148.125</v>
      </c>
      <c r="C47085" s="87">
        <v>44147</v>
      </c>
      <c r="D47085" s="85">
        <v>20</v>
      </c>
      <c r="E47085" s="86">
        <v>44147.833333333336</v>
      </c>
      <c r="F47085" s="88" t="s">
        <v>402</v>
      </c>
      <c r="G47085" s="89" t="s">
        <v>403</v>
      </c>
      <c r="H47085" s="94">
        <v>3168</v>
      </c>
      <c r="I47085" s="94">
        <v>3118</v>
      </c>
      <c r="J47085" s="94">
        <v>2497</v>
      </c>
      <c r="K47085" s="94">
        <v>-621</v>
      </c>
      <c r="O47085" s="94">
        <v>3118</v>
      </c>
      <c r="P47085" s="94">
        <v>2497</v>
      </c>
      <c r="Q47085" s="94">
        <v>-621</v>
      </c>
      <c r="R47085" s="94">
        <v>1096</v>
      </c>
      <c r="S47085" s="94">
        <v>1351</v>
      </c>
      <c r="U47085" s="94">
        <v>0</v>
      </c>
      <c r="V47085" s="94">
        <v>0</v>
      </c>
      <c r="W47085" s="94">
        <v>18</v>
      </c>
      <c r="X47085" s="94">
        <v>0</v>
      </c>
      <c r="Y47085" s="94">
        <v>32</v>
      </c>
      <c r="AJ47085" s="94">
        <v>1096</v>
      </c>
      <c r="AK47085" s="94">
        <v>1351</v>
      </c>
      <c r="AM47085" s="94">
        <v>0</v>
      </c>
      <c r="AN47085" s="94">
        <v>0</v>
      </c>
      <c r="AO47085" s="94">
        <v>18</v>
      </c>
      <c r="AP47085" s="94">
        <v>0</v>
      </c>
      <c r="AQ47085" s="94">
        <v>32</v>
      </c>
      <c r="AS47085" s="94">
        <v>751</v>
      </c>
      <c r="AU47085" s="94">
        <v>-41</v>
      </c>
      <c r="AV47085" s="94">
        <v>321</v>
      </c>
      <c r="AW47085" s="94">
        <v>62</v>
      </c>
      <c r="AX47085" s="94">
        <v>2</v>
      </c>
      <c r="AY47085" s="94">
        <v>-2558</v>
      </c>
      <c r="AZ47085" s="94">
        <v>234</v>
      </c>
      <c r="BA47085" s="94">
        <v>-207</v>
      </c>
      <c r="BB47085" s="94">
        <v>815</v>
      </c>
    </row>
    <row r="47086" spans="1:54">
      <c r="A47086" s="85" t="s">
        <v>181</v>
      </c>
      <c r="B47086" s="86">
        <v>44148.166666666664</v>
      </c>
      <c r="C47086" s="87">
        <v>44147</v>
      </c>
      <c r="D47086" s="85">
        <v>21</v>
      </c>
      <c r="E47086" s="86">
        <v>44147.875</v>
      </c>
      <c r="F47086" s="88" t="s">
        <v>402</v>
      </c>
      <c r="G47086" s="89" t="s">
        <v>403</v>
      </c>
      <c r="H47086" s="94">
        <v>3159</v>
      </c>
      <c r="I47086" s="94">
        <v>3076</v>
      </c>
      <c r="J47086" s="94">
        <v>2533</v>
      </c>
      <c r="K47086" s="94">
        <v>-543</v>
      </c>
      <c r="O47086" s="94">
        <v>3076</v>
      </c>
      <c r="P47086" s="94">
        <v>2533</v>
      </c>
      <c r="Q47086" s="94">
        <v>-543</v>
      </c>
      <c r="R47086" s="94">
        <v>1136</v>
      </c>
      <c r="S47086" s="94">
        <v>1351</v>
      </c>
      <c r="U47086" s="94">
        <v>0</v>
      </c>
      <c r="V47086" s="94">
        <v>0</v>
      </c>
      <c r="W47086" s="94">
        <v>16</v>
      </c>
      <c r="X47086" s="94">
        <v>0</v>
      </c>
      <c r="Y47086" s="94">
        <v>30</v>
      </c>
      <c r="AJ47086" s="94">
        <v>1136</v>
      </c>
      <c r="AK47086" s="94">
        <v>1351</v>
      </c>
      <c r="AM47086" s="94">
        <v>0</v>
      </c>
      <c r="AN47086" s="94">
        <v>0</v>
      </c>
      <c r="AO47086" s="94">
        <v>16</v>
      </c>
      <c r="AP47086" s="94">
        <v>0</v>
      </c>
      <c r="AQ47086" s="94">
        <v>30</v>
      </c>
      <c r="AS47086" s="94">
        <v>764</v>
      </c>
      <c r="AU47086" s="94">
        <v>-37</v>
      </c>
      <c r="AV47086" s="94">
        <v>326</v>
      </c>
      <c r="AW47086" s="94">
        <v>64</v>
      </c>
      <c r="AX47086" s="94">
        <v>27</v>
      </c>
      <c r="AY47086" s="94">
        <v>-2512</v>
      </c>
      <c r="AZ47086" s="94">
        <v>196</v>
      </c>
      <c r="BA47086" s="94">
        <v>-167</v>
      </c>
      <c r="BB47086" s="94">
        <v>796</v>
      </c>
    </row>
    <row r="47087" spans="1:54">
      <c r="A47087" s="85" t="s">
        <v>181</v>
      </c>
      <c r="B47087" s="86">
        <v>44148.208333333336</v>
      </c>
      <c r="C47087" s="87">
        <v>44147</v>
      </c>
      <c r="D47087" s="85">
        <v>22</v>
      </c>
      <c r="E47087" s="86">
        <v>44147.916666666664</v>
      </c>
      <c r="F47087" s="88" t="s">
        <v>402</v>
      </c>
      <c r="G47087" s="89" t="s">
        <v>403</v>
      </c>
      <c r="H47087" s="94">
        <v>3059</v>
      </c>
      <c r="I47087" s="94">
        <v>2970</v>
      </c>
      <c r="J47087" s="94">
        <v>2280</v>
      </c>
      <c r="K47087" s="94">
        <v>-690</v>
      </c>
      <c r="O47087" s="94">
        <v>2970</v>
      </c>
      <c r="P47087" s="94">
        <v>2280</v>
      </c>
      <c r="Q47087" s="94">
        <v>-690</v>
      </c>
      <c r="R47087" s="94">
        <v>1141</v>
      </c>
      <c r="S47087" s="94">
        <v>1095</v>
      </c>
      <c r="U47087" s="94">
        <v>0</v>
      </c>
      <c r="V47087" s="94">
        <v>0</v>
      </c>
      <c r="W47087" s="94">
        <v>17</v>
      </c>
      <c r="X47087" s="94">
        <v>0</v>
      </c>
      <c r="Y47087" s="94">
        <v>27</v>
      </c>
      <c r="AJ47087" s="94">
        <v>1141</v>
      </c>
      <c r="AK47087" s="94">
        <v>1095</v>
      </c>
      <c r="AM47087" s="94">
        <v>0</v>
      </c>
      <c r="AN47087" s="94">
        <v>0</v>
      </c>
      <c r="AO47087" s="94">
        <v>17</v>
      </c>
      <c r="AP47087" s="94">
        <v>0</v>
      </c>
      <c r="AQ47087" s="94">
        <v>27</v>
      </c>
      <c r="AS47087" s="94">
        <v>715</v>
      </c>
      <c r="AU47087" s="94">
        <v>-33</v>
      </c>
      <c r="AV47087" s="94">
        <v>318</v>
      </c>
      <c r="AW47087" s="94">
        <v>62</v>
      </c>
      <c r="AX47087" s="94">
        <v>66</v>
      </c>
      <c r="AY47087" s="94">
        <v>-2563</v>
      </c>
      <c r="AZ47087" s="94">
        <v>146</v>
      </c>
      <c r="BA47087" s="94">
        <v>-113</v>
      </c>
      <c r="BB47087" s="94">
        <v>712</v>
      </c>
    </row>
    <row r="47088" spans="1:54">
      <c r="A47088" s="85" t="s">
        <v>181</v>
      </c>
      <c r="B47088" s="86">
        <v>44148.25</v>
      </c>
      <c r="C47088" s="87">
        <v>44147</v>
      </c>
      <c r="D47088" s="85">
        <v>23</v>
      </c>
      <c r="E47088" s="86">
        <v>44147.958333333336</v>
      </c>
      <c r="F47088" s="88" t="s">
        <v>402</v>
      </c>
      <c r="G47088" s="89" t="s">
        <v>403</v>
      </c>
      <c r="H47088" s="94">
        <v>2899</v>
      </c>
      <c r="I47088" s="94">
        <v>2794</v>
      </c>
      <c r="J47088" s="94">
        <v>2090</v>
      </c>
      <c r="K47088" s="94">
        <v>-704</v>
      </c>
      <c r="O47088" s="94">
        <v>2794</v>
      </c>
      <c r="P47088" s="94">
        <v>2090</v>
      </c>
      <c r="Q47088" s="94">
        <v>-704</v>
      </c>
      <c r="R47088" s="94">
        <v>1098</v>
      </c>
      <c r="S47088" s="94">
        <v>977</v>
      </c>
      <c r="U47088" s="94">
        <v>0</v>
      </c>
      <c r="V47088" s="94">
        <v>0</v>
      </c>
      <c r="W47088" s="94">
        <v>10</v>
      </c>
      <c r="X47088" s="94">
        <v>0</v>
      </c>
      <c r="Y47088" s="94">
        <v>5</v>
      </c>
      <c r="AJ47088" s="94">
        <v>1098</v>
      </c>
      <c r="AK47088" s="94">
        <v>977</v>
      </c>
      <c r="AM47088" s="94">
        <v>0</v>
      </c>
      <c r="AN47088" s="94">
        <v>0</v>
      </c>
      <c r="AO47088" s="94">
        <v>10</v>
      </c>
      <c r="AP47088" s="94">
        <v>0</v>
      </c>
      <c r="AQ47088" s="94">
        <v>5</v>
      </c>
      <c r="AS47088" s="94">
        <v>706</v>
      </c>
      <c r="AU47088" s="94">
        <v>-31</v>
      </c>
      <c r="AV47088" s="94">
        <v>327</v>
      </c>
      <c r="AW47088" s="94">
        <v>75</v>
      </c>
      <c r="AX47088" s="94">
        <v>62</v>
      </c>
      <c r="AY47088" s="94">
        <v>-2581</v>
      </c>
      <c r="AZ47088" s="94">
        <v>135</v>
      </c>
      <c r="BA47088" s="94">
        <v>-100</v>
      </c>
      <c r="BB47088" s="94">
        <v>703</v>
      </c>
    </row>
    <row r="47089" spans="1:54">
      <c r="A47089" s="85" t="s">
        <v>181</v>
      </c>
      <c r="B47089" s="86">
        <v>44148.291666666664</v>
      </c>
      <c r="C47089" s="87">
        <v>44147</v>
      </c>
      <c r="D47089" s="85">
        <v>24</v>
      </c>
      <c r="E47089" s="86">
        <v>44148</v>
      </c>
      <c r="F47089" s="88" t="s">
        <v>402</v>
      </c>
      <c r="G47089" s="89" t="s">
        <v>403</v>
      </c>
      <c r="H47089" s="94">
        <v>2737</v>
      </c>
      <c r="I47089" s="94">
        <v>2643</v>
      </c>
      <c r="J47089" s="94">
        <v>1942</v>
      </c>
      <c r="K47089" s="94">
        <v>-701</v>
      </c>
      <c r="O47089" s="94">
        <v>2643</v>
      </c>
      <c r="P47089" s="94">
        <v>1942</v>
      </c>
      <c r="Q47089" s="94">
        <v>-701</v>
      </c>
      <c r="R47089" s="94">
        <v>1082</v>
      </c>
      <c r="S47089" s="94">
        <v>850</v>
      </c>
      <c r="U47089" s="94">
        <v>0</v>
      </c>
      <c r="V47089" s="94">
        <v>0</v>
      </c>
      <c r="W47089" s="94">
        <v>5</v>
      </c>
      <c r="X47089" s="94">
        <v>0</v>
      </c>
      <c r="Y47089" s="94">
        <v>5</v>
      </c>
      <c r="AJ47089" s="94">
        <v>1082</v>
      </c>
      <c r="AK47089" s="94">
        <v>850</v>
      </c>
      <c r="AM47089" s="94">
        <v>0</v>
      </c>
      <c r="AN47089" s="94">
        <v>0</v>
      </c>
      <c r="AO47089" s="94">
        <v>5</v>
      </c>
      <c r="AP47089" s="94">
        <v>0</v>
      </c>
      <c r="AQ47089" s="94">
        <v>5</v>
      </c>
      <c r="AS47089" s="94">
        <v>709</v>
      </c>
      <c r="AU47089" s="94">
        <v>-23</v>
      </c>
      <c r="AV47089" s="94">
        <v>317</v>
      </c>
      <c r="AW47089" s="94">
        <v>58</v>
      </c>
      <c r="AX47089" s="94">
        <v>47</v>
      </c>
      <c r="AY47089" s="94">
        <v>-2582</v>
      </c>
      <c r="AZ47089" s="94">
        <v>141</v>
      </c>
      <c r="BA47089" s="94">
        <v>-78</v>
      </c>
      <c r="BB47089" s="94">
        <v>710</v>
      </c>
    </row>
    <row r="47090" spans="1:54">
      <c r="A47090" s="85" t="s">
        <v>181</v>
      </c>
      <c r="B47090" s="86">
        <v>44148.333333333336</v>
      </c>
      <c r="C47090" s="87">
        <v>44148</v>
      </c>
      <c r="D47090" s="85">
        <v>1</v>
      </c>
      <c r="E47090" s="86">
        <v>44148.041666666664</v>
      </c>
      <c r="F47090" s="88" t="s">
        <v>402</v>
      </c>
      <c r="G47090" s="89" t="s">
        <v>403</v>
      </c>
      <c r="H47090" s="94">
        <v>2623</v>
      </c>
      <c r="I47090" s="94">
        <v>2544</v>
      </c>
      <c r="J47090" s="94">
        <v>1813</v>
      </c>
      <c r="K47090" s="94">
        <v>-731</v>
      </c>
      <c r="O47090" s="94">
        <v>2544</v>
      </c>
      <c r="P47090" s="94">
        <v>1813</v>
      </c>
      <c r="Q47090" s="94">
        <v>-731</v>
      </c>
      <c r="R47090" s="94">
        <v>936</v>
      </c>
      <c r="S47090" s="94">
        <v>868</v>
      </c>
      <c r="U47090" s="94">
        <v>0</v>
      </c>
      <c r="V47090" s="94">
        <v>0</v>
      </c>
      <c r="W47090" s="94">
        <v>5</v>
      </c>
      <c r="X47090" s="94">
        <v>0</v>
      </c>
      <c r="Y47090" s="94">
        <v>4</v>
      </c>
      <c r="AJ47090" s="94">
        <v>936</v>
      </c>
      <c r="AK47090" s="94">
        <v>868</v>
      </c>
      <c r="AM47090" s="94">
        <v>0</v>
      </c>
      <c r="AN47090" s="94">
        <v>0</v>
      </c>
      <c r="AO47090" s="94">
        <v>5</v>
      </c>
      <c r="AP47090" s="94">
        <v>0</v>
      </c>
      <c r="AQ47090" s="94">
        <v>4</v>
      </c>
      <c r="AS47090" s="94">
        <v>738</v>
      </c>
      <c r="AU47090" s="94">
        <v>-20</v>
      </c>
      <c r="AV47090" s="94">
        <v>323</v>
      </c>
      <c r="AW47090" s="94">
        <v>52</v>
      </c>
      <c r="AX47090" s="94">
        <v>26</v>
      </c>
      <c r="AY47090" s="94">
        <v>-2648</v>
      </c>
      <c r="AZ47090" s="94">
        <v>107</v>
      </c>
      <c r="BA47090" s="94">
        <v>-68</v>
      </c>
      <c r="BB47090" s="94">
        <v>759</v>
      </c>
    </row>
    <row r="47091" spans="1:54">
      <c r="A47091" s="85" t="s">
        <v>181</v>
      </c>
      <c r="B47091" s="86">
        <v>44148.375</v>
      </c>
      <c r="C47091" s="87">
        <v>44148</v>
      </c>
      <c r="D47091" s="85">
        <v>2</v>
      </c>
      <c r="E47091" s="86">
        <v>44148.083333333336</v>
      </c>
      <c r="F47091" s="88" t="s">
        <v>402</v>
      </c>
      <c r="G47091" s="89" t="s">
        <v>403</v>
      </c>
      <c r="H47091" s="94">
        <v>2592</v>
      </c>
      <c r="I47091" s="94">
        <v>2510</v>
      </c>
      <c r="J47091" s="94">
        <v>1626</v>
      </c>
      <c r="K47091" s="94">
        <v>-884</v>
      </c>
      <c r="O47091" s="94">
        <v>2510</v>
      </c>
      <c r="P47091" s="94">
        <v>1626</v>
      </c>
      <c r="Q47091" s="94">
        <v>-884</v>
      </c>
      <c r="R47091" s="94">
        <v>1003</v>
      </c>
      <c r="S47091" s="94">
        <v>614</v>
      </c>
      <c r="U47091" s="94">
        <v>0</v>
      </c>
      <c r="V47091" s="94">
        <v>0</v>
      </c>
      <c r="W47091" s="94">
        <v>4</v>
      </c>
      <c r="X47091" s="94">
        <v>0</v>
      </c>
      <c r="Y47091" s="94">
        <v>5</v>
      </c>
      <c r="AJ47091" s="94">
        <v>1003</v>
      </c>
      <c r="AK47091" s="94">
        <v>614</v>
      </c>
      <c r="AM47091" s="94">
        <v>0</v>
      </c>
      <c r="AN47091" s="94">
        <v>0</v>
      </c>
      <c r="AO47091" s="94">
        <v>4</v>
      </c>
      <c r="AP47091" s="94">
        <v>0</v>
      </c>
      <c r="AQ47091" s="94">
        <v>5</v>
      </c>
      <c r="AS47091" s="94">
        <v>622</v>
      </c>
      <c r="AU47091" s="94">
        <v>-21</v>
      </c>
      <c r="AV47091" s="94">
        <v>303</v>
      </c>
      <c r="AW47091" s="94">
        <v>51</v>
      </c>
      <c r="AX47091" s="94">
        <v>54</v>
      </c>
      <c r="AY47091" s="94">
        <v>-2732</v>
      </c>
      <c r="AZ47091" s="94">
        <v>131</v>
      </c>
      <c r="BA47091" s="94">
        <v>-41</v>
      </c>
      <c r="BB47091" s="94">
        <v>749</v>
      </c>
    </row>
    <row r="47092" spans="1:54">
      <c r="A47092" s="85" t="s">
        <v>181</v>
      </c>
      <c r="B47092" s="86">
        <v>44148.416666666664</v>
      </c>
      <c r="C47092" s="87">
        <v>44148</v>
      </c>
      <c r="D47092" s="85">
        <v>3</v>
      </c>
      <c r="E47092" s="86">
        <v>44148.125</v>
      </c>
      <c r="F47092" s="88" t="s">
        <v>402</v>
      </c>
      <c r="G47092" s="89" t="s">
        <v>403</v>
      </c>
      <c r="H47092" s="94">
        <v>2550</v>
      </c>
      <c r="I47092" s="94">
        <v>2488</v>
      </c>
      <c r="J47092" s="94">
        <v>1635</v>
      </c>
      <c r="K47092" s="94">
        <v>-853</v>
      </c>
      <c r="O47092" s="94">
        <v>2488</v>
      </c>
      <c r="P47092" s="94">
        <v>1635</v>
      </c>
      <c r="Q47092" s="94">
        <v>-853</v>
      </c>
      <c r="R47092" s="94">
        <v>1012</v>
      </c>
      <c r="S47092" s="94">
        <v>616</v>
      </c>
      <c r="U47092" s="94">
        <v>0</v>
      </c>
      <c r="V47092" s="94">
        <v>0</v>
      </c>
      <c r="W47092" s="94">
        <v>3</v>
      </c>
      <c r="X47092" s="94">
        <v>0</v>
      </c>
      <c r="Y47092" s="94">
        <v>4</v>
      </c>
      <c r="AJ47092" s="94">
        <v>1012</v>
      </c>
      <c r="AK47092" s="94">
        <v>616</v>
      </c>
      <c r="AM47092" s="94">
        <v>0</v>
      </c>
      <c r="AN47092" s="94">
        <v>0</v>
      </c>
      <c r="AO47092" s="94">
        <v>3</v>
      </c>
      <c r="AP47092" s="94">
        <v>0</v>
      </c>
      <c r="AQ47092" s="94">
        <v>4</v>
      </c>
      <c r="AS47092" s="94">
        <v>660</v>
      </c>
      <c r="AU47092" s="94">
        <v>-22</v>
      </c>
      <c r="AV47092" s="94">
        <v>293</v>
      </c>
      <c r="AW47092" s="94">
        <v>20</v>
      </c>
      <c r="AX47092" s="94">
        <v>102</v>
      </c>
      <c r="AY47092" s="94">
        <v>-2694</v>
      </c>
      <c r="AZ47092" s="94">
        <v>98</v>
      </c>
      <c r="BA47092" s="94">
        <v>-32</v>
      </c>
      <c r="BB47092" s="94">
        <v>722</v>
      </c>
    </row>
    <row r="47093" spans="1:54">
      <c r="A47093" s="85" t="s">
        <v>181</v>
      </c>
      <c r="B47093" s="86">
        <v>44148.458333333336</v>
      </c>
      <c r="C47093" s="87">
        <v>44148</v>
      </c>
      <c r="D47093" s="85">
        <v>4</v>
      </c>
      <c r="E47093" s="86">
        <v>44148.166666666664</v>
      </c>
      <c r="F47093" s="88" t="s">
        <v>402</v>
      </c>
      <c r="G47093" s="89" t="s">
        <v>403</v>
      </c>
      <c r="H47093" s="94">
        <v>2577</v>
      </c>
      <c r="I47093" s="94">
        <v>2514</v>
      </c>
      <c r="J47093" s="94">
        <v>1673</v>
      </c>
      <c r="K47093" s="94">
        <v>-841</v>
      </c>
      <c r="O47093" s="94">
        <v>2514</v>
      </c>
      <c r="P47093" s="94">
        <v>1673</v>
      </c>
      <c r="Q47093" s="94">
        <v>-841</v>
      </c>
      <c r="R47093" s="94">
        <v>1043</v>
      </c>
      <c r="S47093" s="94">
        <v>621</v>
      </c>
      <c r="U47093" s="94">
        <v>0</v>
      </c>
      <c r="V47093" s="94">
        <v>0</v>
      </c>
      <c r="W47093" s="94">
        <v>4</v>
      </c>
      <c r="X47093" s="94">
        <v>0</v>
      </c>
      <c r="Y47093" s="94">
        <v>5</v>
      </c>
      <c r="AJ47093" s="94">
        <v>1043</v>
      </c>
      <c r="AK47093" s="94">
        <v>621</v>
      </c>
      <c r="AM47093" s="94">
        <v>0</v>
      </c>
      <c r="AN47093" s="94">
        <v>0</v>
      </c>
      <c r="AO47093" s="94">
        <v>4</v>
      </c>
      <c r="AP47093" s="94">
        <v>0</v>
      </c>
      <c r="AQ47093" s="94">
        <v>5</v>
      </c>
      <c r="AS47093" s="94">
        <v>633</v>
      </c>
      <c r="AU47093" s="94">
        <v>-18</v>
      </c>
      <c r="AV47093" s="94">
        <v>285</v>
      </c>
      <c r="AW47093" s="94">
        <v>7</v>
      </c>
      <c r="AX47093" s="94">
        <v>180</v>
      </c>
      <c r="AY47093" s="94">
        <v>-2686</v>
      </c>
      <c r="AZ47093" s="94">
        <v>89</v>
      </c>
      <c r="BA47093" s="94">
        <v>-34</v>
      </c>
      <c r="BB47093" s="94">
        <v>703</v>
      </c>
    </row>
    <row r="47094" spans="1:54">
      <c r="A47094" s="85" t="s">
        <v>181</v>
      </c>
      <c r="B47094" s="86">
        <v>44148.5</v>
      </c>
      <c r="C47094" s="87">
        <v>44148</v>
      </c>
      <c r="D47094" s="85">
        <v>5</v>
      </c>
      <c r="E47094" s="86">
        <v>44148.208333333336</v>
      </c>
      <c r="F47094" s="88" t="s">
        <v>402</v>
      </c>
      <c r="G47094" s="89" t="s">
        <v>403</v>
      </c>
      <c r="H47094" s="94">
        <v>2679</v>
      </c>
      <c r="I47094" s="94">
        <v>2594</v>
      </c>
      <c r="J47094" s="94">
        <v>1939</v>
      </c>
      <c r="K47094" s="94">
        <v>-655</v>
      </c>
      <c r="O47094" s="94">
        <v>2594</v>
      </c>
      <c r="P47094" s="94">
        <v>1939</v>
      </c>
      <c r="Q47094" s="94">
        <v>-655</v>
      </c>
      <c r="R47094" s="94">
        <v>1216</v>
      </c>
      <c r="S47094" s="94">
        <v>715</v>
      </c>
      <c r="U47094" s="94">
        <v>0</v>
      </c>
      <c r="V47094" s="94">
        <v>0</v>
      </c>
      <c r="W47094" s="94">
        <v>5</v>
      </c>
      <c r="X47094" s="94">
        <v>0</v>
      </c>
      <c r="Y47094" s="94">
        <v>3</v>
      </c>
      <c r="AJ47094" s="94">
        <v>1216</v>
      </c>
      <c r="AK47094" s="94">
        <v>715</v>
      </c>
      <c r="AM47094" s="94">
        <v>0</v>
      </c>
      <c r="AN47094" s="94">
        <v>0</v>
      </c>
      <c r="AO47094" s="94">
        <v>5</v>
      </c>
      <c r="AP47094" s="94">
        <v>0</v>
      </c>
      <c r="AQ47094" s="94">
        <v>3</v>
      </c>
      <c r="AS47094" s="94">
        <v>613</v>
      </c>
      <c r="AU47094" s="94">
        <v>-21</v>
      </c>
      <c r="AV47094" s="94">
        <v>284</v>
      </c>
      <c r="AW47094" s="94">
        <v>11</v>
      </c>
      <c r="AX47094" s="94">
        <v>267</v>
      </c>
      <c r="AY47094" s="94">
        <v>-2607</v>
      </c>
      <c r="AZ47094" s="94">
        <v>118</v>
      </c>
      <c r="BA47094" s="94">
        <v>-8</v>
      </c>
      <c r="BB47094" s="94">
        <v>688</v>
      </c>
    </row>
    <row r="47095" spans="1:54">
      <c r="A47095" s="85" t="s">
        <v>181</v>
      </c>
      <c r="B47095" s="86">
        <v>44148.541666666664</v>
      </c>
      <c r="C47095" s="87">
        <v>44148</v>
      </c>
      <c r="D47095" s="85">
        <v>6</v>
      </c>
      <c r="E47095" s="86">
        <v>44148.25</v>
      </c>
      <c r="F47095" s="88" t="s">
        <v>402</v>
      </c>
      <c r="G47095" s="89" t="s">
        <v>403</v>
      </c>
      <c r="H47095" s="94">
        <v>2883</v>
      </c>
      <c r="I47095" s="94">
        <v>2792</v>
      </c>
      <c r="J47095" s="94">
        <v>2070</v>
      </c>
      <c r="K47095" s="94">
        <v>-722</v>
      </c>
      <c r="O47095" s="94">
        <v>2792</v>
      </c>
      <c r="P47095" s="94">
        <v>2070</v>
      </c>
      <c r="Q47095" s="94">
        <v>-722</v>
      </c>
      <c r="R47095" s="94">
        <v>1293</v>
      </c>
      <c r="S47095" s="94">
        <v>766</v>
      </c>
      <c r="U47095" s="94">
        <v>0</v>
      </c>
      <c r="V47095" s="94">
        <v>0</v>
      </c>
      <c r="W47095" s="94">
        <v>7</v>
      </c>
      <c r="X47095" s="94">
        <v>0</v>
      </c>
      <c r="Y47095" s="94">
        <v>4</v>
      </c>
      <c r="AJ47095" s="94">
        <v>1293</v>
      </c>
      <c r="AK47095" s="94">
        <v>766</v>
      </c>
      <c r="AM47095" s="94">
        <v>0</v>
      </c>
      <c r="AN47095" s="94">
        <v>0</v>
      </c>
      <c r="AO47095" s="94">
        <v>7</v>
      </c>
      <c r="AP47095" s="94">
        <v>0</v>
      </c>
      <c r="AQ47095" s="94">
        <v>4</v>
      </c>
      <c r="AS47095" s="94">
        <v>600</v>
      </c>
      <c r="AU47095" s="94">
        <v>-6</v>
      </c>
      <c r="AV47095" s="94">
        <v>268</v>
      </c>
      <c r="AW47095" s="94">
        <v>2</v>
      </c>
      <c r="AX47095" s="94">
        <v>338</v>
      </c>
      <c r="AY47095" s="94">
        <v>-2660</v>
      </c>
      <c r="AZ47095" s="94">
        <v>136</v>
      </c>
      <c r="BA47095" s="94">
        <v>-18</v>
      </c>
      <c r="BB47095" s="94">
        <v>618</v>
      </c>
    </row>
    <row r="47096" spans="1:54">
      <c r="A47096" s="85" t="s">
        <v>181</v>
      </c>
      <c r="B47096" s="86">
        <v>44148.583333333336</v>
      </c>
      <c r="C47096" s="87">
        <v>44148</v>
      </c>
      <c r="D47096" s="85">
        <v>7</v>
      </c>
      <c r="E47096" s="86">
        <v>44148.291666666664</v>
      </c>
      <c r="F47096" s="88" t="s">
        <v>402</v>
      </c>
      <c r="G47096" s="89" t="s">
        <v>403</v>
      </c>
      <c r="H47096" s="94">
        <v>3147</v>
      </c>
      <c r="I47096" s="94">
        <v>3039</v>
      </c>
      <c r="J47096" s="94">
        <v>2011</v>
      </c>
      <c r="K47096" s="94">
        <v>-1028</v>
      </c>
      <c r="O47096" s="94">
        <v>3039</v>
      </c>
      <c r="P47096" s="94">
        <v>2011</v>
      </c>
      <c r="Q47096" s="94">
        <v>-1028</v>
      </c>
      <c r="R47096" s="94">
        <v>1161</v>
      </c>
      <c r="S47096" s="94">
        <v>834</v>
      </c>
      <c r="U47096" s="94">
        <v>0</v>
      </c>
      <c r="V47096" s="94">
        <v>0</v>
      </c>
      <c r="W47096" s="94">
        <v>12</v>
      </c>
      <c r="X47096" s="94">
        <v>0</v>
      </c>
      <c r="Y47096" s="94">
        <v>4</v>
      </c>
      <c r="AJ47096" s="94">
        <v>1161</v>
      </c>
      <c r="AK47096" s="94">
        <v>834</v>
      </c>
      <c r="AM47096" s="94">
        <v>0</v>
      </c>
      <c r="AN47096" s="94">
        <v>0</v>
      </c>
      <c r="AO47096" s="94">
        <v>12</v>
      </c>
      <c r="AP47096" s="94">
        <v>0</v>
      </c>
      <c r="AQ47096" s="94">
        <v>4</v>
      </c>
      <c r="AS47096" s="94">
        <v>563</v>
      </c>
      <c r="AU47096" s="94">
        <v>-2</v>
      </c>
      <c r="AV47096" s="94">
        <v>230</v>
      </c>
      <c r="AW47096" s="94">
        <v>-30</v>
      </c>
      <c r="AX47096" s="94">
        <v>371</v>
      </c>
      <c r="AY47096" s="94">
        <v>-2780</v>
      </c>
      <c r="AZ47096" s="94">
        <v>125</v>
      </c>
      <c r="BA47096" s="94">
        <v>-76</v>
      </c>
      <c r="BB47096" s="94">
        <v>571</v>
      </c>
    </row>
    <row r="47097" spans="1:54">
      <c r="A47097" s="85" t="s">
        <v>181</v>
      </c>
      <c r="B47097" s="86">
        <v>44148.625</v>
      </c>
      <c r="C47097" s="87">
        <v>44148</v>
      </c>
      <c r="D47097" s="85">
        <v>8</v>
      </c>
      <c r="E47097" s="86">
        <v>44148.333333333336</v>
      </c>
      <c r="F47097" s="88" t="s">
        <v>402</v>
      </c>
      <c r="G47097" s="89" t="s">
        <v>403</v>
      </c>
      <c r="H47097" s="94">
        <v>3228</v>
      </c>
      <c r="I47097" s="94">
        <v>3122</v>
      </c>
      <c r="J47097" s="94">
        <v>2195</v>
      </c>
      <c r="K47097" s="94">
        <v>-927</v>
      </c>
      <c r="O47097" s="94">
        <v>3122</v>
      </c>
      <c r="P47097" s="94">
        <v>2195</v>
      </c>
      <c r="Q47097" s="94">
        <v>-927</v>
      </c>
      <c r="R47097" s="94">
        <v>980</v>
      </c>
      <c r="S47097" s="94">
        <v>1177</v>
      </c>
      <c r="U47097" s="94">
        <v>0</v>
      </c>
      <c r="V47097" s="94">
        <v>0</v>
      </c>
      <c r="W47097" s="94">
        <v>34</v>
      </c>
      <c r="X47097" s="94">
        <v>0</v>
      </c>
      <c r="Y47097" s="94">
        <v>4</v>
      </c>
      <c r="AJ47097" s="94">
        <v>980</v>
      </c>
      <c r="AK47097" s="94">
        <v>1177</v>
      </c>
      <c r="AM47097" s="94">
        <v>0</v>
      </c>
      <c r="AN47097" s="94">
        <v>0</v>
      </c>
      <c r="AO47097" s="94">
        <v>34</v>
      </c>
      <c r="AP47097" s="94">
        <v>0</v>
      </c>
      <c r="AQ47097" s="94">
        <v>4</v>
      </c>
      <c r="AS47097" s="94">
        <v>625</v>
      </c>
      <c r="AU47097" s="94">
        <v>15</v>
      </c>
      <c r="AV47097" s="94">
        <v>251</v>
      </c>
      <c r="AW47097" s="94">
        <v>-82</v>
      </c>
      <c r="AX47097" s="94">
        <v>351</v>
      </c>
      <c r="AY47097" s="94">
        <v>-2805</v>
      </c>
      <c r="AZ47097" s="94">
        <v>146</v>
      </c>
      <c r="BA47097" s="94">
        <v>-154</v>
      </c>
      <c r="BB47097" s="94">
        <v>726</v>
      </c>
    </row>
    <row r="47098" spans="1:54">
      <c r="A47098" s="85" t="s">
        <v>181</v>
      </c>
      <c r="B47098" s="86">
        <v>44148.666666666664</v>
      </c>
      <c r="C47098" s="87">
        <v>44148</v>
      </c>
      <c r="D47098" s="85">
        <v>9</v>
      </c>
      <c r="E47098" s="86">
        <v>44148.375</v>
      </c>
      <c r="F47098" s="88" t="s">
        <v>402</v>
      </c>
      <c r="G47098" s="89" t="s">
        <v>403</v>
      </c>
      <c r="H47098" s="94">
        <v>3007</v>
      </c>
      <c r="I47098" s="94">
        <v>2898</v>
      </c>
      <c r="J47098" s="94">
        <v>2024</v>
      </c>
      <c r="K47098" s="94">
        <v>-874</v>
      </c>
      <c r="O47098" s="94">
        <v>2898</v>
      </c>
      <c r="P47098" s="94">
        <v>2024</v>
      </c>
      <c r="Q47098" s="94">
        <v>-874</v>
      </c>
      <c r="R47098" s="94">
        <v>785</v>
      </c>
      <c r="S47098" s="94">
        <v>1081</v>
      </c>
      <c r="U47098" s="94">
        <v>0</v>
      </c>
      <c r="V47098" s="94">
        <v>0</v>
      </c>
      <c r="W47098" s="94">
        <v>156</v>
      </c>
      <c r="X47098" s="94">
        <v>0</v>
      </c>
      <c r="Y47098" s="94">
        <v>2</v>
      </c>
      <c r="AJ47098" s="94">
        <v>785</v>
      </c>
      <c r="AK47098" s="94">
        <v>1081</v>
      </c>
      <c r="AM47098" s="94">
        <v>0</v>
      </c>
      <c r="AN47098" s="94">
        <v>0</v>
      </c>
      <c r="AO47098" s="94">
        <v>156</v>
      </c>
      <c r="AP47098" s="94">
        <v>0</v>
      </c>
      <c r="AQ47098" s="94">
        <v>2</v>
      </c>
      <c r="AS47098" s="94">
        <v>632</v>
      </c>
      <c r="AU47098" s="94">
        <v>-5</v>
      </c>
      <c r="AV47098" s="94">
        <v>296</v>
      </c>
      <c r="AW47098" s="94">
        <v>-60</v>
      </c>
      <c r="AX47098" s="94">
        <v>358</v>
      </c>
      <c r="AY47098" s="94">
        <v>-2957</v>
      </c>
      <c r="AZ47098" s="94">
        <v>108</v>
      </c>
      <c r="BA47098" s="94">
        <v>-162</v>
      </c>
      <c r="BB47098" s="94">
        <v>916</v>
      </c>
    </row>
    <row r="47099" spans="1:54">
      <c r="A47099" s="85" t="s">
        <v>181</v>
      </c>
      <c r="B47099" s="86">
        <v>44148.708333333336</v>
      </c>
      <c r="C47099" s="87">
        <v>44148</v>
      </c>
      <c r="D47099" s="85">
        <v>10</v>
      </c>
      <c r="E47099" s="86">
        <v>44148.416666666664</v>
      </c>
      <c r="F47099" s="88" t="s">
        <v>402</v>
      </c>
      <c r="G47099" s="89" t="s">
        <v>403</v>
      </c>
      <c r="H47099" s="94">
        <v>2721</v>
      </c>
      <c r="I47099" s="94">
        <v>2641</v>
      </c>
      <c r="J47099" s="94">
        <v>1843</v>
      </c>
      <c r="K47099" s="94">
        <v>-798</v>
      </c>
      <c r="O47099" s="94">
        <v>2641</v>
      </c>
      <c r="P47099" s="94">
        <v>1843</v>
      </c>
      <c r="Q47099" s="94">
        <v>-798</v>
      </c>
      <c r="R47099" s="94">
        <v>706</v>
      </c>
      <c r="S47099" s="94">
        <v>873</v>
      </c>
      <c r="U47099" s="94">
        <v>0</v>
      </c>
      <c r="V47099" s="94">
        <v>0</v>
      </c>
      <c r="W47099" s="94">
        <v>259</v>
      </c>
      <c r="X47099" s="94">
        <v>0</v>
      </c>
      <c r="Y47099" s="94">
        <v>5</v>
      </c>
      <c r="AJ47099" s="94">
        <v>706</v>
      </c>
      <c r="AK47099" s="94">
        <v>873</v>
      </c>
      <c r="AM47099" s="94">
        <v>0</v>
      </c>
      <c r="AN47099" s="94">
        <v>0</v>
      </c>
      <c r="AO47099" s="94">
        <v>259</v>
      </c>
      <c r="AP47099" s="94">
        <v>0</v>
      </c>
      <c r="AQ47099" s="94">
        <v>5</v>
      </c>
      <c r="AS47099" s="94">
        <v>573</v>
      </c>
      <c r="AU47099" s="94">
        <v>-19</v>
      </c>
      <c r="AV47099" s="94">
        <v>339</v>
      </c>
      <c r="AW47099" s="94">
        <v>45</v>
      </c>
      <c r="AX47099" s="94">
        <v>320</v>
      </c>
      <c r="AY47099" s="94">
        <v>-3001</v>
      </c>
      <c r="AZ47099" s="94">
        <v>80</v>
      </c>
      <c r="BA47099" s="94">
        <v>-155</v>
      </c>
      <c r="BB47099" s="94">
        <v>1020</v>
      </c>
    </row>
    <row r="47100" spans="1:54">
      <c r="A47100" s="85" t="s">
        <v>181</v>
      </c>
      <c r="B47100" s="86">
        <v>44148.75</v>
      </c>
      <c r="C47100" s="87">
        <v>44148</v>
      </c>
      <c r="D47100" s="85">
        <v>11</v>
      </c>
      <c r="E47100" s="86">
        <v>44148.458333333336</v>
      </c>
      <c r="F47100" s="88" t="s">
        <v>402</v>
      </c>
      <c r="G47100" s="89" t="s">
        <v>403</v>
      </c>
      <c r="H47100" s="94">
        <v>2511</v>
      </c>
      <c r="I47100" s="94">
        <v>2463</v>
      </c>
      <c r="J47100" s="94">
        <v>1806</v>
      </c>
      <c r="K47100" s="94">
        <v>-657</v>
      </c>
      <c r="O47100" s="94">
        <v>2463</v>
      </c>
      <c r="P47100" s="94">
        <v>1806</v>
      </c>
      <c r="Q47100" s="94">
        <v>-657</v>
      </c>
      <c r="R47100" s="94">
        <v>710</v>
      </c>
      <c r="S47100" s="94">
        <v>702</v>
      </c>
      <c r="U47100" s="94">
        <v>0</v>
      </c>
      <c r="V47100" s="94">
        <v>0</v>
      </c>
      <c r="W47100" s="94">
        <v>391</v>
      </c>
      <c r="X47100" s="94">
        <v>0</v>
      </c>
      <c r="Y47100" s="94">
        <v>3</v>
      </c>
      <c r="AJ47100" s="94">
        <v>710</v>
      </c>
      <c r="AK47100" s="94">
        <v>702</v>
      </c>
      <c r="AM47100" s="94">
        <v>0</v>
      </c>
      <c r="AN47100" s="94">
        <v>0</v>
      </c>
      <c r="AO47100" s="94">
        <v>391</v>
      </c>
      <c r="AP47100" s="94">
        <v>0</v>
      </c>
      <c r="AQ47100" s="94">
        <v>3</v>
      </c>
      <c r="AS47100" s="94">
        <v>505</v>
      </c>
      <c r="AU47100" s="94">
        <v>-21</v>
      </c>
      <c r="AV47100" s="94">
        <v>304</v>
      </c>
      <c r="AW47100" s="94">
        <v>6</v>
      </c>
      <c r="AX47100" s="94">
        <v>295</v>
      </c>
      <c r="AY47100" s="94">
        <v>-2726</v>
      </c>
      <c r="AZ47100" s="94">
        <v>97</v>
      </c>
      <c r="BA47100" s="94">
        <v>-137</v>
      </c>
      <c r="BB47100" s="94">
        <v>1020</v>
      </c>
    </row>
    <row r="47101" spans="1:54">
      <c r="A47101" s="85" t="s">
        <v>181</v>
      </c>
      <c r="B47101" s="86">
        <v>44148.791666666664</v>
      </c>
      <c r="C47101" s="87">
        <v>44148</v>
      </c>
      <c r="D47101" s="85">
        <v>12</v>
      </c>
      <c r="E47101" s="86">
        <v>44148.5</v>
      </c>
      <c r="F47101" s="88" t="s">
        <v>402</v>
      </c>
      <c r="G47101" s="89" t="s">
        <v>403</v>
      </c>
      <c r="H47101" s="94">
        <v>2378</v>
      </c>
      <c r="I47101" s="94">
        <v>2357</v>
      </c>
      <c r="J47101" s="94">
        <v>1752</v>
      </c>
      <c r="K47101" s="94">
        <v>-605</v>
      </c>
      <c r="O47101" s="94">
        <v>2357</v>
      </c>
      <c r="P47101" s="94">
        <v>1752</v>
      </c>
      <c r="Q47101" s="94">
        <v>-605</v>
      </c>
      <c r="R47101" s="94">
        <v>712</v>
      </c>
      <c r="S47101" s="94">
        <v>605</v>
      </c>
      <c r="U47101" s="94">
        <v>0</v>
      </c>
      <c r="V47101" s="94">
        <v>0</v>
      </c>
      <c r="W47101" s="94">
        <v>431</v>
      </c>
      <c r="X47101" s="94">
        <v>0</v>
      </c>
      <c r="Y47101" s="94">
        <v>4</v>
      </c>
      <c r="AJ47101" s="94">
        <v>712</v>
      </c>
      <c r="AK47101" s="94">
        <v>605</v>
      </c>
      <c r="AM47101" s="94">
        <v>0</v>
      </c>
      <c r="AN47101" s="94">
        <v>0</v>
      </c>
      <c r="AO47101" s="94">
        <v>431</v>
      </c>
      <c r="AP47101" s="94">
        <v>0</v>
      </c>
      <c r="AQ47101" s="94">
        <v>4</v>
      </c>
      <c r="AS47101" s="94">
        <v>465</v>
      </c>
      <c r="AU47101" s="94">
        <v>-45</v>
      </c>
      <c r="AV47101" s="94">
        <v>311</v>
      </c>
      <c r="AW47101" s="94">
        <v>22</v>
      </c>
      <c r="AX47101" s="94">
        <v>249</v>
      </c>
      <c r="AY47101" s="94">
        <v>-2599</v>
      </c>
      <c r="AZ47101" s="94">
        <v>111</v>
      </c>
      <c r="BA47101" s="94">
        <v>-137</v>
      </c>
      <c r="BB47101" s="94">
        <v>1018</v>
      </c>
    </row>
    <row r="47102" spans="1:54">
      <c r="A47102" s="85" t="s">
        <v>181</v>
      </c>
      <c r="B47102" s="86">
        <v>44148.833333333336</v>
      </c>
      <c r="C47102" s="87">
        <v>44148</v>
      </c>
      <c r="D47102" s="85">
        <v>13</v>
      </c>
      <c r="E47102" s="86">
        <v>44148.541666666664</v>
      </c>
      <c r="F47102" s="88" t="s">
        <v>402</v>
      </c>
      <c r="G47102" s="89" t="s">
        <v>403</v>
      </c>
      <c r="H47102" s="94">
        <v>2326</v>
      </c>
      <c r="I47102" s="94">
        <v>2316</v>
      </c>
      <c r="J47102" s="94">
        <v>1694</v>
      </c>
      <c r="K47102" s="94">
        <v>-622</v>
      </c>
      <c r="O47102" s="94">
        <v>2316</v>
      </c>
      <c r="P47102" s="94">
        <v>1694</v>
      </c>
      <c r="Q47102" s="94">
        <v>-622</v>
      </c>
      <c r="R47102" s="94">
        <v>712</v>
      </c>
      <c r="S47102" s="94">
        <v>534</v>
      </c>
      <c r="U47102" s="94">
        <v>0</v>
      </c>
      <c r="V47102" s="94">
        <v>0</v>
      </c>
      <c r="W47102" s="94">
        <v>445</v>
      </c>
      <c r="X47102" s="94">
        <v>0</v>
      </c>
      <c r="Y47102" s="94">
        <v>3</v>
      </c>
      <c r="AJ47102" s="94">
        <v>712</v>
      </c>
      <c r="AK47102" s="94">
        <v>534</v>
      </c>
      <c r="AM47102" s="94">
        <v>0</v>
      </c>
      <c r="AN47102" s="94">
        <v>0</v>
      </c>
      <c r="AO47102" s="94">
        <v>445</v>
      </c>
      <c r="AP47102" s="94">
        <v>0</v>
      </c>
      <c r="AQ47102" s="94">
        <v>3</v>
      </c>
      <c r="AS47102" s="94">
        <v>459</v>
      </c>
      <c r="AU47102" s="94">
        <v>-34</v>
      </c>
      <c r="AV47102" s="94">
        <v>319</v>
      </c>
      <c r="AW47102" s="94">
        <v>52</v>
      </c>
      <c r="AX47102" s="94">
        <v>228</v>
      </c>
      <c r="AY47102" s="94">
        <v>-2650</v>
      </c>
      <c r="AZ47102" s="94">
        <v>118</v>
      </c>
      <c r="BA47102" s="94">
        <v>-134</v>
      </c>
      <c r="BB47102" s="94">
        <v>1020</v>
      </c>
    </row>
    <row r="47103" spans="1:54">
      <c r="A47103" s="85" t="s">
        <v>181</v>
      </c>
      <c r="B47103" s="86">
        <v>44148.875</v>
      </c>
      <c r="C47103" s="87">
        <v>44148</v>
      </c>
      <c r="D47103" s="85">
        <v>14</v>
      </c>
      <c r="E47103" s="86">
        <v>44148.583333333336</v>
      </c>
      <c r="F47103" s="88" t="s">
        <v>402</v>
      </c>
      <c r="G47103" s="89" t="s">
        <v>403</v>
      </c>
      <c r="H47103" s="94">
        <v>2314</v>
      </c>
      <c r="I47103" s="94">
        <v>2328</v>
      </c>
      <c r="J47103" s="94">
        <v>1712</v>
      </c>
      <c r="K47103" s="94">
        <v>-616</v>
      </c>
      <c r="O47103" s="94">
        <v>2328</v>
      </c>
      <c r="P47103" s="94">
        <v>1712</v>
      </c>
      <c r="Q47103" s="94">
        <v>-616</v>
      </c>
      <c r="R47103" s="94">
        <v>712</v>
      </c>
      <c r="S47103" s="94">
        <v>525</v>
      </c>
      <c r="U47103" s="94">
        <v>0</v>
      </c>
      <c r="V47103" s="94">
        <v>0</v>
      </c>
      <c r="W47103" s="94">
        <v>467</v>
      </c>
      <c r="X47103" s="94">
        <v>0</v>
      </c>
      <c r="Y47103" s="94">
        <v>8</v>
      </c>
      <c r="AJ47103" s="94">
        <v>712</v>
      </c>
      <c r="AK47103" s="94">
        <v>525</v>
      </c>
      <c r="AM47103" s="94">
        <v>0</v>
      </c>
      <c r="AN47103" s="94">
        <v>0</v>
      </c>
      <c r="AO47103" s="94">
        <v>467</v>
      </c>
      <c r="AP47103" s="94">
        <v>0</v>
      </c>
      <c r="AQ47103" s="94">
        <v>8</v>
      </c>
      <c r="AS47103" s="94">
        <v>432</v>
      </c>
      <c r="AU47103" s="94">
        <v>-50</v>
      </c>
      <c r="AV47103" s="94">
        <v>331</v>
      </c>
      <c r="AW47103" s="94">
        <v>126</v>
      </c>
      <c r="AX47103" s="94">
        <v>205</v>
      </c>
      <c r="AY47103" s="94">
        <v>-2655</v>
      </c>
      <c r="AZ47103" s="94">
        <v>94</v>
      </c>
      <c r="BA47103" s="94">
        <v>-125</v>
      </c>
      <c r="BB47103" s="94">
        <v>1026</v>
      </c>
    </row>
    <row r="47104" spans="1:54">
      <c r="A47104" s="85" t="s">
        <v>181</v>
      </c>
      <c r="B47104" s="86">
        <v>44148.916666666664</v>
      </c>
      <c r="C47104" s="87">
        <v>44148</v>
      </c>
      <c r="D47104" s="85">
        <v>15</v>
      </c>
      <c r="E47104" s="86">
        <v>44148.625</v>
      </c>
      <c r="F47104" s="88" t="s">
        <v>402</v>
      </c>
      <c r="G47104" s="89" t="s">
        <v>403</v>
      </c>
      <c r="H47104" s="94">
        <v>2369</v>
      </c>
      <c r="I47104" s="94">
        <v>2392</v>
      </c>
      <c r="J47104" s="94">
        <v>1890</v>
      </c>
      <c r="K47104" s="94">
        <v>-502</v>
      </c>
      <c r="O47104" s="94">
        <v>2392</v>
      </c>
      <c r="P47104" s="94">
        <v>1890</v>
      </c>
      <c r="Q47104" s="94">
        <v>-502</v>
      </c>
      <c r="R47104" s="94">
        <v>715</v>
      </c>
      <c r="S47104" s="94">
        <v>641</v>
      </c>
      <c r="U47104" s="94">
        <v>0</v>
      </c>
      <c r="V47104" s="94">
        <v>0</v>
      </c>
      <c r="W47104" s="94">
        <v>514</v>
      </c>
      <c r="X47104" s="94">
        <v>0</v>
      </c>
      <c r="Y47104" s="94">
        <v>20</v>
      </c>
      <c r="AJ47104" s="94">
        <v>715</v>
      </c>
      <c r="AK47104" s="94">
        <v>641</v>
      </c>
      <c r="AM47104" s="94">
        <v>0</v>
      </c>
      <c r="AN47104" s="94">
        <v>0</v>
      </c>
      <c r="AO47104" s="94">
        <v>514</v>
      </c>
      <c r="AP47104" s="94">
        <v>0</v>
      </c>
      <c r="AQ47104" s="94">
        <v>20</v>
      </c>
      <c r="AS47104" s="94">
        <v>490</v>
      </c>
      <c r="AU47104" s="94">
        <v>-43</v>
      </c>
      <c r="AV47104" s="94">
        <v>313</v>
      </c>
      <c r="AW47104" s="94">
        <v>219</v>
      </c>
      <c r="AX47104" s="94">
        <v>189</v>
      </c>
      <c r="AY47104" s="94">
        <v>-2682</v>
      </c>
      <c r="AZ47104" s="94">
        <v>91</v>
      </c>
      <c r="BA47104" s="94">
        <v>-101</v>
      </c>
      <c r="BB47104" s="94">
        <v>1022</v>
      </c>
    </row>
    <row r="47105" spans="1:54">
      <c r="A47105" s="85" t="s">
        <v>181</v>
      </c>
      <c r="B47105" s="86">
        <v>44148.958333333336</v>
      </c>
      <c r="C47105" s="87">
        <v>44148</v>
      </c>
      <c r="D47105" s="85">
        <v>16</v>
      </c>
      <c r="E47105" s="86">
        <v>44148.666666666664</v>
      </c>
      <c r="F47105" s="88" t="s">
        <v>402</v>
      </c>
      <c r="G47105" s="89" t="s">
        <v>403</v>
      </c>
      <c r="H47105" s="94">
        <v>2481</v>
      </c>
      <c r="I47105" s="94">
        <v>2517</v>
      </c>
      <c r="J47105" s="94">
        <v>1988</v>
      </c>
      <c r="K47105" s="94">
        <v>-529</v>
      </c>
      <c r="O47105" s="94">
        <v>2517</v>
      </c>
      <c r="P47105" s="94">
        <v>1988</v>
      </c>
      <c r="Q47105" s="94">
        <v>-529</v>
      </c>
      <c r="R47105" s="94">
        <v>714</v>
      </c>
      <c r="S47105" s="94">
        <v>720</v>
      </c>
      <c r="U47105" s="94">
        <v>0</v>
      </c>
      <c r="V47105" s="94">
        <v>0</v>
      </c>
      <c r="W47105" s="94">
        <v>523</v>
      </c>
      <c r="X47105" s="94">
        <v>0</v>
      </c>
      <c r="Y47105" s="94">
        <v>31</v>
      </c>
      <c r="AJ47105" s="94">
        <v>714</v>
      </c>
      <c r="AK47105" s="94">
        <v>720</v>
      </c>
      <c r="AM47105" s="94">
        <v>0</v>
      </c>
      <c r="AN47105" s="94">
        <v>0</v>
      </c>
      <c r="AO47105" s="94">
        <v>523</v>
      </c>
      <c r="AP47105" s="94">
        <v>0</v>
      </c>
      <c r="AQ47105" s="94">
        <v>31</v>
      </c>
      <c r="AS47105" s="94">
        <v>550</v>
      </c>
      <c r="AU47105" s="94">
        <v>-28</v>
      </c>
      <c r="AV47105" s="94">
        <v>321</v>
      </c>
      <c r="AW47105" s="94">
        <v>214</v>
      </c>
      <c r="AX47105" s="94">
        <v>145</v>
      </c>
      <c r="AY47105" s="94">
        <v>-2777</v>
      </c>
      <c r="AZ47105" s="94">
        <v>123</v>
      </c>
      <c r="BA47105" s="94">
        <v>-104</v>
      </c>
      <c r="BB47105" s="94">
        <v>1027</v>
      </c>
    </row>
    <row r="47106" spans="1:54">
      <c r="A47106" s="85" t="s">
        <v>181</v>
      </c>
      <c r="B47106" s="86">
        <v>44149</v>
      </c>
      <c r="C47106" s="87">
        <v>44148</v>
      </c>
      <c r="D47106" s="85">
        <v>17</v>
      </c>
      <c r="E47106" s="86">
        <v>44148.708333333336</v>
      </c>
      <c r="F47106" s="88" t="s">
        <v>402</v>
      </c>
      <c r="G47106" s="89" t="s">
        <v>403</v>
      </c>
      <c r="H47106" s="94">
        <v>2691</v>
      </c>
      <c r="I47106" s="94">
        <v>2734</v>
      </c>
      <c r="J47106" s="94">
        <v>2172</v>
      </c>
      <c r="K47106" s="94">
        <v>-562</v>
      </c>
      <c r="O47106" s="94">
        <v>2734</v>
      </c>
      <c r="P47106" s="94">
        <v>2172</v>
      </c>
      <c r="Q47106" s="94">
        <v>-562</v>
      </c>
      <c r="R47106" s="94">
        <v>754</v>
      </c>
      <c r="S47106" s="94">
        <v>1012</v>
      </c>
      <c r="U47106" s="94">
        <v>0</v>
      </c>
      <c r="V47106" s="94">
        <v>0</v>
      </c>
      <c r="W47106" s="94">
        <v>375</v>
      </c>
      <c r="X47106" s="94">
        <v>0</v>
      </c>
      <c r="Y47106" s="94">
        <v>31</v>
      </c>
      <c r="AJ47106" s="94">
        <v>754</v>
      </c>
      <c r="AK47106" s="94">
        <v>1012</v>
      </c>
      <c r="AM47106" s="94">
        <v>0</v>
      </c>
      <c r="AN47106" s="94">
        <v>0</v>
      </c>
      <c r="AO47106" s="94">
        <v>375</v>
      </c>
      <c r="AP47106" s="94">
        <v>0</v>
      </c>
      <c r="AQ47106" s="94">
        <v>31</v>
      </c>
      <c r="AS47106" s="94">
        <v>620</v>
      </c>
      <c r="AU47106" s="94">
        <v>-20</v>
      </c>
      <c r="AV47106" s="94">
        <v>307</v>
      </c>
      <c r="AW47106" s="94">
        <v>110</v>
      </c>
      <c r="AX47106" s="94">
        <v>101</v>
      </c>
      <c r="AY47106" s="94">
        <v>-2729</v>
      </c>
      <c r="AZ47106" s="94">
        <v>178</v>
      </c>
      <c r="BA47106" s="94">
        <v>-146</v>
      </c>
      <c r="BB47106" s="94">
        <v>1017</v>
      </c>
    </row>
    <row r="47107" spans="1:54">
      <c r="A47107" s="85" t="s">
        <v>181</v>
      </c>
      <c r="B47107" s="86">
        <v>44149.041666666664</v>
      </c>
      <c r="C47107" s="87">
        <v>44148</v>
      </c>
      <c r="D47107" s="85">
        <v>18</v>
      </c>
      <c r="E47107" s="86">
        <v>44148.75</v>
      </c>
      <c r="F47107" s="88" t="s">
        <v>402</v>
      </c>
      <c r="G47107" s="89" t="s">
        <v>403</v>
      </c>
      <c r="H47107" s="94">
        <v>2939</v>
      </c>
      <c r="I47107" s="94">
        <v>3013</v>
      </c>
      <c r="J47107" s="94">
        <v>2127</v>
      </c>
      <c r="K47107" s="94">
        <v>-886</v>
      </c>
      <c r="O47107" s="94">
        <v>3013</v>
      </c>
      <c r="P47107" s="94">
        <v>2127</v>
      </c>
      <c r="Q47107" s="94">
        <v>-886</v>
      </c>
      <c r="R47107" s="94">
        <v>858</v>
      </c>
      <c r="S47107" s="94">
        <v>1118</v>
      </c>
      <c r="U47107" s="94">
        <v>0</v>
      </c>
      <c r="V47107" s="94">
        <v>0</v>
      </c>
      <c r="W47107" s="94">
        <v>120</v>
      </c>
      <c r="X47107" s="94">
        <v>0</v>
      </c>
      <c r="Y47107" s="94">
        <v>31</v>
      </c>
      <c r="AJ47107" s="94">
        <v>858</v>
      </c>
      <c r="AK47107" s="94">
        <v>1118</v>
      </c>
      <c r="AM47107" s="94">
        <v>0</v>
      </c>
      <c r="AN47107" s="94">
        <v>0</v>
      </c>
      <c r="AO47107" s="94">
        <v>120</v>
      </c>
      <c r="AP47107" s="94">
        <v>0</v>
      </c>
      <c r="AQ47107" s="94">
        <v>31</v>
      </c>
      <c r="AS47107" s="94">
        <v>679</v>
      </c>
      <c r="AU47107" s="94">
        <v>-5</v>
      </c>
      <c r="AV47107" s="94">
        <v>292</v>
      </c>
      <c r="AW47107" s="94">
        <v>13</v>
      </c>
      <c r="AX47107" s="94">
        <v>56</v>
      </c>
      <c r="AY47107" s="94">
        <v>-2779</v>
      </c>
      <c r="AZ47107" s="94">
        <v>208</v>
      </c>
      <c r="BA47107" s="94">
        <v>-212</v>
      </c>
      <c r="BB47107" s="94">
        <v>862</v>
      </c>
    </row>
    <row r="47108" spans="1:54">
      <c r="A47108" s="85" t="s">
        <v>181</v>
      </c>
      <c r="B47108" s="86">
        <v>44149.083333333336</v>
      </c>
      <c r="C47108" s="87">
        <v>44148</v>
      </c>
      <c r="D47108" s="85">
        <v>19</v>
      </c>
      <c r="E47108" s="86">
        <v>44148.791666666664</v>
      </c>
      <c r="F47108" s="88" t="s">
        <v>402</v>
      </c>
      <c r="G47108" s="89" t="s">
        <v>403</v>
      </c>
      <c r="H47108" s="94">
        <v>3077</v>
      </c>
      <c r="I47108" s="94">
        <v>3106</v>
      </c>
      <c r="J47108" s="94">
        <v>1952</v>
      </c>
      <c r="K47108" s="94">
        <v>-1154</v>
      </c>
      <c r="O47108" s="94">
        <v>3106</v>
      </c>
      <c r="P47108" s="94">
        <v>1952</v>
      </c>
      <c r="Q47108" s="94">
        <v>-1154</v>
      </c>
      <c r="R47108" s="94">
        <v>765</v>
      </c>
      <c r="S47108" s="94">
        <v>1083</v>
      </c>
      <c r="U47108" s="94">
        <v>0</v>
      </c>
      <c r="V47108" s="94">
        <v>0</v>
      </c>
      <c r="W47108" s="94">
        <v>73</v>
      </c>
      <c r="X47108" s="94">
        <v>0</v>
      </c>
      <c r="Y47108" s="94">
        <v>31</v>
      </c>
      <c r="AJ47108" s="94">
        <v>765</v>
      </c>
      <c r="AK47108" s="94">
        <v>1083</v>
      </c>
      <c r="AM47108" s="94">
        <v>0</v>
      </c>
      <c r="AN47108" s="94">
        <v>0</v>
      </c>
      <c r="AO47108" s="94">
        <v>73</v>
      </c>
      <c r="AP47108" s="94">
        <v>0</v>
      </c>
      <c r="AQ47108" s="94">
        <v>31</v>
      </c>
      <c r="AS47108" s="94">
        <v>766</v>
      </c>
      <c r="AU47108" s="94">
        <v>-23</v>
      </c>
      <c r="AV47108" s="94">
        <v>303</v>
      </c>
      <c r="AW47108" s="94">
        <v>1</v>
      </c>
      <c r="AX47108" s="94">
        <v>-67</v>
      </c>
      <c r="AY47108" s="94">
        <v>-2945</v>
      </c>
      <c r="AZ47108" s="94">
        <v>198</v>
      </c>
      <c r="BA47108" s="94">
        <v>-254</v>
      </c>
      <c r="BB47108" s="94">
        <v>867</v>
      </c>
    </row>
    <row r="47109" spans="1:54">
      <c r="A47109" s="85" t="s">
        <v>181</v>
      </c>
      <c r="B47109" s="86">
        <v>44149.125</v>
      </c>
      <c r="C47109" s="87">
        <v>44148</v>
      </c>
      <c r="D47109" s="85">
        <v>20</v>
      </c>
      <c r="E47109" s="86">
        <v>44148.833333333336</v>
      </c>
      <c r="F47109" s="88" t="s">
        <v>402</v>
      </c>
      <c r="G47109" s="89" t="s">
        <v>403</v>
      </c>
      <c r="H47109" s="94">
        <v>3056</v>
      </c>
      <c r="I47109" s="94">
        <v>3030</v>
      </c>
      <c r="J47109" s="94">
        <v>1983</v>
      </c>
      <c r="K47109" s="94">
        <v>-1047</v>
      </c>
      <c r="O47109" s="94">
        <v>3030</v>
      </c>
      <c r="P47109" s="94">
        <v>1983</v>
      </c>
      <c r="Q47109" s="94">
        <v>-1047</v>
      </c>
      <c r="R47109" s="94">
        <v>764</v>
      </c>
      <c r="S47109" s="94">
        <v>1112</v>
      </c>
      <c r="U47109" s="94">
        <v>0</v>
      </c>
      <c r="V47109" s="94">
        <v>0</v>
      </c>
      <c r="W47109" s="94">
        <v>75</v>
      </c>
      <c r="X47109" s="94">
        <v>0</v>
      </c>
      <c r="Y47109" s="94">
        <v>32</v>
      </c>
      <c r="AJ47109" s="94">
        <v>764</v>
      </c>
      <c r="AK47109" s="94">
        <v>1112</v>
      </c>
      <c r="AM47109" s="94">
        <v>0</v>
      </c>
      <c r="AN47109" s="94">
        <v>0</v>
      </c>
      <c r="AO47109" s="94">
        <v>75</v>
      </c>
      <c r="AP47109" s="94">
        <v>0</v>
      </c>
      <c r="AQ47109" s="94">
        <v>32</v>
      </c>
      <c r="AS47109" s="94">
        <v>752</v>
      </c>
      <c r="AU47109" s="94">
        <v>-23</v>
      </c>
      <c r="AV47109" s="94">
        <v>296</v>
      </c>
      <c r="AW47109" s="94">
        <v>-41</v>
      </c>
      <c r="AX47109" s="94">
        <v>-58</v>
      </c>
      <c r="AY47109" s="94">
        <v>-2835</v>
      </c>
      <c r="AZ47109" s="94">
        <v>234</v>
      </c>
      <c r="BA47109" s="94">
        <v>-221</v>
      </c>
      <c r="BB47109" s="94">
        <v>849</v>
      </c>
    </row>
    <row r="47110" spans="1:54">
      <c r="A47110" s="85" t="s">
        <v>181</v>
      </c>
      <c r="B47110" s="86">
        <v>44149.166666666664</v>
      </c>
      <c r="C47110" s="87">
        <v>44148</v>
      </c>
      <c r="D47110" s="85">
        <v>21</v>
      </c>
      <c r="E47110" s="86">
        <v>44148.875</v>
      </c>
      <c r="F47110" s="88" t="s">
        <v>402</v>
      </c>
      <c r="G47110" s="89" t="s">
        <v>403</v>
      </c>
      <c r="H47110" s="94">
        <v>3031</v>
      </c>
      <c r="I47110" s="94">
        <v>2995</v>
      </c>
      <c r="J47110" s="94">
        <v>1962</v>
      </c>
      <c r="K47110" s="94">
        <v>-1033</v>
      </c>
      <c r="O47110" s="94">
        <v>2995</v>
      </c>
      <c r="P47110" s="94">
        <v>1962</v>
      </c>
      <c r="Q47110" s="94">
        <v>-1033</v>
      </c>
      <c r="R47110" s="94">
        <v>746</v>
      </c>
      <c r="S47110" s="94">
        <v>1103</v>
      </c>
      <c r="U47110" s="94">
        <v>0</v>
      </c>
      <c r="V47110" s="94">
        <v>0</v>
      </c>
      <c r="W47110" s="94">
        <v>82</v>
      </c>
      <c r="X47110" s="94">
        <v>0</v>
      </c>
      <c r="Y47110" s="94">
        <v>31</v>
      </c>
      <c r="AJ47110" s="94">
        <v>746</v>
      </c>
      <c r="AK47110" s="94">
        <v>1103</v>
      </c>
      <c r="AM47110" s="94">
        <v>0</v>
      </c>
      <c r="AN47110" s="94">
        <v>0</v>
      </c>
      <c r="AO47110" s="94">
        <v>82</v>
      </c>
      <c r="AP47110" s="94">
        <v>0</v>
      </c>
      <c r="AQ47110" s="94">
        <v>31</v>
      </c>
      <c r="AS47110" s="94">
        <v>752</v>
      </c>
      <c r="AU47110" s="94">
        <v>-9</v>
      </c>
      <c r="AV47110" s="94">
        <v>303</v>
      </c>
      <c r="AW47110" s="94">
        <v>-103</v>
      </c>
      <c r="AX47110" s="94">
        <v>-68</v>
      </c>
      <c r="AY47110" s="94">
        <v>-2765</v>
      </c>
      <c r="AZ47110" s="94">
        <v>265</v>
      </c>
      <c r="BA47110" s="94">
        <v>-220</v>
      </c>
      <c r="BB47110" s="94">
        <v>812</v>
      </c>
    </row>
    <row r="47111" spans="1:54">
      <c r="A47111" s="85" t="s">
        <v>181</v>
      </c>
      <c r="B47111" s="86">
        <v>44149.208333333336</v>
      </c>
      <c r="C47111" s="87">
        <v>44148</v>
      </c>
      <c r="D47111" s="85">
        <v>22</v>
      </c>
      <c r="E47111" s="86">
        <v>44148.916666666664</v>
      </c>
      <c r="F47111" s="88" t="s">
        <v>402</v>
      </c>
      <c r="G47111" s="89" t="s">
        <v>403</v>
      </c>
      <c r="H47111" s="94">
        <v>2957</v>
      </c>
      <c r="I47111" s="94">
        <v>2898</v>
      </c>
      <c r="J47111" s="94">
        <v>1888</v>
      </c>
      <c r="K47111" s="94">
        <v>-1010</v>
      </c>
      <c r="O47111" s="94">
        <v>2898</v>
      </c>
      <c r="P47111" s="94">
        <v>1888</v>
      </c>
      <c r="Q47111" s="94">
        <v>-1010</v>
      </c>
      <c r="R47111" s="94">
        <v>721</v>
      </c>
      <c r="S47111" s="94">
        <v>1047</v>
      </c>
      <c r="U47111" s="94">
        <v>0</v>
      </c>
      <c r="V47111" s="94">
        <v>0</v>
      </c>
      <c r="W47111" s="94">
        <v>89</v>
      </c>
      <c r="X47111" s="94">
        <v>0</v>
      </c>
      <c r="Y47111" s="94">
        <v>31</v>
      </c>
      <c r="AJ47111" s="94">
        <v>721</v>
      </c>
      <c r="AK47111" s="94">
        <v>1047</v>
      </c>
      <c r="AM47111" s="94">
        <v>0</v>
      </c>
      <c r="AN47111" s="94">
        <v>0</v>
      </c>
      <c r="AO47111" s="94">
        <v>89</v>
      </c>
      <c r="AP47111" s="94">
        <v>0</v>
      </c>
      <c r="AQ47111" s="94">
        <v>31</v>
      </c>
      <c r="AS47111" s="94">
        <v>714</v>
      </c>
      <c r="AU47111" s="94">
        <v>-25</v>
      </c>
      <c r="AV47111" s="94">
        <v>297</v>
      </c>
      <c r="AW47111" s="94">
        <v>-118</v>
      </c>
      <c r="AX47111" s="94">
        <v>-80</v>
      </c>
      <c r="AY47111" s="94">
        <v>-2626</v>
      </c>
      <c r="AZ47111" s="94">
        <v>277</v>
      </c>
      <c r="BA47111" s="94">
        <v>-209</v>
      </c>
      <c r="BB47111" s="94">
        <v>760</v>
      </c>
    </row>
    <row r="47112" spans="1:54">
      <c r="A47112" s="85" t="s">
        <v>181</v>
      </c>
      <c r="B47112" s="86">
        <v>44149.25</v>
      </c>
      <c r="C47112" s="87">
        <v>44148</v>
      </c>
      <c r="D47112" s="85">
        <v>23</v>
      </c>
      <c r="E47112" s="86">
        <v>44148.958333333336</v>
      </c>
      <c r="F47112" s="88" t="s">
        <v>402</v>
      </c>
      <c r="G47112" s="89" t="s">
        <v>403</v>
      </c>
      <c r="H47112" s="94">
        <v>2845</v>
      </c>
      <c r="I47112" s="94">
        <v>2781</v>
      </c>
      <c r="J47112" s="94">
        <v>1796</v>
      </c>
      <c r="K47112" s="94">
        <v>-985</v>
      </c>
      <c r="O47112" s="94">
        <v>2781</v>
      </c>
      <c r="P47112" s="94">
        <v>1796</v>
      </c>
      <c r="Q47112" s="94">
        <v>-985</v>
      </c>
      <c r="R47112" s="94">
        <v>765</v>
      </c>
      <c r="S47112" s="94">
        <v>912</v>
      </c>
      <c r="U47112" s="94">
        <v>0</v>
      </c>
      <c r="V47112" s="94">
        <v>0</v>
      </c>
      <c r="W47112" s="94">
        <v>88</v>
      </c>
      <c r="X47112" s="94">
        <v>0</v>
      </c>
      <c r="Y47112" s="94">
        <v>31</v>
      </c>
      <c r="AJ47112" s="94">
        <v>765</v>
      </c>
      <c r="AK47112" s="94">
        <v>912</v>
      </c>
      <c r="AM47112" s="94">
        <v>0</v>
      </c>
      <c r="AN47112" s="94">
        <v>0</v>
      </c>
      <c r="AO47112" s="94">
        <v>88</v>
      </c>
      <c r="AP47112" s="94">
        <v>0</v>
      </c>
      <c r="AQ47112" s="94">
        <v>31</v>
      </c>
      <c r="AS47112" s="94">
        <v>747</v>
      </c>
      <c r="AU47112" s="94">
        <v>-9</v>
      </c>
      <c r="AV47112" s="94">
        <v>322</v>
      </c>
      <c r="AW47112" s="94">
        <v>-112</v>
      </c>
      <c r="AX47112" s="94">
        <v>-124</v>
      </c>
      <c r="AY47112" s="94">
        <v>-2641</v>
      </c>
      <c r="AZ47112" s="94">
        <v>272</v>
      </c>
      <c r="BA47112" s="94">
        <v>-202</v>
      </c>
      <c r="BB47112" s="94">
        <v>762</v>
      </c>
    </row>
    <row r="47113" spans="1:54">
      <c r="A47113" s="85" t="s">
        <v>181</v>
      </c>
      <c r="B47113" s="86">
        <v>44149.291666666664</v>
      </c>
      <c r="C47113" s="87">
        <v>44148</v>
      </c>
      <c r="D47113" s="85">
        <v>24</v>
      </c>
      <c r="E47113" s="86">
        <v>44149</v>
      </c>
      <c r="F47113" s="88" t="s">
        <v>402</v>
      </c>
      <c r="G47113" s="89" t="s">
        <v>403</v>
      </c>
      <c r="H47113" s="94">
        <v>2692</v>
      </c>
      <c r="I47113" s="94">
        <v>2638</v>
      </c>
      <c r="J47113" s="94">
        <v>1647</v>
      </c>
      <c r="K47113" s="94">
        <v>-991</v>
      </c>
      <c r="O47113" s="94">
        <v>2638</v>
      </c>
      <c r="P47113" s="94">
        <v>1647</v>
      </c>
      <c r="Q47113" s="94">
        <v>-991</v>
      </c>
      <c r="R47113" s="94">
        <v>718</v>
      </c>
      <c r="S47113" s="94">
        <v>808</v>
      </c>
      <c r="U47113" s="94">
        <v>0</v>
      </c>
      <c r="V47113" s="94">
        <v>0</v>
      </c>
      <c r="W47113" s="94">
        <v>90</v>
      </c>
      <c r="X47113" s="94">
        <v>0</v>
      </c>
      <c r="Y47113" s="94">
        <v>31</v>
      </c>
      <c r="AJ47113" s="94">
        <v>718</v>
      </c>
      <c r="AK47113" s="94">
        <v>808</v>
      </c>
      <c r="AM47113" s="94">
        <v>0</v>
      </c>
      <c r="AN47113" s="94">
        <v>0</v>
      </c>
      <c r="AO47113" s="94">
        <v>90</v>
      </c>
      <c r="AP47113" s="94">
        <v>0</v>
      </c>
      <c r="AQ47113" s="94">
        <v>31</v>
      </c>
      <c r="AS47113" s="94">
        <v>795</v>
      </c>
      <c r="AU47113" s="94">
        <v>-24</v>
      </c>
      <c r="AV47113" s="94">
        <v>336</v>
      </c>
      <c r="AW47113" s="94">
        <v>-111</v>
      </c>
      <c r="AX47113" s="94">
        <v>-135</v>
      </c>
      <c r="AY47113" s="94">
        <v>-2688</v>
      </c>
      <c r="AZ47113" s="94">
        <v>265</v>
      </c>
      <c r="BA47113" s="94">
        <v>-211</v>
      </c>
      <c r="BB47113" s="94">
        <v>782</v>
      </c>
    </row>
    <row r="47114" spans="1:54">
      <c r="A47114" s="85" t="s">
        <v>181</v>
      </c>
      <c r="B47114" s="86">
        <v>44149.333333333336</v>
      </c>
      <c r="C47114" s="87">
        <v>44149</v>
      </c>
      <c r="D47114" s="85">
        <v>1</v>
      </c>
      <c r="E47114" s="86">
        <v>44149.041666666664</v>
      </c>
      <c r="F47114" s="88" t="s">
        <v>402</v>
      </c>
      <c r="G47114" s="89" t="s">
        <v>403</v>
      </c>
      <c r="H47114" s="94">
        <v>2633</v>
      </c>
      <c r="I47114" s="94">
        <v>2551</v>
      </c>
      <c r="J47114" s="94">
        <v>1564</v>
      </c>
      <c r="K47114" s="94">
        <v>-986</v>
      </c>
      <c r="O47114" s="94">
        <v>2551</v>
      </c>
      <c r="P47114" s="94">
        <v>1564</v>
      </c>
      <c r="Q47114" s="94">
        <v>-986</v>
      </c>
      <c r="R47114" s="94">
        <v>718</v>
      </c>
      <c r="S47114" s="94">
        <v>725</v>
      </c>
      <c r="U47114" s="94">
        <v>0</v>
      </c>
      <c r="V47114" s="94">
        <v>0</v>
      </c>
      <c r="W47114" s="94">
        <v>90</v>
      </c>
      <c r="X47114" s="94">
        <v>0</v>
      </c>
      <c r="Y47114" s="94">
        <v>31</v>
      </c>
      <c r="AJ47114" s="94">
        <v>718</v>
      </c>
      <c r="AK47114" s="94">
        <v>725</v>
      </c>
      <c r="AM47114" s="94">
        <v>0</v>
      </c>
      <c r="AN47114" s="94">
        <v>0</v>
      </c>
      <c r="AO47114" s="94">
        <v>90</v>
      </c>
      <c r="AP47114" s="94">
        <v>0</v>
      </c>
      <c r="AQ47114" s="94">
        <v>31</v>
      </c>
      <c r="AS47114" s="94">
        <v>850</v>
      </c>
      <c r="AU47114" s="94">
        <v>-21</v>
      </c>
      <c r="AV47114" s="94">
        <v>358</v>
      </c>
      <c r="AW47114" s="94">
        <v>-75</v>
      </c>
      <c r="AX47114" s="94">
        <v>-205</v>
      </c>
      <c r="AY47114" s="94">
        <v>-2765</v>
      </c>
      <c r="AZ47114" s="94">
        <v>225</v>
      </c>
      <c r="BA47114" s="94">
        <v>-191</v>
      </c>
      <c r="BB47114" s="94">
        <v>838</v>
      </c>
    </row>
    <row r="47115" spans="1:54">
      <c r="A47115" s="85" t="s">
        <v>181</v>
      </c>
      <c r="B47115" s="86">
        <v>44149.375</v>
      </c>
      <c r="C47115" s="87">
        <v>44149</v>
      </c>
      <c r="D47115" s="85">
        <v>2</v>
      </c>
      <c r="E47115" s="86">
        <v>44149.083333333336</v>
      </c>
      <c r="F47115" s="88" t="s">
        <v>402</v>
      </c>
      <c r="G47115" s="89" t="s">
        <v>403</v>
      </c>
      <c r="H47115" s="94">
        <v>2567</v>
      </c>
      <c r="I47115" s="94">
        <v>2494</v>
      </c>
      <c r="J47115" s="94">
        <v>1420</v>
      </c>
      <c r="K47115" s="94">
        <v>-1074</v>
      </c>
      <c r="O47115" s="94">
        <v>2494</v>
      </c>
      <c r="P47115" s="94">
        <v>1420</v>
      </c>
      <c r="Q47115" s="94">
        <v>-1074</v>
      </c>
      <c r="R47115" s="94">
        <v>696</v>
      </c>
      <c r="S47115" s="94">
        <v>602</v>
      </c>
      <c r="U47115" s="94">
        <v>0</v>
      </c>
      <c r="V47115" s="94">
        <v>0</v>
      </c>
      <c r="W47115" s="94">
        <v>90</v>
      </c>
      <c r="X47115" s="94">
        <v>0</v>
      </c>
      <c r="Y47115" s="94">
        <v>32</v>
      </c>
      <c r="AJ47115" s="94">
        <v>696</v>
      </c>
      <c r="AK47115" s="94">
        <v>602</v>
      </c>
      <c r="AM47115" s="94">
        <v>0</v>
      </c>
      <c r="AN47115" s="94">
        <v>0</v>
      </c>
      <c r="AO47115" s="94">
        <v>90</v>
      </c>
      <c r="AP47115" s="94">
        <v>0</v>
      </c>
      <c r="AQ47115" s="94">
        <v>32</v>
      </c>
      <c r="AS47115" s="94">
        <v>749</v>
      </c>
      <c r="AU47115" s="94">
        <v>-22</v>
      </c>
      <c r="AV47115" s="94">
        <v>331</v>
      </c>
      <c r="AW47115" s="94">
        <v>-105</v>
      </c>
      <c r="AX47115" s="94">
        <v>-206</v>
      </c>
      <c r="AY47115" s="94">
        <v>-2612</v>
      </c>
      <c r="AZ47115" s="94">
        <v>226</v>
      </c>
      <c r="BA47115" s="94">
        <v>-203</v>
      </c>
      <c r="BB47115" s="94">
        <v>768</v>
      </c>
    </row>
    <row r="47116" spans="1:54">
      <c r="A47116" s="85" t="s">
        <v>181</v>
      </c>
      <c r="B47116" s="86">
        <v>44149.416666666664</v>
      </c>
      <c r="C47116" s="87">
        <v>44149</v>
      </c>
      <c r="D47116" s="85">
        <v>3</v>
      </c>
      <c r="E47116" s="86">
        <v>44149.125</v>
      </c>
      <c r="F47116" s="88" t="s">
        <v>402</v>
      </c>
      <c r="G47116" s="89" t="s">
        <v>403</v>
      </c>
      <c r="H47116" s="94">
        <v>2539</v>
      </c>
      <c r="I47116" s="94">
        <v>2468</v>
      </c>
      <c r="J47116" s="94">
        <v>1483</v>
      </c>
      <c r="K47116" s="94">
        <v>-988</v>
      </c>
      <c r="O47116" s="94">
        <v>2468</v>
      </c>
      <c r="P47116" s="94">
        <v>1483</v>
      </c>
      <c r="Q47116" s="94">
        <v>-988</v>
      </c>
      <c r="R47116" s="94">
        <v>716</v>
      </c>
      <c r="S47116" s="94">
        <v>648</v>
      </c>
      <c r="U47116" s="94">
        <v>0</v>
      </c>
      <c r="V47116" s="94">
        <v>0</v>
      </c>
      <c r="W47116" s="94">
        <v>88</v>
      </c>
      <c r="X47116" s="94">
        <v>0</v>
      </c>
      <c r="Y47116" s="94">
        <v>31</v>
      </c>
      <c r="AJ47116" s="94">
        <v>716</v>
      </c>
      <c r="AK47116" s="94">
        <v>648</v>
      </c>
      <c r="AM47116" s="94">
        <v>0</v>
      </c>
      <c r="AN47116" s="94">
        <v>0</v>
      </c>
      <c r="AO47116" s="94">
        <v>88</v>
      </c>
      <c r="AP47116" s="94">
        <v>0</v>
      </c>
      <c r="AQ47116" s="94">
        <v>31</v>
      </c>
      <c r="AS47116" s="94">
        <v>735</v>
      </c>
      <c r="AU47116" s="94">
        <v>-22</v>
      </c>
      <c r="AV47116" s="94">
        <v>333</v>
      </c>
      <c r="AW47116" s="94">
        <v>-182</v>
      </c>
      <c r="AX47116" s="94">
        <v>-158</v>
      </c>
      <c r="AY47116" s="94">
        <v>-2521</v>
      </c>
      <c r="AZ47116" s="94">
        <v>235</v>
      </c>
      <c r="BA47116" s="94">
        <v>-176</v>
      </c>
      <c r="BB47116" s="94">
        <v>768</v>
      </c>
    </row>
    <row r="47117" spans="1:54">
      <c r="A47117" s="85" t="s">
        <v>181</v>
      </c>
      <c r="B47117" s="86">
        <v>44149.458333333336</v>
      </c>
      <c r="C47117" s="87">
        <v>44149</v>
      </c>
      <c r="D47117" s="85">
        <v>4</v>
      </c>
      <c r="E47117" s="86">
        <v>44149.166666666664</v>
      </c>
      <c r="F47117" s="88" t="s">
        <v>402</v>
      </c>
      <c r="G47117" s="89" t="s">
        <v>403</v>
      </c>
      <c r="H47117" s="94">
        <v>2528</v>
      </c>
      <c r="I47117" s="94">
        <v>2476</v>
      </c>
      <c r="J47117" s="94">
        <v>1410</v>
      </c>
      <c r="K47117" s="94">
        <v>-1066</v>
      </c>
      <c r="O47117" s="94">
        <v>2476</v>
      </c>
      <c r="P47117" s="94">
        <v>1410</v>
      </c>
      <c r="Q47117" s="94">
        <v>-1066</v>
      </c>
      <c r="R47117" s="94">
        <v>718</v>
      </c>
      <c r="S47117" s="94">
        <v>576</v>
      </c>
      <c r="U47117" s="94">
        <v>0</v>
      </c>
      <c r="V47117" s="94">
        <v>0</v>
      </c>
      <c r="W47117" s="94">
        <v>85</v>
      </c>
      <c r="X47117" s="94">
        <v>0</v>
      </c>
      <c r="Y47117" s="94">
        <v>31</v>
      </c>
      <c r="AJ47117" s="94">
        <v>718</v>
      </c>
      <c r="AK47117" s="94">
        <v>576</v>
      </c>
      <c r="AM47117" s="94">
        <v>0</v>
      </c>
      <c r="AN47117" s="94">
        <v>0</v>
      </c>
      <c r="AO47117" s="94">
        <v>85</v>
      </c>
      <c r="AP47117" s="94">
        <v>0</v>
      </c>
      <c r="AQ47117" s="94">
        <v>31</v>
      </c>
      <c r="AS47117" s="94">
        <v>676</v>
      </c>
      <c r="AU47117" s="94">
        <v>-17</v>
      </c>
      <c r="AV47117" s="94">
        <v>327</v>
      </c>
      <c r="AW47117" s="94">
        <v>-133</v>
      </c>
      <c r="AX47117" s="94">
        <v>-180</v>
      </c>
      <c r="AY47117" s="94">
        <v>-2499</v>
      </c>
      <c r="AZ47117" s="94">
        <v>218</v>
      </c>
      <c r="BA47117" s="94">
        <v>-221</v>
      </c>
      <c r="BB47117" s="94">
        <v>763</v>
      </c>
    </row>
    <row r="47118" spans="1:54">
      <c r="A47118" s="85" t="s">
        <v>181</v>
      </c>
      <c r="B47118" s="86">
        <v>44149.5</v>
      </c>
      <c r="C47118" s="87">
        <v>44149</v>
      </c>
      <c r="D47118" s="85">
        <v>5</v>
      </c>
      <c r="E47118" s="86">
        <v>44149.208333333336</v>
      </c>
      <c r="F47118" s="88" t="s">
        <v>402</v>
      </c>
      <c r="G47118" s="89" t="s">
        <v>403</v>
      </c>
      <c r="H47118" s="94">
        <v>2564</v>
      </c>
      <c r="I47118" s="94">
        <v>2518</v>
      </c>
      <c r="J47118" s="94">
        <v>1581</v>
      </c>
      <c r="K47118" s="94">
        <v>-937</v>
      </c>
      <c r="O47118" s="94">
        <v>2518</v>
      </c>
      <c r="P47118" s="94">
        <v>1581</v>
      </c>
      <c r="Q47118" s="94">
        <v>-937</v>
      </c>
      <c r="R47118" s="94">
        <v>718</v>
      </c>
      <c r="S47118" s="94">
        <v>747</v>
      </c>
      <c r="U47118" s="94">
        <v>0</v>
      </c>
      <c r="V47118" s="94">
        <v>0</v>
      </c>
      <c r="W47118" s="94">
        <v>84</v>
      </c>
      <c r="X47118" s="94">
        <v>0</v>
      </c>
      <c r="Y47118" s="94">
        <v>32</v>
      </c>
      <c r="AJ47118" s="94">
        <v>718</v>
      </c>
      <c r="AK47118" s="94">
        <v>747</v>
      </c>
      <c r="AM47118" s="94">
        <v>0</v>
      </c>
      <c r="AN47118" s="94">
        <v>0</v>
      </c>
      <c r="AO47118" s="94">
        <v>84</v>
      </c>
      <c r="AP47118" s="94">
        <v>0</v>
      </c>
      <c r="AQ47118" s="94">
        <v>32</v>
      </c>
      <c r="AS47118" s="94">
        <v>747</v>
      </c>
      <c r="AU47118" s="94">
        <v>3</v>
      </c>
      <c r="AV47118" s="94">
        <v>357</v>
      </c>
      <c r="AW47118" s="94">
        <v>-135</v>
      </c>
      <c r="AX47118" s="94">
        <v>-194</v>
      </c>
      <c r="AY47118" s="94">
        <v>-2547</v>
      </c>
      <c r="AZ47118" s="94">
        <v>235</v>
      </c>
      <c r="BA47118" s="94">
        <v>-231</v>
      </c>
      <c r="BB47118" s="94">
        <v>828</v>
      </c>
    </row>
    <row r="47119" spans="1:54">
      <c r="A47119" s="85" t="s">
        <v>181</v>
      </c>
      <c r="B47119" s="86">
        <v>44149.541666666664</v>
      </c>
      <c r="C47119" s="87">
        <v>44149</v>
      </c>
      <c r="D47119" s="85">
        <v>6</v>
      </c>
      <c r="E47119" s="86">
        <v>44149.25</v>
      </c>
      <c r="F47119" s="88" t="s">
        <v>402</v>
      </c>
      <c r="G47119" s="89" t="s">
        <v>403</v>
      </c>
      <c r="H47119" s="94">
        <v>2667</v>
      </c>
      <c r="I47119" s="94">
        <v>2629</v>
      </c>
      <c r="J47119" s="94">
        <v>1763</v>
      </c>
      <c r="K47119" s="94">
        <v>-866</v>
      </c>
      <c r="O47119" s="94">
        <v>2629</v>
      </c>
      <c r="P47119" s="94">
        <v>1763</v>
      </c>
      <c r="Q47119" s="94">
        <v>-866</v>
      </c>
      <c r="R47119" s="94">
        <v>720</v>
      </c>
      <c r="S47119" s="94">
        <v>924</v>
      </c>
      <c r="U47119" s="94">
        <v>0</v>
      </c>
      <c r="V47119" s="94">
        <v>0</v>
      </c>
      <c r="W47119" s="94">
        <v>88</v>
      </c>
      <c r="X47119" s="94">
        <v>0</v>
      </c>
      <c r="Y47119" s="94">
        <v>31</v>
      </c>
      <c r="AJ47119" s="94">
        <v>720</v>
      </c>
      <c r="AK47119" s="94">
        <v>924</v>
      </c>
      <c r="AM47119" s="94">
        <v>0</v>
      </c>
      <c r="AN47119" s="94">
        <v>0</v>
      </c>
      <c r="AO47119" s="94">
        <v>88</v>
      </c>
      <c r="AP47119" s="94">
        <v>0</v>
      </c>
      <c r="AQ47119" s="94">
        <v>31</v>
      </c>
      <c r="AS47119" s="94">
        <v>762</v>
      </c>
      <c r="AU47119" s="94">
        <v>2</v>
      </c>
      <c r="AV47119" s="94">
        <v>368</v>
      </c>
      <c r="AW47119" s="94">
        <v>-157</v>
      </c>
      <c r="AX47119" s="94">
        <v>-191</v>
      </c>
      <c r="AY47119" s="94">
        <v>-2604</v>
      </c>
      <c r="AZ47119" s="94">
        <v>288</v>
      </c>
      <c r="BA47119" s="94">
        <v>-230</v>
      </c>
      <c r="BB47119" s="94">
        <v>896</v>
      </c>
    </row>
    <row r="47120" spans="1:54">
      <c r="A47120" s="85" t="s">
        <v>181</v>
      </c>
      <c r="B47120" s="86">
        <v>44149.583333333336</v>
      </c>
      <c r="C47120" s="87">
        <v>44149</v>
      </c>
      <c r="D47120" s="85">
        <v>7</v>
      </c>
      <c r="E47120" s="86">
        <v>44149.291666666664</v>
      </c>
      <c r="F47120" s="88" t="s">
        <v>402</v>
      </c>
      <c r="G47120" s="89" t="s">
        <v>403</v>
      </c>
      <c r="H47120" s="94">
        <v>2794</v>
      </c>
      <c r="I47120" s="94">
        <v>2779</v>
      </c>
      <c r="J47120" s="94">
        <v>1788</v>
      </c>
      <c r="K47120" s="94">
        <v>-991</v>
      </c>
      <c r="O47120" s="94">
        <v>2779</v>
      </c>
      <c r="P47120" s="94">
        <v>1788</v>
      </c>
      <c r="Q47120" s="94">
        <v>-991</v>
      </c>
      <c r="R47120" s="94">
        <v>765</v>
      </c>
      <c r="S47120" s="94">
        <v>925</v>
      </c>
      <c r="U47120" s="94">
        <v>0</v>
      </c>
      <c r="V47120" s="94">
        <v>0</v>
      </c>
      <c r="W47120" s="94">
        <v>67</v>
      </c>
      <c r="X47120" s="94">
        <v>0</v>
      </c>
      <c r="Y47120" s="94">
        <v>31</v>
      </c>
      <c r="AJ47120" s="94">
        <v>765</v>
      </c>
      <c r="AK47120" s="94">
        <v>925</v>
      </c>
      <c r="AM47120" s="94">
        <v>0</v>
      </c>
      <c r="AN47120" s="94">
        <v>0</v>
      </c>
      <c r="AO47120" s="94">
        <v>67</v>
      </c>
      <c r="AP47120" s="94">
        <v>0</v>
      </c>
      <c r="AQ47120" s="94">
        <v>31</v>
      </c>
      <c r="AS47120" s="94">
        <v>784</v>
      </c>
      <c r="AU47120" s="94">
        <v>-3</v>
      </c>
      <c r="AV47120" s="94">
        <v>382</v>
      </c>
      <c r="AW47120" s="94">
        <v>-192</v>
      </c>
      <c r="AX47120" s="94">
        <v>-190</v>
      </c>
      <c r="AY47120" s="94">
        <v>-2760</v>
      </c>
      <c r="AZ47120" s="94">
        <v>281</v>
      </c>
      <c r="BA47120" s="94">
        <v>-217</v>
      </c>
      <c r="BB47120" s="94">
        <v>924</v>
      </c>
    </row>
    <row r="47121" spans="1:54">
      <c r="A47121" s="85" t="s">
        <v>181</v>
      </c>
      <c r="B47121" s="86">
        <v>44149.625</v>
      </c>
      <c r="C47121" s="87">
        <v>44149</v>
      </c>
      <c r="D47121" s="85">
        <v>8</v>
      </c>
      <c r="E47121" s="86">
        <v>44149.333333333336</v>
      </c>
      <c r="F47121" s="88" t="s">
        <v>402</v>
      </c>
      <c r="G47121" s="89" t="s">
        <v>403</v>
      </c>
      <c r="H47121" s="94">
        <v>2879</v>
      </c>
      <c r="I47121" s="94">
        <v>2816</v>
      </c>
      <c r="J47121" s="94">
        <v>1654</v>
      </c>
      <c r="K47121" s="94">
        <v>-1162</v>
      </c>
      <c r="O47121" s="94">
        <v>2816</v>
      </c>
      <c r="P47121" s="94">
        <v>1654</v>
      </c>
      <c r="Q47121" s="94">
        <v>-1162</v>
      </c>
      <c r="R47121" s="94">
        <v>732</v>
      </c>
      <c r="S47121" s="94">
        <v>822</v>
      </c>
      <c r="U47121" s="94">
        <v>0</v>
      </c>
      <c r="V47121" s="94">
        <v>0</v>
      </c>
      <c r="W47121" s="94">
        <v>68</v>
      </c>
      <c r="X47121" s="94">
        <v>0</v>
      </c>
      <c r="Y47121" s="94">
        <v>32</v>
      </c>
      <c r="AJ47121" s="94">
        <v>732</v>
      </c>
      <c r="AK47121" s="94">
        <v>822</v>
      </c>
      <c r="AM47121" s="94">
        <v>0</v>
      </c>
      <c r="AN47121" s="94">
        <v>0</v>
      </c>
      <c r="AO47121" s="94">
        <v>68</v>
      </c>
      <c r="AP47121" s="94">
        <v>0</v>
      </c>
      <c r="AQ47121" s="94">
        <v>32</v>
      </c>
      <c r="AS47121" s="94">
        <v>760</v>
      </c>
      <c r="AU47121" s="94">
        <v>-22</v>
      </c>
      <c r="AV47121" s="94">
        <v>325</v>
      </c>
      <c r="AW47121" s="94">
        <v>-175</v>
      </c>
      <c r="AX47121" s="94">
        <v>-214</v>
      </c>
      <c r="AY47121" s="94">
        <v>-2709</v>
      </c>
      <c r="AZ47121" s="94">
        <v>300</v>
      </c>
      <c r="BA47121" s="94">
        <v>-184</v>
      </c>
      <c r="BB47121" s="94">
        <v>757</v>
      </c>
    </row>
    <row r="47122" spans="1:54">
      <c r="A47122" s="85" t="s">
        <v>181</v>
      </c>
      <c r="B47122" s="86">
        <v>44149.666666666664</v>
      </c>
      <c r="C47122" s="87">
        <v>44149</v>
      </c>
      <c r="D47122" s="85">
        <v>9</v>
      </c>
      <c r="E47122" s="86">
        <v>44149.375</v>
      </c>
      <c r="F47122" s="88" t="s">
        <v>402</v>
      </c>
      <c r="G47122" s="89" t="s">
        <v>403</v>
      </c>
      <c r="H47122" s="94">
        <v>2764</v>
      </c>
      <c r="I47122" s="94">
        <v>2684</v>
      </c>
      <c r="J47122" s="94">
        <v>1671</v>
      </c>
      <c r="K47122" s="94">
        <v>-1013</v>
      </c>
      <c r="O47122" s="94">
        <v>2684</v>
      </c>
      <c r="P47122" s="94">
        <v>1671</v>
      </c>
      <c r="Q47122" s="94">
        <v>-1013</v>
      </c>
      <c r="R47122" s="94">
        <v>718</v>
      </c>
      <c r="S47122" s="94">
        <v>730</v>
      </c>
      <c r="U47122" s="94">
        <v>0</v>
      </c>
      <c r="V47122" s="94">
        <v>0</v>
      </c>
      <c r="W47122" s="94">
        <v>192</v>
      </c>
      <c r="X47122" s="94">
        <v>0</v>
      </c>
      <c r="Y47122" s="94">
        <v>31</v>
      </c>
      <c r="AJ47122" s="94">
        <v>718</v>
      </c>
      <c r="AK47122" s="94">
        <v>730</v>
      </c>
      <c r="AM47122" s="94">
        <v>0</v>
      </c>
      <c r="AN47122" s="94">
        <v>0</v>
      </c>
      <c r="AO47122" s="94">
        <v>192</v>
      </c>
      <c r="AP47122" s="94">
        <v>0</v>
      </c>
      <c r="AQ47122" s="94">
        <v>31</v>
      </c>
      <c r="AS47122" s="94">
        <v>750</v>
      </c>
      <c r="AU47122" s="94">
        <v>-22</v>
      </c>
      <c r="AV47122" s="94">
        <v>370</v>
      </c>
      <c r="AW47122" s="94">
        <v>-108</v>
      </c>
      <c r="AX47122" s="94">
        <v>-242</v>
      </c>
      <c r="AY47122" s="94">
        <v>-2815</v>
      </c>
      <c r="AZ47122" s="94">
        <v>268</v>
      </c>
      <c r="BA47122" s="94">
        <v>-151</v>
      </c>
      <c r="BB47122" s="94">
        <v>937</v>
      </c>
    </row>
    <row r="47123" spans="1:54">
      <c r="A47123" s="85" t="s">
        <v>181</v>
      </c>
      <c r="B47123" s="86">
        <v>44149.708333333336</v>
      </c>
      <c r="C47123" s="87">
        <v>44149</v>
      </c>
      <c r="D47123" s="85">
        <v>10</v>
      </c>
      <c r="E47123" s="86">
        <v>44149.416666666664</v>
      </c>
      <c r="F47123" s="88" t="s">
        <v>402</v>
      </c>
      <c r="G47123" s="89" t="s">
        <v>403</v>
      </c>
      <c r="H47123" s="94">
        <v>2554</v>
      </c>
      <c r="I47123" s="94">
        <v>2473</v>
      </c>
      <c r="J47123" s="94">
        <v>1889</v>
      </c>
      <c r="K47123" s="94">
        <v>-584</v>
      </c>
      <c r="O47123" s="94">
        <v>2473</v>
      </c>
      <c r="P47123" s="94">
        <v>1889</v>
      </c>
      <c r="Q47123" s="94">
        <v>-584</v>
      </c>
      <c r="R47123" s="94">
        <v>718</v>
      </c>
      <c r="S47123" s="94">
        <v>795</v>
      </c>
      <c r="U47123" s="94">
        <v>0</v>
      </c>
      <c r="V47123" s="94">
        <v>0</v>
      </c>
      <c r="W47123" s="94">
        <v>345</v>
      </c>
      <c r="X47123" s="94">
        <v>0</v>
      </c>
      <c r="Y47123" s="94">
        <v>31</v>
      </c>
      <c r="AJ47123" s="94">
        <v>718</v>
      </c>
      <c r="AK47123" s="94">
        <v>795</v>
      </c>
      <c r="AM47123" s="94">
        <v>0</v>
      </c>
      <c r="AN47123" s="94">
        <v>0</v>
      </c>
      <c r="AO47123" s="94">
        <v>345</v>
      </c>
      <c r="AP47123" s="94">
        <v>0</v>
      </c>
      <c r="AQ47123" s="94">
        <v>31</v>
      </c>
      <c r="AS47123" s="94">
        <v>767</v>
      </c>
      <c r="AU47123" s="94">
        <v>-16</v>
      </c>
      <c r="AV47123" s="94">
        <v>396</v>
      </c>
      <c r="AW47123" s="94">
        <v>-16</v>
      </c>
      <c r="AX47123" s="94">
        <v>-147</v>
      </c>
      <c r="AY47123" s="94">
        <v>-2775</v>
      </c>
      <c r="AZ47123" s="94">
        <v>212</v>
      </c>
      <c r="BA47123" s="94">
        <v>-100</v>
      </c>
      <c r="BB47123" s="94">
        <v>1095</v>
      </c>
    </row>
    <row r="47124" spans="1:54">
      <c r="A47124" s="85" t="s">
        <v>181</v>
      </c>
      <c r="B47124" s="86">
        <v>44149.75</v>
      </c>
      <c r="C47124" s="87">
        <v>44149</v>
      </c>
      <c r="D47124" s="85">
        <v>11</v>
      </c>
      <c r="E47124" s="86">
        <v>44149.458333333336</v>
      </c>
      <c r="F47124" s="88" t="s">
        <v>402</v>
      </c>
      <c r="G47124" s="89" t="s">
        <v>403</v>
      </c>
      <c r="H47124" s="94">
        <v>2369</v>
      </c>
      <c r="I47124" s="94">
        <v>2321</v>
      </c>
      <c r="J47124" s="94">
        <v>1885</v>
      </c>
      <c r="K47124" s="94">
        <v>-436</v>
      </c>
      <c r="O47124" s="94">
        <v>2321</v>
      </c>
      <c r="P47124" s="94">
        <v>1885</v>
      </c>
      <c r="Q47124" s="94">
        <v>-436</v>
      </c>
      <c r="R47124" s="94">
        <v>721</v>
      </c>
      <c r="S47124" s="94">
        <v>652</v>
      </c>
      <c r="U47124" s="94">
        <v>0</v>
      </c>
      <c r="V47124" s="94">
        <v>0</v>
      </c>
      <c r="W47124" s="94">
        <v>481</v>
      </c>
      <c r="X47124" s="94">
        <v>0</v>
      </c>
      <c r="Y47124" s="94">
        <v>31</v>
      </c>
      <c r="AJ47124" s="94">
        <v>721</v>
      </c>
      <c r="AK47124" s="94">
        <v>652</v>
      </c>
      <c r="AM47124" s="94">
        <v>0</v>
      </c>
      <c r="AN47124" s="94">
        <v>0</v>
      </c>
      <c r="AO47124" s="94">
        <v>481</v>
      </c>
      <c r="AP47124" s="94">
        <v>0</v>
      </c>
      <c r="AQ47124" s="94">
        <v>31</v>
      </c>
      <c r="AS47124" s="94">
        <v>682</v>
      </c>
      <c r="AU47124" s="94">
        <v>-33</v>
      </c>
      <c r="AV47124" s="94">
        <v>415</v>
      </c>
      <c r="AW47124" s="94">
        <v>29</v>
      </c>
      <c r="AX47124" s="94">
        <v>-131</v>
      </c>
      <c r="AY47124" s="94">
        <v>-2659</v>
      </c>
      <c r="AZ47124" s="94">
        <v>158</v>
      </c>
      <c r="BA47124" s="94">
        <v>-67</v>
      </c>
      <c r="BB47124" s="94">
        <v>1170</v>
      </c>
    </row>
    <row r="47125" spans="1:54">
      <c r="A47125" s="85" t="s">
        <v>181</v>
      </c>
      <c r="B47125" s="86">
        <v>44149.791666666664</v>
      </c>
      <c r="C47125" s="87">
        <v>44149</v>
      </c>
      <c r="D47125" s="85">
        <v>12</v>
      </c>
      <c r="E47125" s="86">
        <v>44149.5</v>
      </c>
      <c r="F47125" s="88" t="s">
        <v>402</v>
      </c>
      <c r="G47125" s="89" t="s">
        <v>403</v>
      </c>
      <c r="H47125" s="94">
        <v>2253</v>
      </c>
      <c r="I47125" s="94">
        <v>2237</v>
      </c>
      <c r="J47125" s="94">
        <v>1736</v>
      </c>
      <c r="K47125" s="94">
        <v>-501</v>
      </c>
      <c r="O47125" s="94">
        <v>2237</v>
      </c>
      <c r="P47125" s="94">
        <v>1736</v>
      </c>
      <c r="Q47125" s="94">
        <v>-501</v>
      </c>
      <c r="R47125" s="94">
        <v>721</v>
      </c>
      <c r="S47125" s="94">
        <v>508</v>
      </c>
      <c r="U47125" s="94">
        <v>0</v>
      </c>
      <c r="V47125" s="94">
        <v>0</v>
      </c>
      <c r="W47125" s="94">
        <v>475</v>
      </c>
      <c r="X47125" s="94">
        <v>0</v>
      </c>
      <c r="Y47125" s="94">
        <v>32</v>
      </c>
      <c r="AJ47125" s="94">
        <v>721</v>
      </c>
      <c r="AK47125" s="94">
        <v>508</v>
      </c>
      <c r="AM47125" s="94">
        <v>0</v>
      </c>
      <c r="AN47125" s="94">
        <v>0</v>
      </c>
      <c r="AO47125" s="94">
        <v>475</v>
      </c>
      <c r="AP47125" s="94">
        <v>0</v>
      </c>
      <c r="AQ47125" s="94">
        <v>32</v>
      </c>
      <c r="AS47125" s="94">
        <v>587</v>
      </c>
      <c r="AU47125" s="94">
        <v>-32</v>
      </c>
      <c r="AV47125" s="94">
        <v>394</v>
      </c>
      <c r="AW47125" s="94">
        <v>137</v>
      </c>
      <c r="AX47125" s="94">
        <v>-167</v>
      </c>
      <c r="AY47125" s="94">
        <v>-2579</v>
      </c>
      <c r="AZ47125" s="94">
        <v>150</v>
      </c>
      <c r="BA47125" s="94">
        <v>-99</v>
      </c>
      <c r="BB47125" s="94">
        <v>1108</v>
      </c>
    </row>
    <row r="47126" spans="1:54">
      <c r="A47126" s="85" t="s">
        <v>181</v>
      </c>
      <c r="B47126" s="86">
        <v>44149.833333333336</v>
      </c>
      <c r="C47126" s="87">
        <v>44149</v>
      </c>
      <c r="D47126" s="85">
        <v>13</v>
      </c>
      <c r="E47126" s="86">
        <v>44149.541666666664</v>
      </c>
      <c r="F47126" s="88" t="s">
        <v>402</v>
      </c>
      <c r="G47126" s="89" t="s">
        <v>403</v>
      </c>
      <c r="H47126" s="94">
        <v>2206</v>
      </c>
      <c r="I47126" s="94">
        <v>2198</v>
      </c>
      <c r="J47126" s="94">
        <v>1632</v>
      </c>
      <c r="K47126" s="94">
        <v>-566</v>
      </c>
      <c r="O47126" s="94">
        <v>2198</v>
      </c>
      <c r="P47126" s="94">
        <v>1632</v>
      </c>
      <c r="Q47126" s="94">
        <v>-566</v>
      </c>
      <c r="R47126" s="94">
        <v>670</v>
      </c>
      <c r="S47126" s="94">
        <v>466</v>
      </c>
      <c r="U47126" s="94">
        <v>0</v>
      </c>
      <c r="V47126" s="94">
        <v>0</v>
      </c>
      <c r="W47126" s="94">
        <v>465</v>
      </c>
      <c r="X47126" s="94">
        <v>0</v>
      </c>
      <c r="Y47126" s="94">
        <v>31</v>
      </c>
      <c r="AJ47126" s="94">
        <v>670</v>
      </c>
      <c r="AK47126" s="94">
        <v>466</v>
      </c>
      <c r="AM47126" s="94">
        <v>0</v>
      </c>
      <c r="AN47126" s="94">
        <v>0</v>
      </c>
      <c r="AO47126" s="94">
        <v>465</v>
      </c>
      <c r="AP47126" s="94">
        <v>0</v>
      </c>
      <c r="AQ47126" s="94">
        <v>31</v>
      </c>
      <c r="AS47126" s="94">
        <v>586</v>
      </c>
      <c r="AU47126" s="94">
        <v>-40</v>
      </c>
      <c r="AV47126" s="94">
        <v>396</v>
      </c>
      <c r="AW47126" s="94">
        <v>92</v>
      </c>
      <c r="AX47126" s="94">
        <v>-174</v>
      </c>
      <c r="AY47126" s="94">
        <v>-2546</v>
      </c>
      <c r="AZ47126" s="94">
        <v>156</v>
      </c>
      <c r="BA47126" s="94">
        <v>-108</v>
      </c>
      <c r="BB47126" s="94">
        <v>1072</v>
      </c>
    </row>
    <row r="47127" spans="1:54">
      <c r="A47127" s="85" t="s">
        <v>181</v>
      </c>
      <c r="B47127" s="86">
        <v>44149.875</v>
      </c>
      <c r="C47127" s="87">
        <v>44149</v>
      </c>
      <c r="D47127" s="85">
        <v>14</v>
      </c>
      <c r="E47127" s="86">
        <v>44149.583333333336</v>
      </c>
      <c r="F47127" s="88" t="s">
        <v>402</v>
      </c>
      <c r="G47127" s="89" t="s">
        <v>403</v>
      </c>
      <c r="H47127" s="94">
        <v>2204</v>
      </c>
      <c r="I47127" s="94">
        <v>2216</v>
      </c>
      <c r="J47127" s="94">
        <v>1605</v>
      </c>
      <c r="K47127" s="94">
        <v>-611</v>
      </c>
      <c r="O47127" s="94">
        <v>2216</v>
      </c>
      <c r="P47127" s="94">
        <v>1605</v>
      </c>
      <c r="Q47127" s="94">
        <v>-611</v>
      </c>
      <c r="R47127" s="94">
        <v>640</v>
      </c>
      <c r="S47127" s="94">
        <v>469</v>
      </c>
      <c r="U47127" s="94">
        <v>0</v>
      </c>
      <c r="V47127" s="94">
        <v>0</v>
      </c>
      <c r="W47127" s="94">
        <v>466</v>
      </c>
      <c r="X47127" s="94">
        <v>0</v>
      </c>
      <c r="Y47127" s="94">
        <v>30</v>
      </c>
      <c r="AJ47127" s="94">
        <v>640</v>
      </c>
      <c r="AK47127" s="94">
        <v>469</v>
      </c>
      <c r="AM47127" s="94">
        <v>0</v>
      </c>
      <c r="AN47127" s="94">
        <v>0</v>
      </c>
      <c r="AO47127" s="94">
        <v>466</v>
      </c>
      <c r="AP47127" s="94">
        <v>0</v>
      </c>
      <c r="AQ47127" s="94">
        <v>30</v>
      </c>
      <c r="AS47127" s="94">
        <v>571</v>
      </c>
      <c r="AU47127" s="94">
        <v>-43</v>
      </c>
      <c r="AV47127" s="94">
        <v>387</v>
      </c>
      <c r="AW47127" s="94">
        <v>76</v>
      </c>
      <c r="AX47127" s="94">
        <v>-179</v>
      </c>
      <c r="AY47127" s="94">
        <v>-2552</v>
      </c>
      <c r="AZ47127" s="94">
        <v>163</v>
      </c>
      <c r="BA47127" s="94">
        <v>-110</v>
      </c>
      <c r="BB47127" s="94">
        <v>1076</v>
      </c>
    </row>
    <row r="47128" spans="1:54">
      <c r="A47128" s="85" t="s">
        <v>181</v>
      </c>
      <c r="B47128" s="86">
        <v>44149.916666666664</v>
      </c>
      <c r="C47128" s="87">
        <v>44149</v>
      </c>
      <c r="D47128" s="85">
        <v>15</v>
      </c>
      <c r="E47128" s="86">
        <v>44149.625</v>
      </c>
      <c r="F47128" s="88" t="s">
        <v>402</v>
      </c>
      <c r="G47128" s="89" t="s">
        <v>403</v>
      </c>
      <c r="H47128" s="94">
        <v>2272</v>
      </c>
      <c r="I47128" s="94">
        <v>2311</v>
      </c>
      <c r="J47128" s="94">
        <v>1632</v>
      </c>
      <c r="K47128" s="94">
        <v>-679</v>
      </c>
      <c r="O47128" s="94">
        <v>2311</v>
      </c>
      <c r="P47128" s="94">
        <v>1632</v>
      </c>
      <c r="Q47128" s="94">
        <v>-679</v>
      </c>
      <c r="R47128" s="94">
        <v>633</v>
      </c>
      <c r="S47128" s="94">
        <v>471</v>
      </c>
      <c r="U47128" s="94">
        <v>0</v>
      </c>
      <c r="V47128" s="94">
        <v>0</v>
      </c>
      <c r="W47128" s="94">
        <v>496</v>
      </c>
      <c r="X47128" s="94">
        <v>0</v>
      </c>
      <c r="Y47128" s="94">
        <v>32</v>
      </c>
      <c r="AJ47128" s="94">
        <v>633</v>
      </c>
      <c r="AK47128" s="94">
        <v>471</v>
      </c>
      <c r="AM47128" s="94">
        <v>0</v>
      </c>
      <c r="AN47128" s="94">
        <v>0</v>
      </c>
      <c r="AO47128" s="94">
        <v>496</v>
      </c>
      <c r="AP47128" s="94">
        <v>0</v>
      </c>
      <c r="AQ47128" s="94">
        <v>32</v>
      </c>
      <c r="AS47128" s="94">
        <v>581</v>
      </c>
      <c r="AU47128" s="94">
        <v>-48</v>
      </c>
      <c r="AV47128" s="94">
        <v>388</v>
      </c>
      <c r="AW47128" s="94">
        <v>27</v>
      </c>
      <c r="AX47128" s="94">
        <v>-129</v>
      </c>
      <c r="AY47128" s="94">
        <v>-2609</v>
      </c>
      <c r="AZ47128" s="94">
        <v>172</v>
      </c>
      <c r="BA47128" s="94">
        <v>-105</v>
      </c>
      <c r="BB47128" s="94">
        <v>1044</v>
      </c>
    </row>
    <row r="47129" spans="1:54">
      <c r="A47129" s="85" t="s">
        <v>181</v>
      </c>
      <c r="B47129" s="86">
        <v>44149.958333333336</v>
      </c>
      <c r="C47129" s="87">
        <v>44149</v>
      </c>
      <c r="D47129" s="85">
        <v>16</v>
      </c>
      <c r="E47129" s="86">
        <v>44149.666666666664</v>
      </c>
      <c r="F47129" s="88" t="s">
        <v>402</v>
      </c>
      <c r="G47129" s="89" t="s">
        <v>403</v>
      </c>
      <c r="H47129" s="94">
        <v>2438</v>
      </c>
      <c r="I47129" s="94">
        <v>2466</v>
      </c>
      <c r="J47129" s="94">
        <v>1718</v>
      </c>
      <c r="K47129" s="94">
        <v>-748</v>
      </c>
      <c r="O47129" s="94">
        <v>2466</v>
      </c>
      <c r="P47129" s="94">
        <v>1718</v>
      </c>
      <c r="Q47129" s="94">
        <v>-748</v>
      </c>
      <c r="R47129" s="94">
        <v>644</v>
      </c>
      <c r="S47129" s="94">
        <v>558</v>
      </c>
      <c r="U47129" s="94">
        <v>0</v>
      </c>
      <c r="V47129" s="94">
        <v>0</v>
      </c>
      <c r="W47129" s="94">
        <v>485</v>
      </c>
      <c r="X47129" s="94">
        <v>0</v>
      </c>
      <c r="Y47129" s="94">
        <v>31</v>
      </c>
      <c r="AJ47129" s="94">
        <v>644</v>
      </c>
      <c r="AK47129" s="94">
        <v>558</v>
      </c>
      <c r="AM47129" s="94">
        <v>0</v>
      </c>
      <c r="AN47129" s="94">
        <v>0</v>
      </c>
      <c r="AO47129" s="94">
        <v>485</v>
      </c>
      <c r="AP47129" s="94">
        <v>0</v>
      </c>
      <c r="AQ47129" s="94">
        <v>31</v>
      </c>
      <c r="AS47129" s="94">
        <v>653</v>
      </c>
      <c r="AU47129" s="94">
        <v>-54</v>
      </c>
      <c r="AV47129" s="94">
        <v>346</v>
      </c>
      <c r="AW47129" s="94">
        <v>-87</v>
      </c>
      <c r="AX47129" s="94">
        <v>-33</v>
      </c>
      <c r="AY47129" s="94">
        <v>-2564</v>
      </c>
      <c r="AZ47129" s="94">
        <v>227</v>
      </c>
      <c r="BA47129" s="94">
        <v>-110</v>
      </c>
      <c r="BB47129" s="94">
        <v>874</v>
      </c>
    </row>
    <row r="47130" spans="1:54">
      <c r="A47130" s="85" t="s">
        <v>181</v>
      </c>
      <c r="B47130" s="86">
        <v>44150</v>
      </c>
      <c r="C47130" s="87">
        <v>44149</v>
      </c>
      <c r="D47130" s="85">
        <v>17</v>
      </c>
      <c r="E47130" s="86">
        <v>44149.708333333336</v>
      </c>
      <c r="F47130" s="88" t="s">
        <v>402</v>
      </c>
      <c r="G47130" s="89" t="s">
        <v>403</v>
      </c>
      <c r="H47130" s="94">
        <v>2657</v>
      </c>
      <c r="I47130" s="94">
        <v>2683</v>
      </c>
      <c r="J47130" s="94">
        <v>2138</v>
      </c>
      <c r="K47130" s="94">
        <v>-545</v>
      </c>
      <c r="O47130" s="94">
        <v>2683</v>
      </c>
      <c r="P47130" s="94">
        <v>2138</v>
      </c>
      <c r="Q47130" s="94">
        <v>-545</v>
      </c>
      <c r="R47130" s="94">
        <v>717</v>
      </c>
      <c r="S47130" s="94">
        <v>1066</v>
      </c>
      <c r="U47130" s="94">
        <v>0</v>
      </c>
      <c r="V47130" s="94">
        <v>0</v>
      </c>
      <c r="W47130" s="94">
        <v>323</v>
      </c>
      <c r="X47130" s="94">
        <v>0</v>
      </c>
      <c r="Y47130" s="94">
        <v>32</v>
      </c>
      <c r="AJ47130" s="94">
        <v>717</v>
      </c>
      <c r="AK47130" s="94">
        <v>1066</v>
      </c>
      <c r="AM47130" s="94">
        <v>0</v>
      </c>
      <c r="AN47130" s="94">
        <v>0</v>
      </c>
      <c r="AO47130" s="94">
        <v>323</v>
      </c>
      <c r="AP47130" s="94">
        <v>0</v>
      </c>
      <c r="AQ47130" s="94">
        <v>32</v>
      </c>
      <c r="AS47130" s="94">
        <v>716</v>
      </c>
      <c r="AU47130" s="94">
        <v>-37</v>
      </c>
      <c r="AV47130" s="94">
        <v>348</v>
      </c>
      <c r="AW47130" s="94">
        <v>-148</v>
      </c>
      <c r="AX47130" s="94">
        <v>-65</v>
      </c>
      <c r="AY47130" s="94">
        <v>-2434</v>
      </c>
      <c r="AZ47130" s="94">
        <v>316</v>
      </c>
      <c r="BA47130" s="94">
        <v>-121</v>
      </c>
      <c r="BB47130" s="94">
        <v>880</v>
      </c>
    </row>
    <row r="47131" spans="1:54">
      <c r="A47131" s="85" t="s">
        <v>181</v>
      </c>
      <c r="B47131" s="86">
        <v>44150.041666666664</v>
      </c>
      <c r="C47131" s="87">
        <v>44149</v>
      </c>
      <c r="D47131" s="85">
        <v>18</v>
      </c>
      <c r="E47131" s="86">
        <v>44149.75</v>
      </c>
      <c r="F47131" s="88" t="s">
        <v>402</v>
      </c>
      <c r="G47131" s="89" t="s">
        <v>403</v>
      </c>
      <c r="H47131" s="94">
        <v>2931</v>
      </c>
      <c r="I47131" s="94">
        <v>2970</v>
      </c>
      <c r="J47131" s="94">
        <v>2345</v>
      </c>
      <c r="K47131" s="94">
        <v>-625</v>
      </c>
      <c r="O47131" s="94">
        <v>2970</v>
      </c>
      <c r="P47131" s="94">
        <v>2345</v>
      </c>
      <c r="Q47131" s="94">
        <v>-625</v>
      </c>
      <c r="R47131" s="94">
        <v>802</v>
      </c>
      <c r="S47131" s="94">
        <v>1450</v>
      </c>
      <c r="U47131" s="94">
        <v>0</v>
      </c>
      <c r="V47131" s="94">
        <v>0</v>
      </c>
      <c r="W47131" s="94">
        <v>62</v>
      </c>
      <c r="X47131" s="94">
        <v>0</v>
      </c>
      <c r="Y47131" s="94">
        <v>31</v>
      </c>
      <c r="AJ47131" s="94">
        <v>802</v>
      </c>
      <c r="AK47131" s="94">
        <v>1450</v>
      </c>
      <c r="AM47131" s="94">
        <v>0</v>
      </c>
      <c r="AN47131" s="94">
        <v>0</v>
      </c>
      <c r="AO47131" s="94">
        <v>62</v>
      </c>
      <c r="AP47131" s="94">
        <v>0</v>
      </c>
      <c r="AQ47131" s="94">
        <v>31</v>
      </c>
      <c r="AS47131" s="94">
        <v>770</v>
      </c>
      <c r="AU47131" s="94">
        <v>-23</v>
      </c>
      <c r="AV47131" s="94">
        <v>361</v>
      </c>
      <c r="AW47131" s="94">
        <v>-226</v>
      </c>
      <c r="AX47131" s="94">
        <v>-1</v>
      </c>
      <c r="AY47131" s="94">
        <v>-2601</v>
      </c>
      <c r="AZ47131" s="94">
        <v>331</v>
      </c>
      <c r="BA47131" s="94">
        <v>-128</v>
      </c>
      <c r="BB47131" s="94">
        <v>892</v>
      </c>
    </row>
    <row r="47132" spans="1:54">
      <c r="A47132" s="85" t="s">
        <v>181</v>
      </c>
      <c r="B47132" s="86">
        <v>44150.083333333336</v>
      </c>
      <c r="C47132" s="87">
        <v>44149</v>
      </c>
      <c r="D47132" s="85">
        <v>19</v>
      </c>
      <c r="E47132" s="86">
        <v>44149.791666666664</v>
      </c>
      <c r="F47132" s="88" t="s">
        <v>402</v>
      </c>
      <c r="G47132" s="89" t="s">
        <v>403</v>
      </c>
      <c r="H47132" s="94">
        <v>3059</v>
      </c>
      <c r="I47132" s="94">
        <v>3059</v>
      </c>
      <c r="J47132" s="94">
        <v>2312</v>
      </c>
      <c r="K47132" s="94">
        <v>-747</v>
      </c>
      <c r="O47132" s="94">
        <v>3059</v>
      </c>
      <c r="P47132" s="94">
        <v>2312</v>
      </c>
      <c r="Q47132" s="94">
        <v>-747</v>
      </c>
      <c r="R47132" s="94">
        <v>777</v>
      </c>
      <c r="S47132" s="94">
        <v>1492</v>
      </c>
      <c r="U47132" s="94">
        <v>0</v>
      </c>
      <c r="V47132" s="94">
        <v>0</v>
      </c>
      <c r="W47132" s="94">
        <v>11</v>
      </c>
      <c r="X47132" s="94">
        <v>0</v>
      </c>
      <c r="Y47132" s="94">
        <v>32</v>
      </c>
      <c r="AJ47132" s="94">
        <v>777</v>
      </c>
      <c r="AK47132" s="94">
        <v>1492</v>
      </c>
      <c r="AM47132" s="94">
        <v>0</v>
      </c>
      <c r="AN47132" s="94">
        <v>0</v>
      </c>
      <c r="AO47132" s="94">
        <v>11</v>
      </c>
      <c r="AP47132" s="94">
        <v>0</v>
      </c>
      <c r="AQ47132" s="94">
        <v>32</v>
      </c>
      <c r="AS47132" s="94">
        <v>859</v>
      </c>
      <c r="AU47132" s="94">
        <v>-28</v>
      </c>
      <c r="AV47132" s="94">
        <v>400</v>
      </c>
      <c r="AW47132" s="94">
        <v>-268</v>
      </c>
      <c r="AX47132" s="94">
        <v>9</v>
      </c>
      <c r="AY47132" s="94">
        <v>-2822</v>
      </c>
      <c r="AZ47132" s="94">
        <v>303</v>
      </c>
      <c r="BA47132" s="94">
        <v>-152</v>
      </c>
      <c r="BB47132" s="94">
        <v>952</v>
      </c>
    </row>
    <row r="47133" spans="1:54">
      <c r="A47133" s="85" t="s">
        <v>181</v>
      </c>
      <c r="B47133" s="86">
        <v>44150.125</v>
      </c>
      <c r="C47133" s="87">
        <v>44149</v>
      </c>
      <c r="D47133" s="85">
        <v>20</v>
      </c>
      <c r="E47133" s="86">
        <v>44149.833333333336</v>
      </c>
      <c r="F47133" s="88" t="s">
        <v>402</v>
      </c>
      <c r="G47133" s="89" t="s">
        <v>403</v>
      </c>
      <c r="H47133" s="94">
        <v>3034</v>
      </c>
      <c r="I47133" s="94">
        <v>2982</v>
      </c>
      <c r="J47133" s="94">
        <v>2288</v>
      </c>
      <c r="K47133" s="94">
        <v>-694</v>
      </c>
      <c r="O47133" s="94">
        <v>2982</v>
      </c>
      <c r="P47133" s="94">
        <v>2288</v>
      </c>
      <c r="Q47133" s="94">
        <v>-694</v>
      </c>
      <c r="R47133" s="94">
        <v>770</v>
      </c>
      <c r="S47133" s="94">
        <v>1482</v>
      </c>
      <c r="U47133" s="94">
        <v>0</v>
      </c>
      <c r="V47133" s="94">
        <v>0</v>
      </c>
      <c r="W47133" s="94">
        <v>5</v>
      </c>
      <c r="X47133" s="94">
        <v>0</v>
      </c>
      <c r="Y47133" s="94">
        <v>31</v>
      </c>
      <c r="AJ47133" s="94">
        <v>770</v>
      </c>
      <c r="AK47133" s="94">
        <v>1482</v>
      </c>
      <c r="AM47133" s="94">
        <v>0</v>
      </c>
      <c r="AN47133" s="94">
        <v>0</v>
      </c>
      <c r="AO47133" s="94">
        <v>5</v>
      </c>
      <c r="AP47133" s="94">
        <v>0</v>
      </c>
      <c r="AQ47133" s="94">
        <v>31</v>
      </c>
      <c r="AS47133" s="94">
        <v>862</v>
      </c>
      <c r="AU47133" s="94">
        <v>-13</v>
      </c>
      <c r="AV47133" s="94">
        <v>379</v>
      </c>
      <c r="AW47133" s="94">
        <v>-286</v>
      </c>
      <c r="AX47133" s="94">
        <v>-3</v>
      </c>
      <c r="AY47133" s="94">
        <v>-2701</v>
      </c>
      <c r="AZ47133" s="94">
        <v>353</v>
      </c>
      <c r="BA47133" s="94">
        <v>-175</v>
      </c>
      <c r="BB47133" s="94">
        <v>890</v>
      </c>
    </row>
    <row r="47134" spans="1:54">
      <c r="A47134" s="85" t="s">
        <v>181</v>
      </c>
      <c r="B47134" s="86">
        <v>44150.166666666664</v>
      </c>
      <c r="C47134" s="87">
        <v>44149</v>
      </c>
      <c r="D47134" s="85">
        <v>21</v>
      </c>
      <c r="E47134" s="86">
        <v>44149.875</v>
      </c>
      <c r="F47134" s="88" t="s">
        <v>402</v>
      </c>
      <c r="G47134" s="89" t="s">
        <v>403</v>
      </c>
      <c r="H47134" s="94">
        <v>2980</v>
      </c>
      <c r="I47134" s="94">
        <v>2916</v>
      </c>
      <c r="J47134" s="94">
        <v>2138</v>
      </c>
      <c r="K47134" s="94">
        <v>-778</v>
      </c>
      <c r="O47134" s="94">
        <v>2916</v>
      </c>
      <c r="P47134" s="94">
        <v>2138</v>
      </c>
      <c r="Q47134" s="94">
        <v>-778</v>
      </c>
      <c r="R47134" s="94">
        <v>728</v>
      </c>
      <c r="S47134" s="94">
        <v>1377</v>
      </c>
      <c r="U47134" s="94">
        <v>0</v>
      </c>
      <c r="V47134" s="94">
        <v>0</v>
      </c>
      <c r="W47134" s="94">
        <v>1</v>
      </c>
      <c r="X47134" s="94">
        <v>0</v>
      </c>
      <c r="Y47134" s="94">
        <v>32</v>
      </c>
      <c r="AJ47134" s="94">
        <v>728</v>
      </c>
      <c r="AK47134" s="94">
        <v>1377</v>
      </c>
      <c r="AM47134" s="94">
        <v>0</v>
      </c>
      <c r="AN47134" s="94">
        <v>0</v>
      </c>
      <c r="AO47134" s="94">
        <v>1</v>
      </c>
      <c r="AP47134" s="94">
        <v>0</v>
      </c>
      <c r="AQ47134" s="94">
        <v>32</v>
      </c>
      <c r="AS47134" s="94">
        <v>801</v>
      </c>
      <c r="AU47134" s="94">
        <v>-1</v>
      </c>
      <c r="AV47134" s="94">
        <v>348</v>
      </c>
      <c r="AW47134" s="94">
        <v>-320</v>
      </c>
      <c r="AX47134" s="94">
        <v>16</v>
      </c>
      <c r="AY47134" s="94">
        <v>-2612</v>
      </c>
      <c r="AZ47134" s="94">
        <v>342</v>
      </c>
      <c r="BA47134" s="94">
        <v>-168</v>
      </c>
      <c r="BB47134" s="94">
        <v>816</v>
      </c>
    </row>
    <row r="47135" spans="1:54">
      <c r="A47135" s="85" t="s">
        <v>181</v>
      </c>
      <c r="B47135" s="86">
        <v>44150.208333333336</v>
      </c>
      <c r="C47135" s="87">
        <v>44149</v>
      </c>
      <c r="D47135" s="85">
        <v>22</v>
      </c>
      <c r="E47135" s="86">
        <v>44149.916666666664</v>
      </c>
      <c r="F47135" s="88" t="s">
        <v>402</v>
      </c>
      <c r="G47135" s="89" t="s">
        <v>403</v>
      </c>
      <c r="H47135" s="94">
        <v>2897</v>
      </c>
      <c r="I47135" s="94">
        <v>2837</v>
      </c>
      <c r="J47135" s="94">
        <v>2048</v>
      </c>
      <c r="K47135" s="94">
        <v>-789</v>
      </c>
      <c r="O47135" s="94">
        <v>2837</v>
      </c>
      <c r="P47135" s="94">
        <v>2048</v>
      </c>
      <c r="Q47135" s="94">
        <v>-789</v>
      </c>
      <c r="R47135" s="94">
        <v>722</v>
      </c>
      <c r="S47135" s="94">
        <v>1293</v>
      </c>
      <c r="U47135" s="94">
        <v>0</v>
      </c>
      <c r="V47135" s="94">
        <v>0</v>
      </c>
      <c r="W47135" s="94">
        <v>2</v>
      </c>
      <c r="X47135" s="94">
        <v>0</v>
      </c>
      <c r="Y47135" s="94">
        <v>31</v>
      </c>
      <c r="AJ47135" s="94">
        <v>722</v>
      </c>
      <c r="AK47135" s="94">
        <v>1293</v>
      </c>
      <c r="AM47135" s="94">
        <v>0</v>
      </c>
      <c r="AN47135" s="94">
        <v>0</v>
      </c>
      <c r="AO47135" s="94">
        <v>2</v>
      </c>
      <c r="AP47135" s="94">
        <v>0</v>
      </c>
      <c r="AQ47135" s="94">
        <v>31</v>
      </c>
      <c r="AS47135" s="94">
        <v>799</v>
      </c>
      <c r="AU47135" s="94">
        <v>-16</v>
      </c>
      <c r="AV47135" s="94">
        <v>358</v>
      </c>
      <c r="AW47135" s="94">
        <v>-322</v>
      </c>
      <c r="AX47135" s="94">
        <v>34</v>
      </c>
      <c r="AY47135" s="94">
        <v>-2642</v>
      </c>
      <c r="AZ47135" s="94">
        <v>333</v>
      </c>
      <c r="BA47135" s="94">
        <v>-171</v>
      </c>
      <c r="BB47135" s="94">
        <v>838</v>
      </c>
    </row>
    <row r="47136" spans="1:54">
      <c r="A47136" s="85" t="s">
        <v>181</v>
      </c>
      <c r="B47136" s="86">
        <v>44150.25</v>
      </c>
      <c r="C47136" s="87">
        <v>44149</v>
      </c>
      <c r="D47136" s="85">
        <v>23</v>
      </c>
      <c r="E47136" s="86">
        <v>44149.958333333336</v>
      </c>
      <c r="F47136" s="88" t="s">
        <v>402</v>
      </c>
      <c r="G47136" s="89" t="s">
        <v>403</v>
      </c>
      <c r="H47136" s="94">
        <v>2794</v>
      </c>
      <c r="I47136" s="94">
        <v>2710</v>
      </c>
      <c r="J47136" s="94">
        <v>1902</v>
      </c>
      <c r="K47136" s="94">
        <v>-808</v>
      </c>
      <c r="O47136" s="94">
        <v>2710</v>
      </c>
      <c r="P47136" s="94">
        <v>1902</v>
      </c>
      <c r="Q47136" s="94">
        <v>-808</v>
      </c>
      <c r="R47136" s="94">
        <v>758</v>
      </c>
      <c r="S47136" s="94">
        <v>1111</v>
      </c>
      <c r="U47136" s="94">
        <v>0</v>
      </c>
      <c r="V47136" s="94">
        <v>0</v>
      </c>
      <c r="W47136" s="94">
        <v>1</v>
      </c>
      <c r="X47136" s="94">
        <v>0</v>
      </c>
      <c r="Y47136" s="94">
        <v>32</v>
      </c>
      <c r="AJ47136" s="94">
        <v>758</v>
      </c>
      <c r="AK47136" s="94">
        <v>1111</v>
      </c>
      <c r="AM47136" s="94">
        <v>0</v>
      </c>
      <c r="AN47136" s="94">
        <v>0</v>
      </c>
      <c r="AO47136" s="94">
        <v>1</v>
      </c>
      <c r="AP47136" s="94">
        <v>0</v>
      </c>
      <c r="AQ47136" s="94">
        <v>32</v>
      </c>
      <c r="AS47136" s="94">
        <v>748</v>
      </c>
      <c r="AU47136" s="94">
        <v>-24</v>
      </c>
      <c r="AV47136" s="94">
        <v>353</v>
      </c>
      <c r="AW47136" s="94">
        <v>-335</v>
      </c>
      <c r="AX47136" s="94">
        <v>25</v>
      </c>
      <c r="AY47136" s="94">
        <v>-2497</v>
      </c>
      <c r="AZ47136" s="94">
        <v>329</v>
      </c>
      <c r="BA47136" s="94">
        <v>-158</v>
      </c>
      <c r="BB47136" s="94">
        <v>751</v>
      </c>
    </row>
    <row r="47137" spans="1:54">
      <c r="A47137" s="85" t="s">
        <v>181</v>
      </c>
      <c r="B47137" s="86">
        <v>44150.291666666664</v>
      </c>
      <c r="C47137" s="87">
        <v>44149</v>
      </c>
      <c r="D47137" s="85">
        <v>24</v>
      </c>
      <c r="E47137" s="86">
        <v>44150</v>
      </c>
      <c r="F47137" s="88" t="s">
        <v>402</v>
      </c>
      <c r="G47137" s="89" t="s">
        <v>403</v>
      </c>
      <c r="H47137" s="94">
        <v>2677</v>
      </c>
      <c r="I47137" s="94">
        <v>2595</v>
      </c>
      <c r="J47137" s="94">
        <v>1710</v>
      </c>
      <c r="K47137" s="94">
        <v>-885</v>
      </c>
      <c r="O47137" s="94">
        <v>2595</v>
      </c>
      <c r="P47137" s="94">
        <v>1710</v>
      </c>
      <c r="Q47137" s="94">
        <v>-885</v>
      </c>
      <c r="R47137" s="94">
        <v>723</v>
      </c>
      <c r="S47137" s="94">
        <v>954</v>
      </c>
      <c r="U47137" s="94">
        <v>0</v>
      </c>
      <c r="V47137" s="94">
        <v>0</v>
      </c>
      <c r="W47137" s="94">
        <v>0</v>
      </c>
      <c r="X47137" s="94">
        <v>0</v>
      </c>
      <c r="Y47137" s="94">
        <v>33</v>
      </c>
      <c r="AJ47137" s="94">
        <v>723</v>
      </c>
      <c r="AK47137" s="94">
        <v>954</v>
      </c>
      <c r="AM47137" s="94">
        <v>0</v>
      </c>
      <c r="AN47137" s="94">
        <v>0</v>
      </c>
      <c r="AO47137" s="94">
        <v>0</v>
      </c>
      <c r="AP47137" s="94">
        <v>0</v>
      </c>
      <c r="AQ47137" s="94">
        <v>33</v>
      </c>
      <c r="AS47137" s="94">
        <v>802</v>
      </c>
      <c r="AU47137" s="94">
        <v>-30</v>
      </c>
      <c r="AV47137" s="94">
        <v>373</v>
      </c>
      <c r="AW47137" s="94">
        <v>-324</v>
      </c>
      <c r="AX47137" s="94">
        <v>-6</v>
      </c>
      <c r="AY47137" s="94">
        <v>-2631</v>
      </c>
      <c r="AZ47137" s="94">
        <v>303</v>
      </c>
      <c r="BA47137" s="94">
        <v>-150</v>
      </c>
      <c r="BB47137" s="94">
        <v>778</v>
      </c>
    </row>
    <row r="47138" spans="1:54">
      <c r="A47138" s="85" t="s">
        <v>181</v>
      </c>
      <c r="B47138" s="86">
        <v>44150.333333333336</v>
      </c>
      <c r="C47138" s="87">
        <v>44150</v>
      </c>
      <c r="D47138" s="85">
        <v>1</v>
      </c>
      <c r="E47138" s="86">
        <v>44150.041666666664</v>
      </c>
      <c r="F47138" s="88" t="s">
        <v>402</v>
      </c>
      <c r="G47138" s="89" t="s">
        <v>403</v>
      </c>
      <c r="H47138" s="94">
        <v>2588</v>
      </c>
      <c r="I47138" s="94">
        <v>2504</v>
      </c>
      <c r="J47138" s="94">
        <v>1499</v>
      </c>
      <c r="K47138" s="94">
        <v>-1005</v>
      </c>
      <c r="O47138" s="94">
        <v>2504</v>
      </c>
      <c r="P47138" s="94">
        <v>1499</v>
      </c>
      <c r="Q47138" s="94">
        <v>-1005</v>
      </c>
      <c r="R47138" s="94">
        <v>720</v>
      </c>
      <c r="S47138" s="94">
        <v>749</v>
      </c>
      <c r="U47138" s="94">
        <v>0</v>
      </c>
      <c r="V47138" s="94">
        <v>0</v>
      </c>
      <c r="W47138" s="94">
        <v>0</v>
      </c>
      <c r="X47138" s="94">
        <v>0</v>
      </c>
      <c r="Y47138" s="94">
        <v>30</v>
      </c>
      <c r="AJ47138" s="94">
        <v>720</v>
      </c>
      <c r="AK47138" s="94">
        <v>749</v>
      </c>
      <c r="AM47138" s="94">
        <v>0</v>
      </c>
      <c r="AN47138" s="94">
        <v>0</v>
      </c>
      <c r="AO47138" s="94">
        <v>0</v>
      </c>
      <c r="AP47138" s="94">
        <v>0</v>
      </c>
      <c r="AQ47138" s="94">
        <v>30</v>
      </c>
      <c r="AS47138" s="94">
        <v>753</v>
      </c>
      <c r="AU47138" s="94">
        <v>-33</v>
      </c>
      <c r="AV47138" s="94">
        <v>358</v>
      </c>
      <c r="AW47138" s="94">
        <v>-344</v>
      </c>
      <c r="AX47138" s="94">
        <v>46</v>
      </c>
      <c r="AY47138" s="94">
        <v>-2706</v>
      </c>
      <c r="AZ47138" s="94">
        <v>290</v>
      </c>
      <c r="BA47138" s="94">
        <v>-154</v>
      </c>
      <c r="BB47138" s="94">
        <v>785</v>
      </c>
    </row>
    <row r="47139" spans="1:54">
      <c r="A47139" s="85" t="s">
        <v>181</v>
      </c>
      <c r="B47139" s="86">
        <v>44150.375</v>
      </c>
      <c r="C47139" s="87">
        <v>44150</v>
      </c>
      <c r="D47139" s="85">
        <v>2</v>
      </c>
      <c r="E47139" s="86">
        <v>44150.083333333336</v>
      </c>
      <c r="F47139" s="88" t="s">
        <v>402</v>
      </c>
      <c r="G47139" s="89" t="s">
        <v>403</v>
      </c>
      <c r="H47139" s="94">
        <v>2503</v>
      </c>
      <c r="I47139" s="94">
        <v>2445</v>
      </c>
      <c r="J47139" s="94">
        <v>1443</v>
      </c>
      <c r="K47139" s="94">
        <v>-1002</v>
      </c>
      <c r="O47139" s="94">
        <v>2445</v>
      </c>
      <c r="P47139" s="94">
        <v>1443</v>
      </c>
      <c r="Q47139" s="94">
        <v>-1002</v>
      </c>
      <c r="R47139" s="94">
        <v>689</v>
      </c>
      <c r="S47139" s="94">
        <v>722</v>
      </c>
      <c r="U47139" s="94">
        <v>0</v>
      </c>
      <c r="V47139" s="94">
        <v>0</v>
      </c>
      <c r="W47139" s="94">
        <v>0</v>
      </c>
      <c r="X47139" s="94">
        <v>0</v>
      </c>
      <c r="Y47139" s="94">
        <v>32</v>
      </c>
      <c r="AJ47139" s="94">
        <v>689</v>
      </c>
      <c r="AK47139" s="94">
        <v>722</v>
      </c>
      <c r="AM47139" s="94">
        <v>0</v>
      </c>
      <c r="AN47139" s="94">
        <v>0</v>
      </c>
      <c r="AO47139" s="94">
        <v>0</v>
      </c>
      <c r="AP47139" s="94">
        <v>0</v>
      </c>
      <c r="AQ47139" s="94">
        <v>32</v>
      </c>
      <c r="AS47139" s="94">
        <v>546</v>
      </c>
      <c r="AU47139" s="94">
        <v>-46</v>
      </c>
      <c r="AV47139" s="94">
        <v>285</v>
      </c>
      <c r="AW47139" s="94">
        <v>-403</v>
      </c>
      <c r="AX47139" s="94">
        <v>132</v>
      </c>
      <c r="AY47139" s="94">
        <v>-2296</v>
      </c>
      <c r="AZ47139" s="94">
        <v>296</v>
      </c>
      <c r="BA47139" s="94">
        <v>-156</v>
      </c>
      <c r="BB47139" s="94">
        <v>640</v>
      </c>
    </row>
    <row r="47140" spans="1:54">
      <c r="A47140" s="85" t="s">
        <v>181</v>
      </c>
      <c r="B47140" s="86">
        <v>44150.416666666664</v>
      </c>
      <c r="C47140" s="87">
        <v>44150</v>
      </c>
      <c r="D47140" s="85">
        <v>3</v>
      </c>
      <c r="E47140" s="86">
        <v>44150.125</v>
      </c>
      <c r="F47140" s="88" t="s">
        <v>402</v>
      </c>
      <c r="G47140" s="89" t="s">
        <v>403</v>
      </c>
      <c r="H47140" s="94">
        <v>2481</v>
      </c>
      <c r="I47140" s="94">
        <v>2408</v>
      </c>
      <c r="J47140" s="94">
        <v>1414</v>
      </c>
      <c r="K47140" s="94">
        <v>-994</v>
      </c>
      <c r="O47140" s="94">
        <v>2408</v>
      </c>
      <c r="P47140" s="94">
        <v>1414</v>
      </c>
      <c r="Q47140" s="94">
        <v>-994</v>
      </c>
      <c r="R47140" s="94">
        <v>646</v>
      </c>
      <c r="S47140" s="94">
        <v>736</v>
      </c>
      <c r="U47140" s="94">
        <v>0</v>
      </c>
      <c r="V47140" s="94">
        <v>0</v>
      </c>
      <c r="W47140" s="94">
        <v>0</v>
      </c>
      <c r="X47140" s="94">
        <v>0</v>
      </c>
      <c r="Y47140" s="94">
        <v>32</v>
      </c>
      <c r="AJ47140" s="94">
        <v>646</v>
      </c>
      <c r="AK47140" s="94">
        <v>736</v>
      </c>
      <c r="AM47140" s="94">
        <v>0</v>
      </c>
      <c r="AN47140" s="94">
        <v>0</v>
      </c>
      <c r="AO47140" s="94">
        <v>0</v>
      </c>
      <c r="AP47140" s="94">
        <v>0</v>
      </c>
      <c r="AQ47140" s="94">
        <v>32</v>
      </c>
      <c r="AS47140" s="94">
        <v>539</v>
      </c>
      <c r="AU47140" s="94">
        <v>-44</v>
      </c>
      <c r="AV47140" s="94">
        <v>286</v>
      </c>
      <c r="AW47140" s="94">
        <v>-398</v>
      </c>
      <c r="AX47140" s="94">
        <v>133</v>
      </c>
      <c r="AY47140" s="94">
        <v>-2281</v>
      </c>
      <c r="AZ47140" s="94">
        <v>275</v>
      </c>
      <c r="BA47140" s="94">
        <v>-153</v>
      </c>
      <c r="BB47140" s="94">
        <v>649</v>
      </c>
    </row>
    <row r="47141" spans="1:54">
      <c r="A47141" s="85" t="s">
        <v>181</v>
      </c>
      <c r="B47141" s="86">
        <v>44150.458333333336</v>
      </c>
      <c r="C47141" s="87">
        <v>44150</v>
      </c>
      <c r="D47141" s="85">
        <v>4</v>
      </c>
      <c r="E47141" s="86">
        <v>44150.166666666664</v>
      </c>
      <c r="F47141" s="88" t="s">
        <v>402</v>
      </c>
      <c r="G47141" s="89" t="s">
        <v>403</v>
      </c>
      <c r="H47141" s="94">
        <v>2453</v>
      </c>
      <c r="I47141" s="94">
        <v>2402</v>
      </c>
      <c r="J47141" s="94">
        <v>1357</v>
      </c>
      <c r="K47141" s="94">
        <v>-1045</v>
      </c>
      <c r="O47141" s="94">
        <v>2402</v>
      </c>
      <c r="P47141" s="94">
        <v>1357</v>
      </c>
      <c r="Q47141" s="94">
        <v>-1045</v>
      </c>
      <c r="R47141" s="94">
        <v>629</v>
      </c>
      <c r="S47141" s="94">
        <v>697</v>
      </c>
      <c r="U47141" s="94">
        <v>0</v>
      </c>
      <c r="V47141" s="94">
        <v>0</v>
      </c>
      <c r="W47141" s="94">
        <v>0</v>
      </c>
      <c r="X47141" s="94">
        <v>0</v>
      </c>
      <c r="Y47141" s="94">
        <v>31</v>
      </c>
      <c r="AJ47141" s="94">
        <v>629</v>
      </c>
      <c r="AK47141" s="94">
        <v>697</v>
      </c>
      <c r="AM47141" s="94">
        <v>0</v>
      </c>
      <c r="AN47141" s="94">
        <v>0</v>
      </c>
      <c r="AO47141" s="94">
        <v>0</v>
      </c>
      <c r="AP47141" s="94">
        <v>0</v>
      </c>
      <c r="AQ47141" s="94">
        <v>31</v>
      </c>
      <c r="AS47141" s="94">
        <v>557</v>
      </c>
      <c r="AU47141" s="94">
        <v>-40</v>
      </c>
      <c r="AV47141" s="94">
        <v>291</v>
      </c>
      <c r="AW47141" s="94">
        <v>-388</v>
      </c>
      <c r="AX47141" s="94">
        <v>102</v>
      </c>
      <c r="AY47141" s="94">
        <v>-2323</v>
      </c>
      <c r="AZ47141" s="94">
        <v>265</v>
      </c>
      <c r="BA47141" s="94">
        <v>-160</v>
      </c>
      <c r="BB47141" s="94">
        <v>651</v>
      </c>
    </row>
    <row r="47142" spans="1:54">
      <c r="A47142" s="85" t="s">
        <v>181</v>
      </c>
      <c r="B47142" s="86">
        <v>44150.5</v>
      </c>
      <c r="C47142" s="87">
        <v>44150</v>
      </c>
      <c r="D47142" s="85">
        <v>5</v>
      </c>
      <c r="E47142" s="86">
        <v>44150.208333333336</v>
      </c>
      <c r="F47142" s="88" t="s">
        <v>402</v>
      </c>
      <c r="G47142" s="89" t="s">
        <v>403</v>
      </c>
      <c r="H47142" s="94">
        <v>2484</v>
      </c>
      <c r="I47142" s="94">
        <v>2421</v>
      </c>
      <c r="J47142" s="94">
        <v>1396</v>
      </c>
      <c r="K47142" s="94">
        <v>-1025</v>
      </c>
      <c r="O47142" s="94">
        <v>2421</v>
      </c>
      <c r="P47142" s="94">
        <v>1396</v>
      </c>
      <c r="Q47142" s="94">
        <v>-1025</v>
      </c>
      <c r="R47142" s="94">
        <v>634</v>
      </c>
      <c r="S47142" s="94">
        <v>731</v>
      </c>
      <c r="U47142" s="94">
        <v>0</v>
      </c>
      <c r="V47142" s="94">
        <v>0</v>
      </c>
      <c r="W47142" s="94">
        <v>0</v>
      </c>
      <c r="X47142" s="94">
        <v>0</v>
      </c>
      <c r="Y47142" s="94">
        <v>31</v>
      </c>
      <c r="AJ47142" s="94">
        <v>634</v>
      </c>
      <c r="AK47142" s="94">
        <v>731</v>
      </c>
      <c r="AM47142" s="94">
        <v>0</v>
      </c>
      <c r="AN47142" s="94">
        <v>0</v>
      </c>
      <c r="AO47142" s="94">
        <v>0</v>
      </c>
      <c r="AP47142" s="94">
        <v>0</v>
      </c>
      <c r="AQ47142" s="94">
        <v>31</v>
      </c>
      <c r="AS47142" s="94">
        <v>528</v>
      </c>
      <c r="AU47142" s="94">
        <v>-40</v>
      </c>
      <c r="AV47142" s="94">
        <v>283</v>
      </c>
      <c r="AW47142" s="94">
        <v>-424</v>
      </c>
      <c r="AX47142" s="94">
        <v>170</v>
      </c>
      <c r="AY47142" s="94">
        <v>-2324</v>
      </c>
      <c r="AZ47142" s="94">
        <v>250</v>
      </c>
      <c r="BA47142" s="94">
        <v>-113</v>
      </c>
      <c r="BB47142" s="94">
        <v>645</v>
      </c>
    </row>
    <row r="47143" spans="1:54">
      <c r="A47143" s="85" t="s">
        <v>181</v>
      </c>
      <c r="B47143" s="86">
        <v>44150.541666666664</v>
      </c>
      <c r="C47143" s="87">
        <v>44150</v>
      </c>
      <c r="D47143" s="85">
        <v>6</v>
      </c>
      <c r="E47143" s="86">
        <v>44150.25</v>
      </c>
      <c r="F47143" s="88" t="s">
        <v>402</v>
      </c>
      <c r="G47143" s="89" t="s">
        <v>403</v>
      </c>
      <c r="H47143" s="94">
        <v>2546</v>
      </c>
      <c r="I47143" s="94">
        <v>2494</v>
      </c>
      <c r="J47143" s="94">
        <v>1423</v>
      </c>
      <c r="K47143" s="94">
        <v>-1071</v>
      </c>
      <c r="O47143" s="94">
        <v>2494</v>
      </c>
      <c r="P47143" s="94">
        <v>1423</v>
      </c>
      <c r="Q47143" s="94">
        <v>-1071</v>
      </c>
      <c r="R47143" s="94">
        <v>633</v>
      </c>
      <c r="S47143" s="94">
        <v>757</v>
      </c>
      <c r="U47143" s="94">
        <v>0</v>
      </c>
      <c r="V47143" s="94">
        <v>0</v>
      </c>
      <c r="W47143" s="94">
        <v>0</v>
      </c>
      <c r="X47143" s="94">
        <v>0</v>
      </c>
      <c r="Y47143" s="94">
        <v>33</v>
      </c>
      <c r="AJ47143" s="94">
        <v>633</v>
      </c>
      <c r="AK47143" s="94">
        <v>757</v>
      </c>
      <c r="AM47143" s="94">
        <v>0</v>
      </c>
      <c r="AN47143" s="94">
        <v>0</v>
      </c>
      <c r="AO47143" s="94">
        <v>0</v>
      </c>
      <c r="AP47143" s="94">
        <v>0</v>
      </c>
      <c r="AQ47143" s="94">
        <v>33</v>
      </c>
      <c r="AS47143" s="94">
        <v>472</v>
      </c>
      <c r="AU47143" s="94">
        <v>-44</v>
      </c>
      <c r="AV47143" s="94">
        <v>263</v>
      </c>
      <c r="AW47143" s="94">
        <v>-475</v>
      </c>
      <c r="AX47143" s="94">
        <v>297</v>
      </c>
      <c r="AY47143" s="94">
        <v>-2383</v>
      </c>
      <c r="AZ47143" s="94">
        <v>227</v>
      </c>
      <c r="BA47143" s="94">
        <v>-26</v>
      </c>
      <c r="BB47143" s="94">
        <v>598</v>
      </c>
    </row>
    <row r="47144" spans="1:54">
      <c r="A47144" s="85" t="s">
        <v>181</v>
      </c>
      <c r="B47144" s="86">
        <v>44150.583333333336</v>
      </c>
      <c r="C47144" s="87">
        <v>44150</v>
      </c>
      <c r="D47144" s="85">
        <v>7</v>
      </c>
      <c r="E47144" s="86">
        <v>44150.291666666664</v>
      </c>
      <c r="F47144" s="88" t="s">
        <v>402</v>
      </c>
      <c r="G47144" s="89" t="s">
        <v>403</v>
      </c>
      <c r="H47144" s="94">
        <v>2649</v>
      </c>
      <c r="I47144" s="94">
        <v>2610</v>
      </c>
      <c r="J47144" s="94">
        <v>1561</v>
      </c>
      <c r="K47144" s="94">
        <v>-1049</v>
      </c>
      <c r="O47144" s="94">
        <v>2610</v>
      </c>
      <c r="P47144" s="94">
        <v>1561</v>
      </c>
      <c r="Q47144" s="94">
        <v>-1049</v>
      </c>
      <c r="R47144" s="94">
        <v>634</v>
      </c>
      <c r="S47144" s="94">
        <v>896</v>
      </c>
      <c r="U47144" s="94">
        <v>0</v>
      </c>
      <c r="V47144" s="94">
        <v>0</v>
      </c>
      <c r="W47144" s="94">
        <v>0</v>
      </c>
      <c r="X47144" s="94">
        <v>0</v>
      </c>
      <c r="Y47144" s="94">
        <v>31</v>
      </c>
      <c r="AJ47144" s="94">
        <v>634</v>
      </c>
      <c r="AK47144" s="94">
        <v>896</v>
      </c>
      <c r="AM47144" s="94">
        <v>0</v>
      </c>
      <c r="AN47144" s="94">
        <v>0</v>
      </c>
      <c r="AO47144" s="94">
        <v>0</v>
      </c>
      <c r="AP47144" s="94">
        <v>0</v>
      </c>
      <c r="AQ47144" s="94">
        <v>31</v>
      </c>
      <c r="AS47144" s="94">
        <v>435</v>
      </c>
      <c r="AU47144" s="94">
        <v>-27</v>
      </c>
      <c r="AV47144" s="94">
        <v>261</v>
      </c>
      <c r="AW47144" s="94">
        <v>-467</v>
      </c>
      <c r="AX47144" s="94">
        <v>311</v>
      </c>
      <c r="AY47144" s="94">
        <v>-2438</v>
      </c>
      <c r="AZ47144" s="94">
        <v>260</v>
      </c>
      <c r="BA47144" s="94">
        <v>-21</v>
      </c>
      <c r="BB47144" s="94">
        <v>637</v>
      </c>
    </row>
    <row r="47145" spans="1:54">
      <c r="A47145" s="85" t="s">
        <v>181</v>
      </c>
      <c r="B47145" s="86">
        <v>44150.625</v>
      </c>
      <c r="C47145" s="87">
        <v>44150</v>
      </c>
      <c r="D47145" s="85">
        <v>8</v>
      </c>
      <c r="E47145" s="86">
        <v>44150.333333333336</v>
      </c>
      <c r="F47145" s="88" t="s">
        <v>402</v>
      </c>
      <c r="G47145" s="89" t="s">
        <v>403</v>
      </c>
      <c r="H47145" s="94">
        <v>2679</v>
      </c>
      <c r="I47145" s="94">
        <v>2651</v>
      </c>
      <c r="J47145" s="94">
        <v>1575</v>
      </c>
      <c r="K47145" s="94">
        <v>-1076</v>
      </c>
      <c r="O47145" s="94">
        <v>2651</v>
      </c>
      <c r="P47145" s="94">
        <v>1575</v>
      </c>
      <c r="Q47145" s="94">
        <v>-1076</v>
      </c>
      <c r="R47145" s="94">
        <v>653</v>
      </c>
      <c r="S47145" s="94">
        <v>864</v>
      </c>
      <c r="U47145" s="94">
        <v>0</v>
      </c>
      <c r="V47145" s="94">
        <v>0</v>
      </c>
      <c r="W47145" s="94">
        <v>27</v>
      </c>
      <c r="X47145" s="94">
        <v>0</v>
      </c>
      <c r="Y47145" s="94">
        <v>31</v>
      </c>
      <c r="AJ47145" s="94">
        <v>653</v>
      </c>
      <c r="AK47145" s="94">
        <v>864</v>
      </c>
      <c r="AM47145" s="94">
        <v>0</v>
      </c>
      <c r="AN47145" s="94">
        <v>0</v>
      </c>
      <c r="AO47145" s="94">
        <v>27</v>
      </c>
      <c r="AP47145" s="94">
        <v>0</v>
      </c>
      <c r="AQ47145" s="94">
        <v>31</v>
      </c>
      <c r="AS47145" s="94">
        <v>472</v>
      </c>
      <c r="AU47145" s="94">
        <v>-29</v>
      </c>
      <c r="AV47145" s="94">
        <v>287</v>
      </c>
      <c r="AW47145" s="94">
        <v>-452</v>
      </c>
      <c r="AX47145" s="94">
        <v>228</v>
      </c>
      <c r="AY47145" s="94">
        <v>-2484</v>
      </c>
      <c r="AZ47145" s="94">
        <v>264</v>
      </c>
      <c r="BA47145" s="94">
        <v>-43</v>
      </c>
      <c r="BB47145" s="94">
        <v>681</v>
      </c>
    </row>
    <row r="47146" spans="1:54">
      <c r="A47146" s="85" t="s">
        <v>181</v>
      </c>
      <c r="B47146" s="86">
        <v>44150.666666666664</v>
      </c>
      <c r="C47146" s="87">
        <v>44150</v>
      </c>
      <c r="D47146" s="85">
        <v>9</v>
      </c>
      <c r="E47146" s="86">
        <v>44150.375</v>
      </c>
      <c r="F47146" s="88" t="s">
        <v>402</v>
      </c>
      <c r="G47146" s="89" t="s">
        <v>403</v>
      </c>
      <c r="H47146" s="94">
        <v>2580</v>
      </c>
      <c r="I47146" s="94">
        <v>2537</v>
      </c>
      <c r="J47146" s="94">
        <v>1537</v>
      </c>
      <c r="K47146" s="94">
        <v>-1000</v>
      </c>
      <c r="O47146" s="94">
        <v>2537</v>
      </c>
      <c r="P47146" s="94">
        <v>1537</v>
      </c>
      <c r="Q47146" s="94">
        <v>-1000</v>
      </c>
      <c r="R47146" s="94">
        <v>625</v>
      </c>
      <c r="S47146" s="94">
        <v>714</v>
      </c>
      <c r="U47146" s="94">
        <v>0</v>
      </c>
      <c r="V47146" s="94">
        <v>0</v>
      </c>
      <c r="W47146" s="94">
        <v>167</v>
      </c>
      <c r="X47146" s="94">
        <v>0</v>
      </c>
      <c r="Y47146" s="94">
        <v>31</v>
      </c>
      <c r="AJ47146" s="94">
        <v>625</v>
      </c>
      <c r="AK47146" s="94">
        <v>714</v>
      </c>
      <c r="AM47146" s="94">
        <v>0</v>
      </c>
      <c r="AN47146" s="94">
        <v>0</v>
      </c>
      <c r="AO47146" s="94">
        <v>167</v>
      </c>
      <c r="AP47146" s="94">
        <v>0</v>
      </c>
      <c r="AQ47146" s="94">
        <v>31</v>
      </c>
      <c r="AS47146" s="94">
        <v>591</v>
      </c>
      <c r="AU47146" s="94">
        <v>-26</v>
      </c>
      <c r="AV47146" s="94">
        <v>353</v>
      </c>
      <c r="AW47146" s="94">
        <v>-325</v>
      </c>
      <c r="AX47146" s="94">
        <v>127</v>
      </c>
      <c r="AY47146" s="94">
        <v>-2744</v>
      </c>
      <c r="AZ47146" s="94">
        <v>234</v>
      </c>
      <c r="BA47146" s="94">
        <v>-46</v>
      </c>
      <c r="BB47146" s="94">
        <v>836</v>
      </c>
    </row>
    <row r="47147" spans="1:54">
      <c r="A47147" s="85" t="s">
        <v>181</v>
      </c>
      <c r="B47147" s="86">
        <v>44150.708333333336</v>
      </c>
      <c r="C47147" s="87">
        <v>44150</v>
      </c>
      <c r="D47147" s="85">
        <v>10</v>
      </c>
      <c r="E47147" s="86">
        <v>44150.416666666664</v>
      </c>
      <c r="F47147" s="88" t="s">
        <v>402</v>
      </c>
      <c r="G47147" s="89" t="s">
        <v>403</v>
      </c>
      <c r="H47147" s="94">
        <v>2410</v>
      </c>
      <c r="I47147" s="94">
        <v>2373</v>
      </c>
      <c r="J47147" s="94">
        <v>1563</v>
      </c>
      <c r="K47147" s="94">
        <v>-810</v>
      </c>
      <c r="O47147" s="94">
        <v>2373</v>
      </c>
      <c r="P47147" s="94">
        <v>1563</v>
      </c>
      <c r="Q47147" s="94">
        <v>-810</v>
      </c>
      <c r="R47147" s="94">
        <v>589</v>
      </c>
      <c r="S47147" s="94">
        <v>599</v>
      </c>
      <c r="U47147" s="94">
        <v>0</v>
      </c>
      <c r="V47147" s="94">
        <v>0</v>
      </c>
      <c r="W47147" s="94">
        <v>342</v>
      </c>
      <c r="X47147" s="94">
        <v>0</v>
      </c>
      <c r="Y47147" s="94">
        <v>33</v>
      </c>
      <c r="AJ47147" s="94">
        <v>589</v>
      </c>
      <c r="AK47147" s="94">
        <v>599</v>
      </c>
      <c r="AM47147" s="94">
        <v>0</v>
      </c>
      <c r="AN47147" s="94">
        <v>0</v>
      </c>
      <c r="AO47147" s="94">
        <v>342</v>
      </c>
      <c r="AP47147" s="94">
        <v>0</v>
      </c>
      <c r="AQ47147" s="94">
        <v>33</v>
      </c>
      <c r="AS47147" s="94">
        <v>572</v>
      </c>
      <c r="AU47147" s="94">
        <v>-20</v>
      </c>
      <c r="AV47147" s="94">
        <v>390</v>
      </c>
      <c r="AW47147" s="94">
        <v>-155</v>
      </c>
      <c r="AX47147" s="94">
        <v>102</v>
      </c>
      <c r="AY47147" s="94">
        <v>-2832</v>
      </c>
      <c r="AZ47147" s="94">
        <v>163</v>
      </c>
      <c r="BA47147" s="94">
        <v>-18</v>
      </c>
      <c r="BB47147" s="94">
        <v>988</v>
      </c>
    </row>
    <row r="47148" spans="1:54">
      <c r="A47148" s="85" t="s">
        <v>181</v>
      </c>
      <c r="B47148" s="86">
        <v>44150.75</v>
      </c>
      <c r="C47148" s="87">
        <v>44150</v>
      </c>
      <c r="D47148" s="85">
        <v>11</v>
      </c>
      <c r="E47148" s="86">
        <v>44150.458333333336</v>
      </c>
      <c r="F47148" s="88" t="s">
        <v>402</v>
      </c>
      <c r="G47148" s="89" t="s">
        <v>403</v>
      </c>
      <c r="H47148" s="94">
        <v>2289</v>
      </c>
      <c r="I47148" s="94">
        <v>2246</v>
      </c>
      <c r="J47148" s="94">
        <v>1596</v>
      </c>
      <c r="K47148" s="94">
        <v>-650</v>
      </c>
      <c r="O47148" s="94">
        <v>2246</v>
      </c>
      <c r="P47148" s="94">
        <v>1596</v>
      </c>
      <c r="Q47148" s="94">
        <v>-650</v>
      </c>
      <c r="R47148" s="94">
        <v>588</v>
      </c>
      <c r="S47148" s="94">
        <v>519</v>
      </c>
      <c r="U47148" s="94">
        <v>0</v>
      </c>
      <c r="V47148" s="94">
        <v>0</v>
      </c>
      <c r="W47148" s="94">
        <v>459</v>
      </c>
      <c r="X47148" s="94">
        <v>0</v>
      </c>
      <c r="Y47148" s="94">
        <v>30</v>
      </c>
      <c r="AJ47148" s="94">
        <v>588</v>
      </c>
      <c r="AK47148" s="94">
        <v>519</v>
      </c>
      <c r="AM47148" s="94">
        <v>0</v>
      </c>
      <c r="AN47148" s="94">
        <v>0</v>
      </c>
      <c r="AO47148" s="94">
        <v>459</v>
      </c>
      <c r="AP47148" s="94">
        <v>0</v>
      </c>
      <c r="AQ47148" s="94">
        <v>30</v>
      </c>
      <c r="AS47148" s="94">
        <v>527</v>
      </c>
      <c r="AU47148" s="94">
        <v>-41</v>
      </c>
      <c r="AV47148" s="94">
        <v>389</v>
      </c>
      <c r="AW47148" s="94">
        <v>-40</v>
      </c>
      <c r="AX47148" s="94">
        <v>28</v>
      </c>
      <c r="AY47148" s="94">
        <v>-2659</v>
      </c>
      <c r="AZ47148" s="94">
        <v>135</v>
      </c>
      <c r="BA47148" s="94">
        <v>-12</v>
      </c>
      <c r="BB47148" s="94">
        <v>1023</v>
      </c>
    </row>
    <row r="47149" spans="1:54">
      <c r="A47149" s="85" t="s">
        <v>181</v>
      </c>
      <c r="B47149" s="86">
        <v>44150.791666666664</v>
      </c>
      <c r="C47149" s="87">
        <v>44150</v>
      </c>
      <c r="D47149" s="85">
        <v>12</v>
      </c>
      <c r="E47149" s="86">
        <v>44150.5</v>
      </c>
      <c r="F47149" s="88" t="s">
        <v>402</v>
      </c>
      <c r="G47149" s="89" t="s">
        <v>403</v>
      </c>
      <c r="H47149" s="94">
        <v>2217</v>
      </c>
      <c r="I47149" s="94">
        <v>2166</v>
      </c>
      <c r="J47149" s="94">
        <v>1542</v>
      </c>
      <c r="K47149" s="94">
        <v>-624</v>
      </c>
      <c r="O47149" s="94">
        <v>2166</v>
      </c>
      <c r="P47149" s="94">
        <v>1542</v>
      </c>
      <c r="Q47149" s="94">
        <v>-624</v>
      </c>
      <c r="R47149" s="94">
        <v>591</v>
      </c>
      <c r="S47149" s="94">
        <v>473</v>
      </c>
      <c r="U47149" s="94">
        <v>0</v>
      </c>
      <c r="V47149" s="94">
        <v>0</v>
      </c>
      <c r="W47149" s="94">
        <v>447</v>
      </c>
      <c r="X47149" s="94">
        <v>0</v>
      </c>
      <c r="Y47149" s="94">
        <v>31</v>
      </c>
      <c r="AJ47149" s="94">
        <v>591</v>
      </c>
      <c r="AK47149" s="94">
        <v>473</v>
      </c>
      <c r="AM47149" s="94">
        <v>0</v>
      </c>
      <c r="AN47149" s="94">
        <v>0</v>
      </c>
      <c r="AO47149" s="94">
        <v>447</v>
      </c>
      <c r="AP47149" s="94">
        <v>0</v>
      </c>
      <c r="AQ47149" s="94">
        <v>31</v>
      </c>
      <c r="AS47149" s="94">
        <v>496</v>
      </c>
      <c r="AU47149" s="94">
        <v>-48</v>
      </c>
      <c r="AV47149" s="94">
        <v>351</v>
      </c>
      <c r="AW47149" s="94">
        <v>29</v>
      </c>
      <c r="AX47149" s="94">
        <v>-33</v>
      </c>
      <c r="AY47149" s="94">
        <v>-2548</v>
      </c>
      <c r="AZ47149" s="94">
        <v>148</v>
      </c>
      <c r="BA47149" s="94">
        <v>-10</v>
      </c>
      <c r="BB47149" s="94">
        <v>991</v>
      </c>
    </row>
    <row r="47150" spans="1:54">
      <c r="A47150" s="85" t="s">
        <v>181</v>
      </c>
      <c r="B47150" s="86">
        <v>44150.833333333336</v>
      </c>
      <c r="C47150" s="87">
        <v>44150</v>
      </c>
      <c r="D47150" s="85">
        <v>13</v>
      </c>
      <c r="E47150" s="86">
        <v>44150.541666666664</v>
      </c>
      <c r="F47150" s="88" t="s">
        <v>402</v>
      </c>
      <c r="G47150" s="89" t="s">
        <v>403</v>
      </c>
      <c r="H47150" s="94">
        <v>2229</v>
      </c>
      <c r="I47150" s="94">
        <v>2170</v>
      </c>
      <c r="J47150" s="94">
        <v>1537</v>
      </c>
      <c r="K47150" s="94">
        <v>-633</v>
      </c>
      <c r="O47150" s="94">
        <v>2170</v>
      </c>
      <c r="P47150" s="94">
        <v>1537</v>
      </c>
      <c r="Q47150" s="94">
        <v>-633</v>
      </c>
      <c r="R47150" s="94">
        <v>590</v>
      </c>
      <c r="S47150" s="94">
        <v>472</v>
      </c>
      <c r="U47150" s="94">
        <v>0</v>
      </c>
      <c r="V47150" s="94">
        <v>0</v>
      </c>
      <c r="W47150" s="94">
        <v>443</v>
      </c>
      <c r="X47150" s="94">
        <v>0</v>
      </c>
      <c r="Y47150" s="94">
        <v>32</v>
      </c>
      <c r="AJ47150" s="94">
        <v>590</v>
      </c>
      <c r="AK47150" s="94">
        <v>472</v>
      </c>
      <c r="AM47150" s="94">
        <v>0</v>
      </c>
      <c r="AN47150" s="94">
        <v>0</v>
      </c>
      <c r="AO47150" s="94">
        <v>443</v>
      </c>
      <c r="AP47150" s="94">
        <v>0</v>
      </c>
      <c r="AQ47150" s="94">
        <v>32</v>
      </c>
      <c r="AS47150" s="94">
        <v>477</v>
      </c>
      <c r="AU47150" s="94">
        <v>-48</v>
      </c>
      <c r="AV47150" s="94">
        <v>331</v>
      </c>
      <c r="AW47150" s="94">
        <v>116</v>
      </c>
      <c r="AX47150" s="94">
        <v>-82</v>
      </c>
      <c r="AY47150" s="94">
        <v>-2493</v>
      </c>
      <c r="AZ47150" s="94">
        <v>153</v>
      </c>
      <c r="BA47150" s="94">
        <v>-24</v>
      </c>
      <c r="BB47150" s="94">
        <v>937</v>
      </c>
    </row>
    <row r="47151" spans="1:54">
      <c r="A47151" s="85" t="s">
        <v>181</v>
      </c>
      <c r="B47151" s="86">
        <v>44150.875</v>
      </c>
      <c r="C47151" s="87">
        <v>44150</v>
      </c>
      <c r="D47151" s="85">
        <v>14</v>
      </c>
      <c r="E47151" s="86">
        <v>44150.583333333336</v>
      </c>
      <c r="F47151" s="88" t="s">
        <v>402</v>
      </c>
      <c r="G47151" s="89" t="s">
        <v>403</v>
      </c>
      <c r="H47151" s="94">
        <v>2286</v>
      </c>
      <c r="I47151" s="94">
        <v>2213</v>
      </c>
      <c r="J47151" s="94">
        <v>1555</v>
      </c>
      <c r="K47151" s="94">
        <v>-658</v>
      </c>
      <c r="O47151" s="94">
        <v>2213</v>
      </c>
      <c r="P47151" s="94">
        <v>1555</v>
      </c>
      <c r="Q47151" s="94">
        <v>-658</v>
      </c>
      <c r="R47151" s="94">
        <v>589</v>
      </c>
      <c r="S47151" s="94">
        <v>487</v>
      </c>
      <c r="U47151" s="94">
        <v>0</v>
      </c>
      <c r="V47151" s="94">
        <v>0</v>
      </c>
      <c r="W47151" s="94">
        <v>448</v>
      </c>
      <c r="X47151" s="94">
        <v>0</v>
      </c>
      <c r="Y47151" s="94">
        <v>31</v>
      </c>
      <c r="AJ47151" s="94">
        <v>589</v>
      </c>
      <c r="AK47151" s="94">
        <v>487</v>
      </c>
      <c r="AM47151" s="94">
        <v>0</v>
      </c>
      <c r="AN47151" s="94">
        <v>0</v>
      </c>
      <c r="AO47151" s="94">
        <v>448</v>
      </c>
      <c r="AP47151" s="94">
        <v>0</v>
      </c>
      <c r="AQ47151" s="94">
        <v>31</v>
      </c>
      <c r="AS47151" s="94">
        <v>436</v>
      </c>
      <c r="AU47151" s="94">
        <v>-40</v>
      </c>
      <c r="AV47151" s="94">
        <v>304</v>
      </c>
      <c r="AW47151" s="94">
        <v>316</v>
      </c>
      <c r="AX47151" s="94">
        <v>-72</v>
      </c>
      <c r="AY47151" s="94">
        <v>-2552</v>
      </c>
      <c r="AZ47151" s="94">
        <v>92</v>
      </c>
      <c r="BA47151" s="94">
        <v>-28</v>
      </c>
      <c r="BB47151" s="94">
        <v>886</v>
      </c>
    </row>
    <row r="47152" spans="1:54">
      <c r="A47152" s="85" t="s">
        <v>181</v>
      </c>
      <c r="B47152" s="86">
        <v>44150.916666666664</v>
      </c>
      <c r="C47152" s="87">
        <v>44150</v>
      </c>
      <c r="D47152" s="85">
        <v>15</v>
      </c>
      <c r="E47152" s="86">
        <v>44150.625</v>
      </c>
      <c r="F47152" s="88" t="s">
        <v>402</v>
      </c>
      <c r="G47152" s="89" t="s">
        <v>403</v>
      </c>
      <c r="H47152" s="94">
        <v>2406</v>
      </c>
      <c r="I47152" s="94">
        <v>2315</v>
      </c>
      <c r="J47152" s="94">
        <v>1677</v>
      </c>
      <c r="K47152" s="94">
        <v>-638</v>
      </c>
      <c r="O47152" s="94">
        <v>2315</v>
      </c>
      <c r="P47152" s="94">
        <v>1677</v>
      </c>
      <c r="Q47152" s="94">
        <v>-638</v>
      </c>
      <c r="R47152" s="94">
        <v>591</v>
      </c>
      <c r="S47152" s="94">
        <v>574</v>
      </c>
      <c r="U47152" s="94">
        <v>0</v>
      </c>
      <c r="V47152" s="94">
        <v>0</v>
      </c>
      <c r="W47152" s="94">
        <v>482</v>
      </c>
      <c r="X47152" s="94">
        <v>0</v>
      </c>
      <c r="Y47152" s="94">
        <v>30</v>
      </c>
      <c r="AJ47152" s="94">
        <v>591</v>
      </c>
      <c r="AK47152" s="94">
        <v>574</v>
      </c>
      <c r="AM47152" s="94">
        <v>0</v>
      </c>
      <c r="AN47152" s="94">
        <v>0</v>
      </c>
      <c r="AO47152" s="94">
        <v>482</v>
      </c>
      <c r="AP47152" s="94">
        <v>0</v>
      </c>
      <c r="AQ47152" s="94">
        <v>30</v>
      </c>
      <c r="AS47152" s="94">
        <v>413</v>
      </c>
      <c r="AU47152" s="94">
        <v>-48</v>
      </c>
      <c r="AV47152" s="94">
        <v>297</v>
      </c>
      <c r="AW47152" s="94">
        <v>317</v>
      </c>
      <c r="AX47152" s="94">
        <v>-63</v>
      </c>
      <c r="AY47152" s="94">
        <v>-2459</v>
      </c>
      <c r="AZ47152" s="94">
        <v>79</v>
      </c>
      <c r="BA47152" s="94">
        <v>-22</v>
      </c>
      <c r="BB47152" s="94">
        <v>848</v>
      </c>
    </row>
    <row r="47153" spans="1:54">
      <c r="A47153" s="85" t="s">
        <v>181</v>
      </c>
      <c r="B47153" s="86">
        <v>44150.958333333336</v>
      </c>
      <c r="C47153" s="87">
        <v>44150</v>
      </c>
      <c r="D47153" s="85">
        <v>16</v>
      </c>
      <c r="E47153" s="86">
        <v>44150.666666666664</v>
      </c>
      <c r="F47153" s="88" t="s">
        <v>402</v>
      </c>
      <c r="G47153" s="89" t="s">
        <v>403</v>
      </c>
      <c r="H47153" s="94">
        <v>2566</v>
      </c>
      <c r="I47153" s="94">
        <v>2506</v>
      </c>
      <c r="J47153" s="94">
        <v>1777</v>
      </c>
      <c r="K47153" s="94">
        <v>-729</v>
      </c>
      <c r="O47153" s="94">
        <v>2506</v>
      </c>
      <c r="P47153" s="94">
        <v>1777</v>
      </c>
      <c r="Q47153" s="94">
        <v>-729</v>
      </c>
      <c r="R47153" s="94">
        <v>588</v>
      </c>
      <c r="S47153" s="94">
        <v>687</v>
      </c>
      <c r="U47153" s="94">
        <v>0</v>
      </c>
      <c r="V47153" s="94">
        <v>0</v>
      </c>
      <c r="W47153" s="94">
        <v>469</v>
      </c>
      <c r="X47153" s="94">
        <v>0</v>
      </c>
      <c r="Y47153" s="94">
        <v>33</v>
      </c>
      <c r="AJ47153" s="94">
        <v>588</v>
      </c>
      <c r="AK47153" s="94">
        <v>687</v>
      </c>
      <c r="AM47153" s="94">
        <v>0</v>
      </c>
      <c r="AN47153" s="94">
        <v>0</v>
      </c>
      <c r="AO47153" s="94">
        <v>469</v>
      </c>
      <c r="AP47153" s="94">
        <v>0</v>
      </c>
      <c r="AQ47153" s="94">
        <v>33</v>
      </c>
      <c r="AS47153" s="94">
        <v>371</v>
      </c>
      <c r="AU47153" s="94">
        <v>-50</v>
      </c>
      <c r="AV47153" s="94">
        <v>292</v>
      </c>
      <c r="AW47153" s="94">
        <v>277</v>
      </c>
      <c r="AX47153" s="94">
        <v>-61</v>
      </c>
      <c r="AY47153" s="94">
        <v>-2409</v>
      </c>
      <c r="AZ47153" s="94">
        <v>81</v>
      </c>
      <c r="BA47153" s="94">
        <v>-34</v>
      </c>
      <c r="BB47153" s="94">
        <v>804</v>
      </c>
    </row>
    <row r="47154" spans="1:54">
      <c r="A47154" s="85" t="s">
        <v>181</v>
      </c>
      <c r="B47154" s="86">
        <v>44151</v>
      </c>
      <c r="C47154" s="87">
        <v>44150</v>
      </c>
      <c r="D47154" s="85">
        <v>17</v>
      </c>
      <c r="E47154" s="86">
        <v>44150.708333333336</v>
      </c>
      <c r="F47154" s="88" t="s">
        <v>402</v>
      </c>
      <c r="G47154" s="89" t="s">
        <v>403</v>
      </c>
      <c r="H47154" s="94">
        <v>2810</v>
      </c>
      <c r="I47154" s="94">
        <v>2735</v>
      </c>
      <c r="J47154" s="94">
        <v>1805</v>
      </c>
      <c r="K47154" s="94">
        <v>-930</v>
      </c>
      <c r="O47154" s="94">
        <v>2735</v>
      </c>
      <c r="P47154" s="94">
        <v>1805</v>
      </c>
      <c r="Q47154" s="94">
        <v>-930</v>
      </c>
      <c r="R47154" s="94">
        <v>602</v>
      </c>
      <c r="S47154" s="94">
        <v>854</v>
      </c>
      <c r="U47154" s="94">
        <v>0</v>
      </c>
      <c r="V47154" s="94">
        <v>0</v>
      </c>
      <c r="W47154" s="94">
        <v>319</v>
      </c>
      <c r="X47154" s="94">
        <v>0</v>
      </c>
      <c r="Y47154" s="94">
        <v>30</v>
      </c>
      <c r="AJ47154" s="94">
        <v>602</v>
      </c>
      <c r="AK47154" s="94">
        <v>854</v>
      </c>
      <c r="AM47154" s="94">
        <v>0</v>
      </c>
      <c r="AN47154" s="94">
        <v>0</v>
      </c>
      <c r="AO47154" s="94">
        <v>319</v>
      </c>
      <c r="AP47154" s="94">
        <v>0</v>
      </c>
      <c r="AQ47154" s="94">
        <v>30</v>
      </c>
      <c r="AS47154" s="94">
        <v>358</v>
      </c>
      <c r="AU47154" s="94">
        <v>-37</v>
      </c>
      <c r="AV47154" s="94">
        <v>212</v>
      </c>
      <c r="AW47154" s="94">
        <v>142</v>
      </c>
      <c r="AX47154" s="94">
        <v>6</v>
      </c>
      <c r="AY47154" s="94">
        <v>-2247</v>
      </c>
      <c r="AZ47154" s="94">
        <v>139</v>
      </c>
      <c r="BA47154" s="94">
        <v>-58</v>
      </c>
      <c r="BB47154" s="94">
        <v>555</v>
      </c>
    </row>
    <row r="47155" spans="1:54">
      <c r="A47155" s="85" t="s">
        <v>181</v>
      </c>
      <c r="B47155" s="86">
        <v>44151.041666666664</v>
      </c>
      <c r="C47155" s="87">
        <v>44150</v>
      </c>
      <c r="D47155" s="85">
        <v>18</v>
      </c>
      <c r="E47155" s="86">
        <v>44150.75</v>
      </c>
      <c r="F47155" s="88" t="s">
        <v>402</v>
      </c>
      <c r="G47155" s="89" t="s">
        <v>403</v>
      </c>
      <c r="H47155" s="94">
        <v>3079</v>
      </c>
      <c r="I47155" s="94">
        <v>3019</v>
      </c>
      <c r="J47155" s="94">
        <v>1970</v>
      </c>
      <c r="K47155" s="94">
        <v>-1049</v>
      </c>
      <c r="O47155" s="94">
        <v>3019</v>
      </c>
      <c r="P47155" s="94">
        <v>1970</v>
      </c>
      <c r="Q47155" s="94">
        <v>-1049</v>
      </c>
      <c r="R47155" s="94">
        <v>697</v>
      </c>
      <c r="S47155" s="94">
        <v>1129</v>
      </c>
      <c r="U47155" s="94">
        <v>0</v>
      </c>
      <c r="V47155" s="94">
        <v>0</v>
      </c>
      <c r="W47155" s="94">
        <v>113</v>
      </c>
      <c r="X47155" s="94">
        <v>0</v>
      </c>
      <c r="Y47155" s="94">
        <v>31</v>
      </c>
      <c r="AJ47155" s="94">
        <v>697</v>
      </c>
      <c r="AK47155" s="94">
        <v>1129</v>
      </c>
      <c r="AM47155" s="94">
        <v>0</v>
      </c>
      <c r="AN47155" s="94">
        <v>0</v>
      </c>
      <c r="AO47155" s="94">
        <v>113</v>
      </c>
      <c r="AP47155" s="94">
        <v>0</v>
      </c>
      <c r="AQ47155" s="94">
        <v>31</v>
      </c>
      <c r="AS47155" s="94">
        <v>451</v>
      </c>
      <c r="AU47155" s="94">
        <v>-24</v>
      </c>
      <c r="AV47155" s="94">
        <v>195</v>
      </c>
      <c r="AW47155" s="94">
        <v>-29</v>
      </c>
      <c r="AX47155" s="94">
        <v>50</v>
      </c>
      <c r="AY47155" s="94">
        <v>-2283</v>
      </c>
      <c r="AZ47155" s="94">
        <v>220</v>
      </c>
      <c r="BA47155" s="94">
        <v>-64</v>
      </c>
      <c r="BB47155" s="94">
        <v>435</v>
      </c>
    </row>
    <row r="47156" spans="1:54">
      <c r="A47156" s="85" t="s">
        <v>181</v>
      </c>
      <c r="B47156" s="86">
        <v>44151.083333333336</v>
      </c>
      <c r="C47156" s="87">
        <v>44150</v>
      </c>
      <c r="D47156" s="85">
        <v>19</v>
      </c>
      <c r="E47156" s="86">
        <v>44150.791666666664</v>
      </c>
      <c r="F47156" s="88" t="s">
        <v>402</v>
      </c>
      <c r="G47156" s="89" t="s">
        <v>403</v>
      </c>
      <c r="H47156" s="94">
        <v>3200</v>
      </c>
      <c r="I47156" s="94">
        <v>3146</v>
      </c>
      <c r="J47156" s="94">
        <v>2138</v>
      </c>
      <c r="K47156" s="94">
        <v>-1008</v>
      </c>
      <c r="O47156" s="94">
        <v>3146</v>
      </c>
      <c r="P47156" s="94">
        <v>2138</v>
      </c>
      <c r="Q47156" s="94">
        <v>-1008</v>
      </c>
      <c r="R47156" s="94">
        <v>807</v>
      </c>
      <c r="S47156" s="94">
        <v>1295</v>
      </c>
      <c r="U47156" s="94">
        <v>0</v>
      </c>
      <c r="V47156" s="94">
        <v>0</v>
      </c>
      <c r="W47156" s="94">
        <v>5</v>
      </c>
      <c r="X47156" s="94">
        <v>0</v>
      </c>
      <c r="Y47156" s="94">
        <v>31</v>
      </c>
      <c r="AJ47156" s="94">
        <v>807</v>
      </c>
      <c r="AK47156" s="94">
        <v>1295</v>
      </c>
      <c r="AM47156" s="94">
        <v>0</v>
      </c>
      <c r="AN47156" s="94">
        <v>0</v>
      </c>
      <c r="AO47156" s="94">
        <v>5</v>
      </c>
      <c r="AP47156" s="94">
        <v>0</v>
      </c>
      <c r="AQ47156" s="94">
        <v>31</v>
      </c>
      <c r="AS47156" s="94">
        <v>496</v>
      </c>
      <c r="AU47156" s="94">
        <v>-28</v>
      </c>
      <c r="AV47156" s="94">
        <v>240</v>
      </c>
      <c r="AW47156" s="94">
        <v>-165</v>
      </c>
      <c r="AX47156" s="94">
        <v>44</v>
      </c>
      <c r="AY47156" s="94">
        <v>-2405</v>
      </c>
      <c r="AZ47156" s="94">
        <v>295</v>
      </c>
      <c r="BA47156" s="94">
        <v>-79</v>
      </c>
      <c r="BB47156" s="94">
        <v>594</v>
      </c>
    </row>
    <row r="47157" spans="1:54">
      <c r="A47157" s="85" t="s">
        <v>181</v>
      </c>
      <c r="B47157" s="86">
        <v>44151.125</v>
      </c>
      <c r="C47157" s="87">
        <v>44150</v>
      </c>
      <c r="D47157" s="85">
        <v>20</v>
      </c>
      <c r="E47157" s="86">
        <v>44150.833333333336</v>
      </c>
      <c r="F47157" s="88" t="s">
        <v>402</v>
      </c>
      <c r="G47157" s="89" t="s">
        <v>403</v>
      </c>
      <c r="H47157" s="94">
        <v>3163</v>
      </c>
      <c r="I47157" s="94">
        <v>3046</v>
      </c>
      <c r="J47157" s="94">
        <v>1632</v>
      </c>
      <c r="K47157" s="94">
        <v>-1414</v>
      </c>
      <c r="O47157" s="94">
        <v>3046</v>
      </c>
      <c r="P47157" s="94">
        <v>1632</v>
      </c>
      <c r="Q47157" s="94">
        <v>-1414</v>
      </c>
      <c r="R47157" s="94">
        <v>721</v>
      </c>
      <c r="S47157" s="94">
        <v>876</v>
      </c>
      <c r="U47157" s="94">
        <v>0</v>
      </c>
      <c r="V47157" s="94">
        <v>0</v>
      </c>
      <c r="W47157" s="94">
        <v>3</v>
      </c>
      <c r="X47157" s="94">
        <v>0</v>
      </c>
      <c r="Y47157" s="94">
        <v>32</v>
      </c>
      <c r="AJ47157" s="94">
        <v>721</v>
      </c>
      <c r="AK47157" s="94">
        <v>876</v>
      </c>
      <c r="AM47157" s="94">
        <v>0</v>
      </c>
      <c r="AN47157" s="94">
        <v>0</v>
      </c>
      <c r="AO47157" s="94">
        <v>3</v>
      </c>
      <c r="AP47157" s="94">
        <v>0</v>
      </c>
      <c r="AQ47157" s="94">
        <v>32</v>
      </c>
      <c r="AS47157" s="94">
        <v>436</v>
      </c>
      <c r="AU47157" s="94">
        <v>-42</v>
      </c>
      <c r="AV47157" s="94">
        <v>150</v>
      </c>
      <c r="AW47157" s="94">
        <v>-274</v>
      </c>
      <c r="AX47157" s="94">
        <v>222</v>
      </c>
      <c r="AY47157" s="94">
        <v>-2467</v>
      </c>
      <c r="AZ47157" s="94">
        <v>272</v>
      </c>
      <c r="BA47157" s="94">
        <v>-83</v>
      </c>
      <c r="BB47157" s="94">
        <v>372</v>
      </c>
    </row>
    <row r="47158" spans="1:54">
      <c r="A47158" s="85" t="s">
        <v>181</v>
      </c>
      <c r="B47158" s="86">
        <v>44151.166666666664</v>
      </c>
      <c r="C47158" s="87">
        <v>44150</v>
      </c>
      <c r="D47158" s="85">
        <v>21</v>
      </c>
      <c r="E47158" s="86">
        <v>44150.875</v>
      </c>
      <c r="F47158" s="88" t="s">
        <v>402</v>
      </c>
      <c r="G47158" s="89" t="s">
        <v>403</v>
      </c>
      <c r="H47158" s="94">
        <v>3083</v>
      </c>
      <c r="I47158" s="94">
        <v>2941</v>
      </c>
      <c r="J47158" s="94">
        <v>1616</v>
      </c>
      <c r="K47158" s="94">
        <v>-1325</v>
      </c>
      <c r="O47158" s="94">
        <v>2941</v>
      </c>
      <c r="P47158" s="94">
        <v>1616</v>
      </c>
      <c r="Q47158" s="94">
        <v>-1325</v>
      </c>
      <c r="R47158" s="94">
        <v>718</v>
      </c>
      <c r="S47158" s="94">
        <v>866</v>
      </c>
      <c r="U47158" s="94">
        <v>0</v>
      </c>
      <c r="V47158" s="94">
        <v>0</v>
      </c>
      <c r="W47158" s="94">
        <v>2</v>
      </c>
      <c r="X47158" s="94">
        <v>0</v>
      </c>
      <c r="Y47158" s="94">
        <v>30</v>
      </c>
      <c r="AJ47158" s="94">
        <v>718</v>
      </c>
      <c r="AK47158" s="94">
        <v>866</v>
      </c>
      <c r="AM47158" s="94">
        <v>0</v>
      </c>
      <c r="AN47158" s="94">
        <v>0</v>
      </c>
      <c r="AO47158" s="94">
        <v>2</v>
      </c>
      <c r="AP47158" s="94">
        <v>0</v>
      </c>
      <c r="AQ47158" s="94">
        <v>30</v>
      </c>
      <c r="AS47158" s="94">
        <v>317</v>
      </c>
      <c r="AU47158" s="94">
        <v>-40</v>
      </c>
      <c r="AV47158" s="94">
        <v>123</v>
      </c>
      <c r="AW47158" s="94">
        <v>-238</v>
      </c>
      <c r="AX47158" s="94">
        <v>219</v>
      </c>
      <c r="AY47158" s="94">
        <v>-2263</v>
      </c>
      <c r="AZ47158" s="94">
        <v>262</v>
      </c>
      <c r="BA47158" s="94">
        <v>-41</v>
      </c>
      <c r="BB47158" s="94">
        <v>336</v>
      </c>
    </row>
    <row r="47159" spans="1:54">
      <c r="A47159" s="85" t="s">
        <v>181</v>
      </c>
      <c r="B47159" s="86">
        <v>44151.208333333336</v>
      </c>
      <c r="C47159" s="87">
        <v>44150</v>
      </c>
      <c r="D47159" s="85">
        <v>22</v>
      </c>
      <c r="E47159" s="86">
        <v>44150.916666666664</v>
      </c>
      <c r="F47159" s="88" t="s">
        <v>402</v>
      </c>
      <c r="G47159" s="89" t="s">
        <v>403</v>
      </c>
      <c r="H47159" s="94">
        <v>2952</v>
      </c>
      <c r="I47159" s="94">
        <v>2819</v>
      </c>
      <c r="J47159" s="94">
        <v>1573</v>
      </c>
      <c r="K47159" s="94">
        <v>-1600</v>
      </c>
      <c r="O47159" s="94">
        <v>2819</v>
      </c>
      <c r="P47159" s="94">
        <v>1573</v>
      </c>
      <c r="Q47159" s="94">
        <v>-1600</v>
      </c>
      <c r="R47159" s="94">
        <v>720</v>
      </c>
      <c r="S47159" s="94">
        <v>812</v>
      </c>
      <c r="U47159" s="94">
        <v>0</v>
      </c>
      <c r="V47159" s="94">
        <v>0</v>
      </c>
      <c r="W47159" s="94">
        <v>8</v>
      </c>
      <c r="X47159" s="94">
        <v>0</v>
      </c>
      <c r="Y47159" s="94">
        <v>33</v>
      </c>
      <c r="AJ47159" s="94">
        <v>720</v>
      </c>
      <c r="AK47159" s="94">
        <v>812</v>
      </c>
      <c r="AM47159" s="94">
        <v>0</v>
      </c>
      <c r="AN47159" s="94">
        <v>0</v>
      </c>
      <c r="AO47159" s="94">
        <v>8</v>
      </c>
      <c r="AP47159" s="94">
        <v>0</v>
      </c>
      <c r="AQ47159" s="94">
        <v>33</v>
      </c>
      <c r="AS47159" s="94">
        <v>366</v>
      </c>
      <c r="AU47159" s="94">
        <v>-43</v>
      </c>
      <c r="AV47159" s="94">
        <v>163</v>
      </c>
      <c r="AW47159" s="94">
        <v>-243</v>
      </c>
      <c r="AX47159" s="94">
        <v>92</v>
      </c>
      <c r="AY47159" s="94">
        <v>-2142</v>
      </c>
      <c r="AZ47159" s="94">
        <v>-86</v>
      </c>
      <c r="BA47159" s="94">
        <v>-51</v>
      </c>
      <c r="BB47159" s="94">
        <v>344</v>
      </c>
    </row>
    <row r="47160" spans="1:54">
      <c r="A47160" s="85" t="s">
        <v>181</v>
      </c>
      <c r="B47160" s="86">
        <v>44151.25</v>
      </c>
      <c r="C47160" s="87">
        <v>44150</v>
      </c>
      <c r="D47160" s="85">
        <v>23</v>
      </c>
      <c r="E47160" s="86">
        <v>44150.958333333336</v>
      </c>
      <c r="F47160" s="88" t="s">
        <v>402</v>
      </c>
      <c r="G47160" s="89" t="s">
        <v>403</v>
      </c>
      <c r="H47160" s="94">
        <v>2783</v>
      </c>
      <c r="I47160" s="94">
        <v>2660</v>
      </c>
      <c r="J47160" s="94">
        <v>1492</v>
      </c>
      <c r="K47160" s="94">
        <v>-1168</v>
      </c>
      <c r="O47160" s="94">
        <v>2660</v>
      </c>
      <c r="P47160" s="94">
        <v>1492</v>
      </c>
      <c r="Q47160" s="94">
        <v>-1168</v>
      </c>
      <c r="R47160" s="94">
        <v>693</v>
      </c>
      <c r="S47160" s="94">
        <v>757</v>
      </c>
      <c r="U47160" s="94">
        <v>0</v>
      </c>
      <c r="V47160" s="94">
        <v>0</v>
      </c>
      <c r="W47160" s="94">
        <v>11</v>
      </c>
      <c r="X47160" s="94">
        <v>0</v>
      </c>
      <c r="Y47160" s="94">
        <v>31</v>
      </c>
      <c r="AJ47160" s="94">
        <v>693</v>
      </c>
      <c r="AK47160" s="94">
        <v>757</v>
      </c>
      <c r="AM47160" s="94">
        <v>0</v>
      </c>
      <c r="AN47160" s="94">
        <v>0</v>
      </c>
      <c r="AO47160" s="94">
        <v>11</v>
      </c>
      <c r="AP47160" s="94">
        <v>0</v>
      </c>
      <c r="AQ47160" s="94">
        <v>31</v>
      </c>
      <c r="AS47160" s="94">
        <v>458</v>
      </c>
      <c r="AU47160" s="94">
        <v>-54</v>
      </c>
      <c r="AV47160" s="94">
        <v>212</v>
      </c>
      <c r="AW47160" s="94">
        <v>-324</v>
      </c>
      <c r="AX47160" s="94">
        <v>64</v>
      </c>
      <c r="AY47160" s="94">
        <v>-2118</v>
      </c>
      <c r="AZ47160" s="94">
        <v>240</v>
      </c>
      <c r="BA47160" s="94">
        <v>-48</v>
      </c>
      <c r="BB47160" s="94">
        <v>402</v>
      </c>
    </row>
    <row r="47161" spans="1:54">
      <c r="A47161" s="85" t="s">
        <v>181</v>
      </c>
      <c r="B47161" s="86">
        <v>44151.291666666664</v>
      </c>
      <c r="C47161" s="87">
        <v>44150</v>
      </c>
      <c r="D47161" s="85">
        <v>24</v>
      </c>
      <c r="E47161" s="86">
        <v>44151</v>
      </c>
      <c r="F47161" s="88" t="s">
        <v>402</v>
      </c>
      <c r="G47161" s="89" t="s">
        <v>403</v>
      </c>
      <c r="H47161" s="94">
        <v>2609</v>
      </c>
      <c r="I47161" s="94">
        <v>2503</v>
      </c>
      <c r="J47161" s="94">
        <v>1419</v>
      </c>
      <c r="K47161" s="94">
        <v>-1084</v>
      </c>
      <c r="O47161" s="94">
        <v>2503</v>
      </c>
      <c r="P47161" s="94">
        <v>1419</v>
      </c>
      <c r="Q47161" s="94">
        <v>-1084</v>
      </c>
      <c r="R47161" s="94">
        <v>674</v>
      </c>
      <c r="S47161" s="94">
        <v>708</v>
      </c>
      <c r="U47161" s="94">
        <v>0</v>
      </c>
      <c r="V47161" s="94">
        <v>0</v>
      </c>
      <c r="W47161" s="94">
        <v>6</v>
      </c>
      <c r="X47161" s="94">
        <v>0</v>
      </c>
      <c r="Y47161" s="94">
        <v>31</v>
      </c>
      <c r="AJ47161" s="94">
        <v>674</v>
      </c>
      <c r="AK47161" s="94">
        <v>708</v>
      </c>
      <c r="AM47161" s="94">
        <v>0</v>
      </c>
      <c r="AN47161" s="94">
        <v>0</v>
      </c>
      <c r="AO47161" s="94">
        <v>6</v>
      </c>
      <c r="AP47161" s="94">
        <v>0</v>
      </c>
      <c r="AQ47161" s="94">
        <v>31</v>
      </c>
      <c r="AS47161" s="94">
        <v>555</v>
      </c>
      <c r="AU47161" s="94">
        <v>-44</v>
      </c>
      <c r="AV47161" s="94">
        <v>221</v>
      </c>
      <c r="AW47161" s="94">
        <v>-384</v>
      </c>
      <c r="AX47161" s="94">
        <v>41</v>
      </c>
      <c r="AY47161" s="94">
        <v>-2093</v>
      </c>
      <c r="AZ47161" s="94">
        <v>266</v>
      </c>
      <c r="BA47161" s="94">
        <v>-63</v>
      </c>
      <c r="BB47161" s="94">
        <v>417</v>
      </c>
    </row>
    <row r="47162" spans="1:54">
      <c r="A47162" s="85" t="s">
        <v>181</v>
      </c>
      <c r="B47162" s="86">
        <v>44151.333333333336</v>
      </c>
      <c r="C47162" s="87">
        <v>44151</v>
      </c>
      <c r="D47162" s="85">
        <v>1</v>
      </c>
      <c r="E47162" s="86">
        <v>44151.041666666664</v>
      </c>
      <c r="F47162" s="88" t="s">
        <v>402</v>
      </c>
      <c r="G47162" s="89" t="s">
        <v>403</v>
      </c>
      <c r="H47162" s="94">
        <v>2480</v>
      </c>
      <c r="I47162" s="94">
        <v>2413</v>
      </c>
      <c r="J47162" s="94">
        <v>1501</v>
      </c>
      <c r="K47162" s="94">
        <v>-912</v>
      </c>
      <c r="O47162" s="94">
        <v>2413</v>
      </c>
      <c r="P47162" s="94">
        <v>1501</v>
      </c>
      <c r="Q47162" s="94">
        <v>-912</v>
      </c>
      <c r="R47162" s="94">
        <v>673</v>
      </c>
      <c r="S47162" s="94">
        <v>792</v>
      </c>
      <c r="U47162" s="94">
        <v>0</v>
      </c>
      <c r="V47162" s="94">
        <v>0</v>
      </c>
      <c r="W47162" s="94">
        <v>4</v>
      </c>
      <c r="X47162" s="94">
        <v>0</v>
      </c>
      <c r="Y47162" s="94">
        <v>32</v>
      </c>
      <c r="AJ47162" s="94">
        <v>673</v>
      </c>
      <c r="AK47162" s="94">
        <v>792</v>
      </c>
      <c r="AM47162" s="94">
        <v>0</v>
      </c>
      <c r="AN47162" s="94">
        <v>0</v>
      </c>
      <c r="AO47162" s="94">
        <v>4</v>
      </c>
      <c r="AP47162" s="94">
        <v>0</v>
      </c>
      <c r="AQ47162" s="94">
        <v>32</v>
      </c>
      <c r="AS47162" s="94">
        <v>629</v>
      </c>
      <c r="AU47162" s="94">
        <v>-40</v>
      </c>
      <c r="AV47162" s="94">
        <v>272</v>
      </c>
      <c r="AW47162" s="94">
        <v>-411</v>
      </c>
      <c r="AX47162" s="94">
        <v>43</v>
      </c>
      <c r="AY47162" s="94">
        <v>-2133</v>
      </c>
      <c r="AZ47162" s="94">
        <v>253</v>
      </c>
      <c r="BA47162" s="94">
        <v>-60</v>
      </c>
      <c r="BB47162" s="94">
        <v>535</v>
      </c>
    </row>
    <row r="47163" spans="1:54">
      <c r="A47163" s="85" t="s">
        <v>181</v>
      </c>
      <c r="B47163" s="86">
        <v>44151.375</v>
      </c>
      <c r="C47163" s="87">
        <v>44151</v>
      </c>
      <c r="D47163" s="85">
        <v>2</v>
      </c>
      <c r="E47163" s="86">
        <v>44151.083333333336</v>
      </c>
      <c r="F47163" s="88" t="s">
        <v>402</v>
      </c>
      <c r="G47163" s="89" t="s">
        <v>403</v>
      </c>
      <c r="H47163" s="94">
        <v>2439</v>
      </c>
      <c r="I47163" s="94">
        <v>2362</v>
      </c>
      <c r="J47163" s="94">
        <v>1627</v>
      </c>
      <c r="K47163" s="94">
        <v>-735</v>
      </c>
      <c r="O47163" s="94">
        <v>2362</v>
      </c>
      <c r="P47163" s="94">
        <v>1627</v>
      </c>
      <c r="Q47163" s="94">
        <v>-735</v>
      </c>
      <c r="R47163" s="94">
        <v>635</v>
      </c>
      <c r="S47163" s="94">
        <v>956</v>
      </c>
      <c r="U47163" s="94">
        <v>0</v>
      </c>
      <c r="V47163" s="94">
        <v>0</v>
      </c>
      <c r="W47163" s="94">
        <v>4</v>
      </c>
      <c r="X47163" s="94">
        <v>0</v>
      </c>
      <c r="Y47163" s="94">
        <v>32</v>
      </c>
      <c r="AJ47163" s="94">
        <v>635</v>
      </c>
      <c r="AK47163" s="94">
        <v>956</v>
      </c>
      <c r="AM47163" s="94">
        <v>0</v>
      </c>
      <c r="AN47163" s="94">
        <v>0</v>
      </c>
      <c r="AO47163" s="94">
        <v>4</v>
      </c>
      <c r="AP47163" s="94">
        <v>0</v>
      </c>
      <c r="AQ47163" s="94">
        <v>32</v>
      </c>
      <c r="AS47163" s="94">
        <v>633</v>
      </c>
      <c r="AU47163" s="94">
        <v>-36</v>
      </c>
      <c r="AV47163" s="94">
        <v>309</v>
      </c>
      <c r="AW47163" s="94">
        <v>-404</v>
      </c>
      <c r="AX47163" s="94">
        <v>37</v>
      </c>
      <c r="AY47163" s="94">
        <v>-2073</v>
      </c>
      <c r="AZ47163" s="94">
        <v>225</v>
      </c>
      <c r="BA47163" s="94">
        <v>-63</v>
      </c>
      <c r="BB47163" s="94">
        <v>637</v>
      </c>
    </row>
    <row r="47164" spans="1:54">
      <c r="A47164" s="85" t="s">
        <v>181</v>
      </c>
      <c r="B47164" s="86">
        <v>44151.416666666664</v>
      </c>
      <c r="C47164" s="87">
        <v>44151</v>
      </c>
      <c r="D47164" s="85">
        <v>3</v>
      </c>
      <c r="E47164" s="86">
        <v>44151.125</v>
      </c>
      <c r="F47164" s="88" t="s">
        <v>402</v>
      </c>
      <c r="G47164" s="89" t="s">
        <v>403</v>
      </c>
      <c r="H47164" s="94">
        <v>2395</v>
      </c>
      <c r="I47164" s="94">
        <v>2338</v>
      </c>
      <c r="J47164" s="94">
        <v>1597</v>
      </c>
      <c r="K47164" s="94">
        <v>-741</v>
      </c>
      <c r="O47164" s="94">
        <v>2338</v>
      </c>
      <c r="P47164" s="94">
        <v>1597</v>
      </c>
      <c r="Q47164" s="94">
        <v>-741</v>
      </c>
      <c r="R47164" s="94">
        <v>605</v>
      </c>
      <c r="S47164" s="94">
        <v>961</v>
      </c>
      <c r="U47164" s="94">
        <v>0</v>
      </c>
      <c r="V47164" s="94">
        <v>0</v>
      </c>
      <c r="W47164" s="94">
        <v>1</v>
      </c>
      <c r="X47164" s="94">
        <v>0</v>
      </c>
      <c r="Y47164" s="94">
        <v>30</v>
      </c>
      <c r="AJ47164" s="94">
        <v>605</v>
      </c>
      <c r="AK47164" s="94">
        <v>961</v>
      </c>
      <c r="AM47164" s="94">
        <v>0</v>
      </c>
      <c r="AN47164" s="94">
        <v>0</v>
      </c>
      <c r="AO47164" s="94">
        <v>1</v>
      </c>
      <c r="AP47164" s="94">
        <v>0</v>
      </c>
      <c r="AQ47164" s="94">
        <v>30</v>
      </c>
      <c r="AS47164" s="94">
        <v>598</v>
      </c>
      <c r="AU47164" s="94">
        <v>-33</v>
      </c>
      <c r="AV47164" s="94">
        <v>292</v>
      </c>
      <c r="AW47164" s="94">
        <v>-412</v>
      </c>
      <c r="AX47164" s="94">
        <v>80</v>
      </c>
      <c r="AY47164" s="94">
        <v>-2040</v>
      </c>
      <c r="AZ47164" s="94">
        <v>206</v>
      </c>
      <c r="BA47164" s="94">
        <v>-60</v>
      </c>
      <c r="BB47164" s="94">
        <v>628</v>
      </c>
    </row>
    <row r="47165" spans="1:54">
      <c r="A47165" s="85" t="s">
        <v>181</v>
      </c>
      <c r="B47165" s="86">
        <v>44151.458333333336</v>
      </c>
      <c r="C47165" s="87">
        <v>44151</v>
      </c>
      <c r="D47165" s="85">
        <v>4</v>
      </c>
      <c r="E47165" s="86">
        <v>44151.166666666664</v>
      </c>
      <c r="F47165" s="88" t="s">
        <v>402</v>
      </c>
      <c r="G47165" s="89" t="s">
        <v>403</v>
      </c>
      <c r="H47165" s="94">
        <v>2402</v>
      </c>
      <c r="I47165" s="94">
        <v>2356</v>
      </c>
      <c r="J47165" s="94">
        <v>1610</v>
      </c>
      <c r="K47165" s="94">
        <v>-746</v>
      </c>
      <c r="O47165" s="94">
        <v>2356</v>
      </c>
      <c r="P47165" s="94">
        <v>1610</v>
      </c>
      <c r="Q47165" s="94">
        <v>-746</v>
      </c>
      <c r="R47165" s="94">
        <v>618</v>
      </c>
      <c r="S47165" s="94">
        <v>959</v>
      </c>
      <c r="U47165" s="94">
        <v>0</v>
      </c>
      <c r="V47165" s="94">
        <v>0</v>
      </c>
      <c r="W47165" s="94">
        <v>0</v>
      </c>
      <c r="X47165" s="94">
        <v>0</v>
      </c>
      <c r="Y47165" s="94">
        <v>33</v>
      </c>
      <c r="AJ47165" s="94">
        <v>618</v>
      </c>
      <c r="AK47165" s="94">
        <v>959</v>
      </c>
      <c r="AM47165" s="94">
        <v>0</v>
      </c>
      <c r="AN47165" s="94">
        <v>0</v>
      </c>
      <c r="AO47165" s="94">
        <v>0</v>
      </c>
      <c r="AP47165" s="94">
        <v>0</v>
      </c>
      <c r="AQ47165" s="94">
        <v>33</v>
      </c>
      <c r="AS47165" s="94">
        <v>561</v>
      </c>
      <c r="AU47165" s="94">
        <v>-30</v>
      </c>
      <c r="AV47165" s="94">
        <v>285</v>
      </c>
      <c r="AW47165" s="94">
        <v>-385</v>
      </c>
      <c r="AX47165" s="94">
        <v>94</v>
      </c>
      <c r="AY47165" s="94">
        <v>-2024</v>
      </c>
      <c r="AZ47165" s="94">
        <v>224</v>
      </c>
      <c r="BA47165" s="94">
        <v>-93</v>
      </c>
      <c r="BB47165" s="94">
        <v>622</v>
      </c>
    </row>
    <row r="47166" spans="1:54">
      <c r="A47166" s="85" t="s">
        <v>181</v>
      </c>
      <c r="B47166" s="86">
        <v>44151.5</v>
      </c>
      <c r="C47166" s="87">
        <v>44151</v>
      </c>
      <c r="D47166" s="85">
        <v>5</v>
      </c>
      <c r="E47166" s="86">
        <v>44151.208333333336</v>
      </c>
      <c r="F47166" s="88" t="s">
        <v>402</v>
      </c>
      <c r="G47166" s="89" t="s">
        <v>403</v>
      </c>
      <c r="H47166" s="94">
        <v>2488</v>
      </c>
      <c r="I47166" s="94">
        <v>2435</v>
      </c>
      <c r="J47166" s="94">
        <v>1634</v>
      </c>
      <c r="K47166" s="94">
        <v>-802</v>
      </c>
      <c r="O47166" s="94">
        <v>2435</v>
      </c>
      <c r="P47166" s="94">
        <v>1634</v>
      </c>
      <c r="Q47166" s="94">
        <v>-802</v>
      </c>
      <c r="R47166" s="94">
        <v>627</v>
      </c>
      <c r="S47166" s="94">
        <v>976</v>
      </c>
      <c r="U47166" s="94">
        <v>0</v>
      </c>
      <c r="V47166" s="94">
        <v>0</v>
      </c>
      <c r="W47166" s="94">
        <v>0</v>
      </c>
      <c r="X47166" s="94">
        <v>0</v>
      </c>
      <c r="Y47166" s="94">
        <v>31</v>
      </c>
      <c r="AJ47166" s="94">
        <v>627</v>
      </c>
      <c r="AK47166" s="94">
        <v>976</v>
      </c>
      <c r="AM47166" s="94">
        <v>0</v>
      </c>
      <c r="AN47166" s="94">
        <v>0</v>
      </c>
      <c r="AO47166" s="94">
        <v>0</v>
      </c>
      <c r="AP47166" s="94">
        <v>0</v>
      </c>
      <c r="AQ47166" s="94">
        <v>31</v>
      </c>
      <c r="AS47166" s="94">
        <v>516</v>
      </c>
      <c r="AU47166" s="94">
        <v>-34</v>
      </c>
      <c r="AV47166" s="94">
        <v>260</v>
      </c>
      <c r="AW47166" s="94">
        <v>-415</v>
      </c>
      <c r="AX47166" s="94">
        <v>152</v>
      </c>
      <c r="AY47166" s="94">
        <v>-2026</v>
      </c>
      <c r="AZ47166" s="94">
        <v>239</v>
      </c>
      <c r="BA47166" s="94">
        <v>-80</v>
      </c>
      <c r="BB47166" s="94">
        <v>586</v>
      </c>
    </row>
    <row r="47167" spans="1:54">
      <c r="A47167" s="85" t="s">
        <v>181</v>
      </c>
      <c r="B47167" s="86">
        <v>44151.541666666664</v>
      </c>
      <c r="C47167" s="87">
        <v>44151</v>
      </c>
      <c r="D47167" s="85">
        <v>6</v>
      </c>
      <c r="E47167" s="86">
        <v>44151.25</v>
      </c>
      <c r="F47167" s="88" t="s">
        <v>402</v>
      </c>
      <c r="G47167" s="89" t="s">
        <v>403</v>
      </c>
      <c r="H47167" s="94">
        <v>2662</v>
      </c>
      <c r="I47167" s="94">
        <v>2629</v>
      </c>
      <c r="J47167" s="94">
        <v>1830</v>
      </c>
      <c r="K47167" s="94">
        <v>-788</v>
      </c>
      <c r="O47167" s="94">
        <v>2629</v>
      </c>
      <c r="P47167" s="94">
        <v>1830</v>
      </c>
      <c r="Q47167" s="94">
        <v>-788</v>
      </c>
      <c r="R47167" s="94">
        <v>663</v>
      </c>
      <c r="S47167" s="94">
        <v>1135</v>
      </c>
      <c r="U47167" s="94">
        <v>0</v>
      </c>
      <c r="V47167" s="94">
        <v>0</v>
      </c>
      <c r="W47167" s="94">
        <v>0</v>
      </c>
      <c r="X47167" s="94">
        <v>0</v>
      </c>
      <c r="Y47167" s="94">
        <v>32</v>
      </c>
      <c r="AJ47167" s="94">
        <v>663</v>
      </c>
      <c r="AK47167" s="94">
        <v>1135</v>
      </c>
      <c r="AM47167" s="94">
        <v>0</v>
      </c>
      <c r="AN47167" s="94">
        <v>0</v>
      </c>
      <c r="AO47167" s="94">
        <v>0</v>
      </c>
      <c r="AP47167" s="94">
        <v>0</v>
      </c>
      <c r="AQ47167" s="94">
        <v>32</v>
      </c>
      <c r="AS47167" s="94">
        <v>517</v>
      </c>
      <c r="AU47167" s="94">
        <v>-40</v>
      </c>
      <c r="AV47167" s="94">
        <v>259</v>
      </c>
      <c r="AW47167" s="94">
        <v>-425</v>
      </c>
      <c r="AX47167" s="94">
        <v>197</v>
      </c>
      <c r="AY47167" s="94">
        <v>-2078</v>
      </c>
      <c r="AZ47167" s="94">
        <v>270</v>
      </c>
      <c r="BA47167" s="94">
        <v>-79</v>
      </c>
      <c r="BB47167" s="94">
        <v>591</v>
      </c>
    </row>
    <row r="47168" spans="1:54">
      <c r="A47168" s="85" t="s">
        <v>181</v>
      </c>
      <c r="B47168" s="86">
        <v>44151.583333333336</v>
      </c>
      <c r="C47168" s="87">
        <v>44151</v>
      </c>
      <c r="D47168" s="85">
        <v>7</v>
      </c>
      <c r="E47168" s="86">
        <v>44151.291666666664</v>
      </c>
      <c r="F47168" s="88" t="s">
        <v>402</v>
      </c>
      <c r="G47168" s="89" t="s">
        <v>403</v>
      </c>
      <c r="H47168" s="94">
        <v>2893</v>
      </c>
      <c r="I47168" s="94">
        <v>2881</v>
      </c>
      <c r="J47168" s="94">
        <v>2066</v>
      </c>
      <c r="K47168" s="94">
        <v>-815</v>
      </c>
      <c r="O47168" s="94">
        <v>2881</v>
      </c>
      <c r="P47168" s="94">
        <v>2066</v>
      </c>
      <c r="Q47168" s="94">
        <v>-815</v>
      </c>
      <c r="R47168" s="94">
        <v>802</v>
      </c>
      <c r="S47168" s="94">
        <v>1231</v>
      </c>
      <c r="U47168" s="94">
        <v>0</v>
      </c>
      <c r="V47168" s="94">
        <v>0</v>
      </c>
      <c r="W47168" s="94">
        <v>1</v>
      </c>
      <c r="X47168" s="94">
        <v>0</v>
      </c>
      <c r="Y47168" s="94">
        <v>32</v>
      </c>
      <c r="AJ47168" s="94">
        <v>802</v>
      </c>
      <c r="AK47168" s="94">
        <v>1231</v>
      </c>
      <c r="AM47168" s="94">
        <v>0</v>
      </c>
      <c r="AN47168" s="94">
        <v>0</v>
      </c>
      <c r="AO47168" s="94">
        <v>1</v>
      </c>
      <c r="AP47168" s="94">
        <v>0</v>
      </c>
      <c r="AQ47168" s="94">
        <v>32</v>
      </c>
      <c r="AS47168" s="94">
        <v>539</v>
      </c>
      <c r="AU47168" s="94">
        <v>-9</v>
      </c>
      <c r="AV47168" s="94">
        <v>255</v>
      </c>
      <c r="AW47168" s="94">
        <v>-406</v>
      </c>
      <c r="AX47168" s="94">
        <v>229</v>
      </c>
      <c r="AY47168" s="94">
        <v>-2233</v>
      </c>
      <c r="AZ47168" s="94">
        <v>306</v>
      </c>
      <c r="BA47168" s="94">
        <v>-77</v>
      </c>
      <c r="BB47168" s="94">
        <v>581</v>
      </c>
    </row>
    <row r="47169" spans="1:54">
      <c r="A47169" s="85" t="s">
        <v>181</v>
      </c>
      <c r="B47169" s="86">
        <v>44151.625</v>
      </c>
      <c r="C47169" s="87">
        <v>44151</v>
      </c>
      <c r="D47169" s="85">
        <v>8</v>
      </c>
      <c r="E47169" s="86">
        <v>44151.333333333336</v>
      </c>
      <c r="F47169" s="88" t="s">
        <v>402</v>
      </c>
      <c r="G47169" s="89" t="s">
        <v>403</v>
      </c>
      <c r="H47169" s="94">
        <v>2947</v>
      </c>
      <c r="I47169" s="94">
        <v>2953</v>
      </c>
      <c r="J47169" s="94">
        <v>2149</v>
      </c>
      <c r="K47169" s="94">
        <v>-804</v>
      </c>
      <c r="O47169" s="94">
        <v>2953</v>
      </c>
      <c r="P47169" s="94">
        <v>2149</v>
      </c>
      <c r="Q47169" s="94">
        <v>-804</v>
      </c>
      <c r="R47169" s="94">
        <v>840</v>
      </c>
      <c r="S47169" s="94">
        <v>1255</v>
      </c>
      <c r="U47169" s="94">
        <v>0</v>
      </c>
      <c r="V47169" s="94">
        <v>0</v>
      </c>
      <c r="W47169" s="94">
        <v>23</v>
      </c>
      <c r="X47169" s="94">
        <v>0</v>
      </c>
      <c r="Y47169" s="94">
        <v>31</v>
      </c>
      <c r="AJ47169" s="94">
        <v>840</v>
      </c>
      <c r="AK47169" s="94">
        <v>1255</v>
      </c>
      <c r="AM47169" s="94">
        <v>0</v>
      </c>
      <c r="AN47169" s="94">
        <v>0</v>
      </c>
      <c r="AO47169" s="94">
        <v>23</v>
      </c>
      <c r="AP47169" s="94">
        <v>0</v>
      </c>
      <c r="AQ47169" s="94">
        <v>31</v>
      </c>
      <c r="AS47169" s="94">
        <v>550</v>
      </c>
      <c r="AU47169" s="94">
        <v>-10</v>
      </c>
      <c r="AV47169" s="94">
        <v>267</v>
      </c>
      <c r="AW47169" s="94">
        <v>-354</v>
      </c>
      <c r="AX47169" s="94">
        <v>144</v>
      </c>
      <c r="AY47169" s="94">
        <v>-2243</v>
      </c>
      <c r="AZ47169" s="94">
        <v>335</v>
      </c>
      <c r="BA47169" s="94">
        <v>-86</v>
      </c>
      <c r="BB47169" s="94">
        <v>593</v>
      </c>
    </row>
    <row r="47170" spans="1:54">
      <c r="A47170" s="85" t="s">
        <v>181</v>
      </c>
      <c r="B47170" s="86">
        <v>44151.666666666664</v>
      </c>
      <c r="C47170" s="87">
        <v>44151</v>
      </c>
      <c r="D47170" s="85">
        <v>9</v>
      </c>
      <c r="E47170" s="86">
        <v>44151.375</v>
      </c>
      <c r="F47170" s="88" t="s">
        <v>402</v>
      </c>
      <c r="G47170" s="89" t="s">
        <v>403</v>
      </c>
      <c r="H47170" s="94">
        <v>2779</v>
      </c>
      <c r="I47170" s="94">
        <v>2775</v>
      </c>
      <c r="J47170" s="94">
        <v>2063</v>
      </c>
      <c r="K47170" s="94">
        <v>-712</v>
      </c>
      <c r="O47170" s="94">
        <v>2775</v>
      </c>
      <c r="P47170" s="94">
        <v>2063</v>
      </c>
      <c r="Q47170" s="94">
        <v>-712</v>
      </c>
      <c r="R47170" s="94">
        <v>769</v>
      </c>
      <c r="S47170" s="94">
        <v>1111</v>
      </c>
      <c r="U47170" s="94">
        <v>0</v>
      </c>
      <c r="V47170" s="94">
        <v>0</v>
      </c>
      <c r="W47170" s="94">
        <v>152</v>
      </c>
      <c r="X47170" s="94">
        <v>0</v>
      </c>
      <c r="Y47170" s="94">
        <v>31</v>
      </c>
      <c r="AJ47170" s="94">
        <v>769</v>
      </c>
      <c r="AK47170" s="94">
        <v>1111</v>
      </c>
      <c r="AM47170" s="94">
        <v>0</v>
      </c>
      <c r="AN47170" s="94">
        <v>0</v>
      </c>
      <c r="AO47170" s="94">
        <v>152</v>
      </c>
      <c r="AP47170" s="94">
        <v>0</v>
      </c>
      <c r="AQ47170" s="94">
        <v>31</v>
      </c>
      <c r="AS47170" s="94">
        <v>566</v>
      </c>
      <c r="AU47170" s="94">
        <v>-20</v>
      </c>
      <c r="AV47170" s="94">
        <v>311</v>
      </c>
      <c r="AW47170" s="94">
        <v>-262</v>
      </c>
      <c r="AX47170" s="94">
        <v>178</v>
      </c>
      <c r="AY47170" s="94">
        <v>-2425</v>
      </c>
      <c r="AZ47170" s="94">
        <v>253</v>
      </c>
      <c r="BA47170" s="94">
        <v>-71</v>
      </c>
      <c r="BB47170" s="94">
        <v>758</v>
      </c>
    </row>
    <row r="47171" spans="1:54">
      <c r="A47171" s="85" t="s">
        <v>181</v>
      </c>
      <c r="B47171" s="86">
        <v>44151.708333333336</v>
      </c>
      <c r="C47171" s="87">
        <v>44151</v>
      </c>
      <c r="D47171" s="85">
        <v>10</v>
      </c>
      <c r="E47171" s="86">
        <v>44151.416666666664</v>
      </c>
      <c r="F47171" s="88" t="s">
        <v>402</v>
      </c>
      <c r="G47171" s="89" t="s">
        <v>403</v>
      </c>
      <c r="H47171" s="94">
        <v>2599</v>
      </c>
      <c r="I47171" s="94">
        <v>2562</v>
      </c>
      <c r="J47171" s="94">
        <v>1830</v>
      </c>
      <c r="K47171" s="94">
        <v>-732</v>
      </c>
      <c r="O47171" s="94">
        <v>2562</v>
      </c>
      <c r="P47171" s="94">
        <v>1830</v>
      </c>
      <c r="Q47171" s="94">
        <v>-732</v>
      </c>
      <c r="R47171" s="94">
        <v>720</v>
      </c>
      <c r="S47171" s="94">
        <v>762</v>
      </c>
      <c r="U47171" s="94">
        <v>0</v>
      </c>
      <c r="V47171" s="94">
        <v>0</v>
      </c>
      <c r="W47171" s="94">
        <v>316</v>
      </c>
      <c r="X47171" s="94">
        <v>0</v>
      </c>
      <c r="Y47171" s="94">
        <v>32</v>
      </c>
      <c r="AJ47171" s="94">
        <v>720</v>
      </c>
      <c r="AK47171" s="94">
        <v>762</v>
      </c>
      <c r="AM47171" s="94">
        <v>0</v>
      </c>
      <c r="AN47171" s="94">
        <v>0</v>
      </c>
      <c r="AO47171" s="94">
        <v>316</v>
      </c>
      <c r="AP47171" s="94">
        <v>0</v>
      </c>
      <c r="AQ47171" s="94">
        <v>32</v>
      </c>
      <c r="AS47171" s="94">
        <v>482</v>
      </c>
      <c r="AU47171" s="94">
        <v>-31</v>
      </c>
      <c r="AV47171" s="94">
        <v>280</v>
      </c>
      <c r="AW47171" s="94">
        <v>-132</v>
      </c>
      <c r="AX47171" s="94">
        <v>194</v>
      </c>
      <c r="AY47171" s="94">
        <v>-2373</v>
      </c>
      <c r="AZ47171" s="94">
        <v>161</v>
      </c>
      <c r="BA47171" s="94">
        <v>-74</v>
      </c>
      <c r="BB47171" s="94">
        <v>761</v>
      </c>
    </row>
    <row r="47172" spans="1:54">
      <c r="A47172" s="85" t="s">
        <v>181</v>
      </c>
      <c r="B47172" s="86">
        <v>44151.75</v>
      </c>
      <c r="C47172" s="87">
        <v>44151</v>
      </c>
      <c r="D47172" s="85">
        <v>11</v>
      </c>
      <c r="E47172" s="86">
        <v>44151.458333333336</v>
      </c>
      <c r="F47172" s="88" t="s">
        <v>402</v>
      </c>
      <c r="G47172" s="89" t="s">
        <v>403</v>
      </c>
      <c r="H47172" s="94">
        <v>2484</v>
      </c>
      <c r="I47172" s="94">
        <v>2439</v>
      </c>
      <c r="J47172" s="94">
        <v>1757</v>
      </c>
      <c r="K47172" s="94">
        <v>-682</v>
      </c>
      <c r="O47172" s="94">
        <v>2439</v>
      </c>
      <c r="P47172" s="94">
        <v>1757</v>
      </c>
      <c r="Q47172" s="94">
        <v>-682</v>
      </c>
      <c r="R47172" s="94">
        <v>653</v>
      </c>
      <c r="S47172" s="94">
        <v>648</v>
      </c>
      <c r="U47172" s="94">
        <v>0</v>
      </c>
      <c r="V47172" s="94">
        <v>0</v>
      </c>
      <c r="W47172" s="94">
        <v>425</v>
      </c>
      <c r="X47172" s="94">
        <v>0</v>
      </c>
      <c r="Y47172" s="94">
        <v>31</v>
      </c>
      <c r="AJ47172" s="94">
        <v>653</v>
      </c>
      <c r="AK47172" s="94">
        <v>648</v>
      </c>
      <c r="AM47172" s="94">
        <v>0</v>
      </c>
      <c r="AN47172" s="94">
        <v>0</v>
      </c>
      <c r="AO47172" s="94">
        <v>425</v>
      </c>
      <c r="AP47172" s="94">
        <v>0</v>
      </c>
      <c r="AQ47172" s="94">
        <v>31</v>
      </c>
      <c r="AS47172" s="94">
        <v>399</v>
      </c>
      <c r="AU47172" s="94">
        <v>-59</v>
      </c>
      <c r="AV47172" s="94">
        <v>235</v>
      </c>
      <c r="AW47172" s="94">
        <v>7</v>
      </c>
      <c r="AX47172" s="94">
        <v>208</v>
      </c>
      <c r="AY47172" s="94">
        <v>-2191</v>
      </c>
      <c r="AZ47172" s="94">
        <v>115</v>
      </c>
      <c r="BA47172" s="94">
        <v>-81</v>
      </c>
      <c r="BB47172" s="94">
        <v>685</v>
      </c>
    </row>
    <row r="47173" spans="1:54">
      <c r="A47173" s="85" t="s">
        <v>181</v>
      </c>
      <c r="B47173" s="86">
        <v>44151.791666666664</v>
      </c>
      <c r="C47173" s="87">
        <v>44151</v>
      </c>
      <c r="D47173" s="85">
        <v>12</v>
      </c>
      <c r="E47173" s="86">
        <v>44151.5</v>
      </c>
      <c r="F47173" s="88" t="s">
        <v>402</v>
      </c>
      <c r="G47173" s="89" t="s">
        <v>403</v>
      </c>
      <c r="H47173" s="94">
        <v>2446</v>
      </c>
      <c r="I47173" s="94">
        <v>2401</v>
      </c>
      <c r="J47173" s="94">
        <v>1675</v>
      </c>
      <c r="K47173" s="94">
        <v>-727</v>
      </c>
      <c r="O47173" s="94">
        <v>2401</v>
      </c>
      <c r="P47173" s="94">
        <v>1675</v>
      </c>
      <c r="Q47173" s="94">
        <v>-727</v>
      </c>
      <c r="R47173" s="94">
        <v>606</v>
      </c>
      <c r="S47173" s="94">
        <v>607</v>
      </c>
      <c r="U47173" s="94">
        <v>0</v>
      </c>
      <c r="V47173" s="94">
        <v>0</v>
      </c>
      <c r="W47173" s="94">
        <v>432</v>
      </c>
      <c r="X47173" s="94">
        <v>0</v>
      </c>
      <c r="Y47173" s="94">
        <v>30</v>
      </c>
      <c r="AJ47173" s="94">
        <v>606</v>
      </c>
      <c r="AK47173" s="94">
        <v>607</v>
      </c>
      <c r="AM47173" s="94">
        <v>0</v>
      </c>
      <c r="AN47173" s="94">
        <v>0</v>
      </c>
      <c r="AO47173" s="94">
        <v>432</v>
      </c>
      <c r="AP47173" s="94">
        <v>0</v>
      </c>
      <c r="AQ47173" s="94">
        <v>30</v>
      </c>
      <c r="AS47173" s="94">
        <v>328</v>
      </c>
      <c r="AU47173" s="94">
        <v>-51</v>
      </c>
      <c r="AV47173" s="94">
        <v>200</v>
      </c>
      <c r="AW47173" s="94">
        <v>94</v>
      </c>
      <c r="AX47173" s="94">
        <v>223</v>
      </c>
      <c r="AY47173" s="94">
        <v>-2150</v>
      </c>
      <c r="AZ47173" s="94">
        <v>76</v>
      </c>
      <c r="BA47173" s="94">
        <v>-83</v>
      </c>
      <c r="BB47173" s="94">
        <v>636</v>
      </c>
    </row>
    <row r="47174" spans="1:54">
      <c r="A47174" s="85" t="s">
        <v>181</v>
      </c>
      <c r="B47174" s="86">
        <v>44151.833333333336</v>
      </c>
      <c r="C47174" s="87">
        <v>44151</v>
      </c>
      <c r="D47174" s="85">
        <v>13</v>
      </c>
      <c r="E47174" s="86">
        <v>44151.541666666664</v>
      </c>
      <c r="F47174" s="88" t="s">
        <v>402</v>
      </c>
      <c r="G47174" s="89" t="s">
        <v>403</v>
      </c>
      <c r="H47174" s="94">
        <v>2496</v>
      </c>
      <c r="I47174" s="94">
        <v>2440</v>
      </c>
      <c r="J47174" s="94">
        <v>1650</v>
      </c>
      <c r="K47174" s="94">
        <v>-790</v>
      </c>
      <c r="O47174" s="94">
        <v>2440</v>
      </c>
      <c r="P47174" s="94">
        <v>1650</v>
      </c>
      <c r="Q47174" s="94">
        <v>-790</v>
      </c>
      <c r="R47174" s="94">
        <v>588</v>
      </c>
      <c r="S47174" s="94">
        <v>608</v>
      </c>
      <c r="U47174" s="94">
        <v>0</v>
      </c>
      <c r="V47174" s="94">
        <v>0</v>
      </c>
      <c r="W47174" s="94">
        <v>421</v>
      </c>
      <c r="X47174" s="94">
        <v>0</v>
      </c>
      <c r="Y47174" s="94">
        <v>33</v>
      </c>
      <c r="AJ47174" s="94">
        <v>588</v>
      </c>
      <c r="AK47174" s="94">
        <v>608</v>
      </c>
      <c r="AM47174" s="94">
        <v>0</v>
      </c>
      <c r="AN47174" s="94">
        <v>0</v>
      </c>
      <c r="AO47174" s="94">
        <v>421</v>
      </c>
      <c r="AP47174" s="94">
        <v>0</v>
      </c>
      <c r="AQ47174" s="94">
        <v>33</v>
      </c>
      <c r="AS47174" s="94">
        <v>317</v>
      </c>
      <c r="AU47174" s="94">
        <v>-59</v>
      </c>
      <c r="AV47174" s="94">
        <v>177</v>
      </c>
      <c r="AW47174" s="94">
        <v>68</v>
      </c>
      <c r="AX47174" s="94">
        <v>255</v>
      </c>
      <c r="AY47174" s="94">
        <v>-2133</v>
      </c>
      <c r="AZ47174" s="94">
        <v>80</v>
      </c>
      <c r="BA47174" s="94">
        <v>-83</v>
      </c>
      <c r="BB47174" s="94">
        <v>588</v>
      </c>
    </row>
    <row r="47175" spans="1:54">
      <c r="A47175" s="85" t="s">
        <v>181</v>
      </c>
      <c r="B47175" s="86">
        <v>44151.875</v>
      </c>
      <c r="C47175" s="87">
        <v>44151</v>
      </c>
      <c r="D47175" s="85">
        <v>14</v>
      </c>
      <c r="E47175" s="86">
        <v>44151.583333333336</v>
      </c>
      <c r="F47175" s="88" t="s">
        <v>402</v>
      </c>
      <c r="G47175" s="89" t="s">
        <v>403</v>
      </c>
      <c r="H47175" s="94">
        <v>2591</v>
      </c>
      <c r="I47175" s="94">
        <v>2532</v>
      </c>
      <c r="J47175" s="94">
        <v>1709</v>
      </c>
      <c r="K47175" s="94">
        <v>-823</v>
      </c>
      <c r="O47175" s="94">
        <v>2532</v>
      </c>
      <c r="P47175" s="94">
        <v>1709</v>
      </c>
      <c r="Q47175" s="94">
        <v>-823</v>
      </c>
      <c r="R47175" s="94">
        <v>590</v>
      </c>
      <c r="S47175" s="94">
        <v>651</v>
      </c>
      <c r="U47175" s="94">
        <v>0</v>
      </c>
      <c r="V47175" s="94">
        <v>0</v>
      </c>
      <c r="W47175" s="94">
        <v>438</v>
      </c>
      <c r="X47175" s="94">
        <v>0</v>
      </c>
      <c r="Y47175" s="94">
        <v>30</v>
      </c>
      <c r="AJ47175" s="94">
        <v>590</v>
      </c>
      <c r="AK47175" s="94">
        <v>651</v>
      </c>
      <c r="AM47175" s="94">
        <v>0</v>
      </c>
      <c r="AN47175" s="94">
        <v>0</v>
      </c>
      <c r="AO47175" s="94">
        <v>438</v>
      </c>
      <c r="AP47175" s="94">
        <v>0</v>
      </c>
      <c r="AQ47175" s="94">
        <v>30</v>
      </c>
      <c r="AS47175" s="94">
        <v>305</v>
      </c>
      <c r="AU47175" s="94">
        <v>-51</v>
      </c>
      <c r="AV47175" s="94">
        <v>172</v>
      </c>
      <c r="AW47175" s="94">
        <v>21</v>
      </c>
      <c r="AX47175" s="94">
        <v>315</v>
      </c>
      <c r="AY47175" s="94">
        <v>-2174</v>
      </c>
      <c r="AZ47175" s="94">
        <v>75</v>
      </c>
      <c r="BA47175" s="94">
        <v>-73</v>
      </c>
      <c r="BB47175" s="94">
        <v>587</v>
      </c>
    </row>
    <row r="47176" spans="1:54">
      <c r="A47176" s="85" t="s">
        <v>181</v>
      </c>
      <c r="B47176" s="86">
        <v>44151.916666666664</v>
      </c>
      <c r="C47176" s="87">
        <v>44151</v>
      </c>
      <c r="D47176" s="85">
        <v>15</v>
      </c>
      <c r="E47176" s="86">
        <v>44151.625</v>
      </c>
      <c r="F47176" s="88" t="s">
        <v>402</v>
      </c>
      <c r="G47176" s="89" t="s">
        <v>403</v>
      </c>
      <c r="H47176" s="94">
        <v>2711</v>
      </c>
      <c r="I47176" s="94">
        <v>2696</v>
      </c>
      <c r="J47176" s="94">
        <v>1746</v>
      </c>
      <c r="K47176" s="94">
        <v>-950</v>
      </c>
      <c r="O47176" s="94">
        <v>2696</v>
      </c>
      <c r="P47176" s="94">
        <v>1746</v>
      </c>
      <c r="Q47176" s="94">
        <v>-950</v>
      </c>
      <c r="R47176" s="94">
        <v>590</v>
      </c>
      <c r="S47176" s="94">
        <v>658</v>
      </c>
      <c r="U47176" s="94">
        <v>0</v>
      </c>
      <c r="V47176" s="94">
        <v>0</v>
      </c>
      <c r="W47176" s="94">
        <v>465</v>
      </c>
      <c r="X47176" s="94">
        <v>0</v>
      </c>
      <c r="Y47176" s="94">
        <v>33</v>
      </c>
      <c r="AJ47176" s="94">
        <v>590</v>
      </c>
      <c r="AK47176" s="94">
        <v>658</v>
      </c>
      <c r="AM47176" s="94">
        <v>0</v>
      </c>
      <c r="AN47176" s="94">
        <v>0</v>
      </c>
      <c r="AO47176" s="94">
        <v>465</v>
      </c>
      <c r="AP47176" s="94">
        <v>0</v>
      </c>
      <c r="AQ47176" s="94">
        <v>33</v>
      </c>
      <c r="AS47176" s="94">
        <v>271</v>
      </c>
      <c r="AU47176" s="94">
        <v>-46</v>
      </c>
      <c r="AV47176" s="94">
        <v>155</v>
      </c>
      <c r="AW47176" s="94">
        <v>19</v>
      </c>
      <c r="AX47176" s="94">
        <v>340</v>
      </c>
      <c r="AY47176" s="94">
        <v>-2191</v>
      </c>
      <c r="AZ47176" s="94">
        <v>60</v>
      </c>
      <c r="BA47176" s="94">
        <v>-71</v>
      </c>
      <c r="BB47176" s="94">
        <v>513</v>
      </c>
    </row>
    <row r="47177" spans="1:54">
      <c r="A47177" s="85" t="s">
        <v>181</v>
      </c>
      <c r="B47177" s="86">
        <v>44151.958333333336</v>
      </c>
      <c r="C47177" s="87">
        <v>44151</v>
      </c>
      <c r="D47177" s="85">
        <v>16</v>
      </c>
      <c r="E47177" s="86">
        <v>44151.666666666664</v>
      </c>
      <c r="F47177" s="88" t="s">
        <v>402</v>
      </c>
      <c r="G47177" s="89" t="s">
        <v>403</v>
      </c>
      <c r="H47177" s="94">
        <v>2858</v>
      </c>
      <c r="I47177" s="94">
        <v>2855</v>
      </c>
      <c r="J47177" s="94">
        <v>1933</v>
      </c>
      <c r="K47177" s="94">
        <v>-922</v>
      </c>
      <c r="O47177" s="94">
        <v>2855</v>
      </c>
      <c r="P47177" s="94">
        <v>1933</v>
      </c>
      <c r="Q47177" s="94">
        <v>-922</v>
      </c>
      <c r="R47177" s="94">
        <v>595</v>
      </c>
      <c r="S47177" s="94">
        <v>850</v>
      </c>
      <c r="U47177" s="94">
        <v>0</v>
      </c>
      <c r="V47177" s="94">
        <v>0</v>
      </c>
      <c r="W47177" s="94">
        <v>458</v>
      </c>
      <c r="X47177" s="94">
        <v>0</v>
      </c>
      <c r="Y47177" s="94">
        <v>30</v>
      </c>
      <c r="AJ47177" s="94">
        <v>595</v>
      </c>
      <c r="AK47177" s="94">
        <v>850</v>
      </c>
      <c r="AM47177" s="94">
        <v>0</v>
      </c>
      <c r="AN47177" s="94">
        <v>0</v>
      </c>
      <c r="AO47177" s="94">
        <v>458</v>
      </c>
      <c r="AP47177" s="94">
        <v>0</v>
      </c>
      <c r="AQ47177" s="94">
        <v>30</v>
      </c>
      <c r="AS47177" s="94">
        <v>319</v>
      </c>
      <c r="AU47177" s="94">
        <v>-36</v>
      </c>
      <c r="AV47177" s="94">
        <v>157</v>
      </c>
      <c r="AW47177" s="94">
        <v>9</v>
      </c>
      <c r="AX47177" s="94">
        <v>330</v>
      </c>
      <c r="AY47177" s="94">
        <v>-2220</v>
      </c>
      <c r="AZ47177" s="94">
        <v>65</v>
      </c>
      <c r="BA47177" s="94">
        <v>-58</v>
      </c>
      <c r="BB47177" s="94">
        <v>512</v>
      </c>
    </row>
    <row r="47178" spans="1:54">
      <c r="A47178" s="85" t="s">
        <v>181</v>
      </c>
      <c r="B47178" s="86">
        <v>44152</v>
      </c>
      <c r="C47178" s="87">
        <v>44151</v>
      </c>
      <c r="D47178" s="85">
        <v>17</v>
      </c>
      <c r="E47178" s="86">
        <v>44151.708333333336</v>
      </c>
      <c r="F47178" s="88" t="s">
        <v>402</v>
      </c>
      <c r="G47178" s="89" t="s">
        <v>403</v>
      </c>
      <c r="H47178" s="94">
        <v>3080</v>
      </c>
      <c r="I47178" s="94">
        <v>3109</v>
      </c>
      <c r="J47178" s="94">
        <v>2328</v>
      </c>
      <c r="K47178" s="94">
        <v>-781</v>
      </c>
      <c r="O47178" s="94">
        <v>3109</v>
      </c>
      <c r="P47178" s="94">
        <v>2328</v>
      </c>
      <c r="Q47178" s="94">
        <v>-781</v>
      </c>
      <c r="R47178" s="94">
        <v>661</v>
      </c>
      <c r="S47178" s="94">
        <v>1324</v>
      </c>
      <c r="U47178" s="94">
        <v>0</v>
      </c>
      <c r="V47178" s="94">
        <v>0</v>
      </c>
      <c r="W47178" s="94">
        <v>310</v>
      </c>
      <c r="X47178" s="94">
        <v>0</v>
      </c>
      <c r="Y47178" s="94">
        <v>33</v>
      </c>
      <c r="AJ47178" s="94">
        <v>661</v>
      </c>
      <c r="AK47178" s="94">
        <v>1324</v>
      </c>
      <c r="AM47178" s="94">
        <v>0</v>
      </c>
      <c r="AN47178" s="94">
        <v>0</v>
      </c>
      <c r="AO47178" s="94">
        <v>310</v>
      </c>
      <c r="AP47178" s="94">
        <v>0</v>
      </c>
      <c r="AQ47178" s="94">
        <v>33</v>
      </c>
      <c r="AS47178" s="94">
        <v>414</v>
      </c>
      <c r="AU47178" s="94">
        <v>-29</v>
      </c>
      <c r="AV47178" s="94">
        <v>162</v>
      </c>
      <c r="AW47178" s="94">
        <v>-72</v>
      </c>
      <c r="AX47178" s="94">
        <v>353</v>
      </c>
      <c r="AY47178" s="94">
        <v>-2208</v>
      </c>
      <c r="AZ47178" s="94">
        <v>124</v>
      </c>
      <c r="BA47178" s="94">
        <v>-73</v>
      </c>
      <c r="BB47178" s="94">
        <v>548</v>
      </c>
    </row>
    <row r="47179" spans="1:54">
      <c r="A47179" s="85" t="s">
        <v>181</v>
      </c>
      <c r="B47179" s="86">
        <v>44152.041666666664</v>
      </c>
      <c r="C47179" s="87">
        <v>44151</v>
      </c>
      <c r="D47179" s="85">
        <v>18</v>
      </c>
      <c r="E47179" s="86">
        <v>44151.75</v>
      </c>
      <c r="F47179" s="88" t="s">
        <v>402</v>
      </c>
      <c r="G47179" s="89" t="s">
        <v>403</v>
      </c>
      <c r="H47179" s="94">
        <v>3315</v>
      </c>
      <c r="I47179" s="94">
        <v>3308</v>
      </c>
      <c r="J47179" s="94">
        <v>2384</v>
      </c>
      <c r="K47179" s="94">
        <v>-924</v>
      </c>
      <c r="O47179" s="94">
        <v>3308</v>
      </c>
      <c r="P47179" s="94">
        <v>2384</v>
      </c>
      <c r="Q47179" s="94">
        <v>-924</v>
      </c>
      <c r="R47179" s="94">
        <v>802</v>
      </c>
      <c r="S47179" s="94">
        <v>1459</v>
      </c>
      <c r="U47179" s="94">
        <v>0</v>
      </c>
      <c r="V47179" s="94">
        <v>0</v>
      </c>
      <c r="W47179" s="94">
        <v>92</v>
      </c>
      <c r="X47179" s="94">
        <v>0</v>
      </c>
      <c r="Y47179" s="94">
        <v>31</v>
      </c>
      <c r="AJ47179" s="94">
        <v>802</v>
      </c>
      <c r="AK47179" s="94">
        <v>1459</v>
      </c>
      <c r="AM47179" s="94">
        <v>0</v>
      </c>
      <c r="AN47179" s="94">
        <v>0</v>
      </c>
      <c r="AO47179" s="94">
        <v>92</v>
      </c>
      <c r="AP47179" s="94">
        <v>0</v>
      </c>
      <c r="AQ47179" s="94">
        <v>31</v>
      </c>
      <c r="AS47179" s="94">
        <v>481</v>
      </c>
      <c r="AU47179" s="94">
        <v>-21</v>
      </c>
      <c r="AV47179" s="94">
        <v>225</v>
      </c>
      <c r="AW47179" s="94">
        <v>-153</v>
      </c>
      <c r="AX47179" s="94">
        <v>357</v>
      </c>
      <c r="AY47179" s="94">
        <v>-2489</v>
      </c>
      <c r="AZ47179" s="94">
        <v>168</v>
      </c>
      <c r="BA47179" s="94">
        <v>-58</v>
      </c>
      <c r="BB47179" s="94">
        <v>566</v>
      </c>
    </row>
    <row r="47180" spans="1:54">
      <c r="A47180" s="85" t="s">
        <v>181</v>
      </c>
      <c r="B47180" s="86">
        <v>44152.083333333336</v>
      </c>
      <c r="C47180" s="87">
        <v>44151</v>
      </c>
      <c r="D47180" s="85">
        <v>19</v>
      </c>
      <c r="E47180" s="86">
        <v>44151.791666666664</v>
      </c>
      <c r="F47180" s="88" t="s">
        <v>402</v>
      </c>
      <c r="G47180" s="89" t="s">
        <v>403</v>
      </c>
      <c r="H47180" s="94">
        <v>3401</v>
      </c>
      <c r="I47180" s="94">
        <v>3345</v>
      </c>
      <c r="J47180" s="94">
        <v>2504</v>
      </c>
      <c r="K47180" s="94">
        <v>-841</v>
      </c>
      <c r="O47180" s="94">
        <v>3345</v>
      </c>
      <c r="P47180" s="94">
        <v>2504</v>
      </c>
      <c r="Q47180" s="94">
        <v>-841</v>
      </c>
      <c r="R47180" s="94">
        <v>849</v>
      </c>
      <c r="S47180" s="94">
        <v>1602</v>
      </c>
      <c r="U47180" s="94">
        <v>0</v>
      </c>
      <c r="V47180" s="94">
        <v>0</v>
      </c>
      <c r="W47180" s="94">
        <v>21</v>
      </c>
      <c r="X47180" s="94">
        <v>0</v>
      </c>
      <c r="Y47180" s="94">
        <v>32</v>
      </c>
      <c r="AJ47180" s="94">
        <v>849</v>
      </c>
      <c r="AK47180" s="94">
        <v>1602</v>
      </c>
      <c r="AM47180" s="94">
        <v>0</v>
      </c>
      <c r="AN47180" s="94">
        <v>0</v>
      </c>
      <c r="AO47180" s="94">
        <v>21</v>
      </c>
      <c r="AP47180" s="94">
        <v>0</v>
      </c>
      <c r="AQ47180" s="94">
        <v>32</v>
      </c>
      <c r="AS47180" s="94">
        <v>659</v>
      </c>
      <c r="AU47180" s="94">
        <v>-1</v>
      </c>
      <c r="AV47180" s="94">
        <v>290</v>
      </c>
      <c r="AW47180" s="94">
        <v>-164</v>
      </c>
      <c r="AX47180" s="94">
        <v>351</v>
      </c>
      <c r="AY47180" s="94">
        <v>-2784</v>
      </c>
      <c r="AZ47180" s="94">
        <v>156</v>
      </c>
      <c r="BA47180" s="94">
        <v>-40</v>
      </c>
      <c r="BB47180" s="94">
        <v>692</v>
      </c>
    </row>
    <row r="47181" spans="1:54">
      <c r="A47181" s="85" t="s">
        <v>181</v>
      </c>
      <c r="B47181" s="86">
        <v>44152.125</v>
      </c>
      <c r="C47181" s="87">
        <v>44151</v>
      </c>
      <c r="D47181" s="85">
        <v>20</v>
      </c>
      <c r="E47181" s="86">
        <v>44151.833333333336</v>
      </c>
      <c r="F47181" s="88" t="s">
        <v>402</v>
      </c>
      <c r="G47181" s="89" t="s">
        <v>403</v>
      </c>
      <c r="H47181" s="94">
        <v>3306</v>
      </c>
      <c r="I47181" s="94">
        <v>3209</v>
      </c>
      <c r="J47181" s="94">
        <v>2497</v>
      </c>
      <c r="K47181" s="94">
        <v>-712</v>
      </c>
      <c r="O47181" s="94">
        <v>3209</v>
      </c>
      <c r="P47181" s="94">
        <v>2497</v>
      </c>
      <c r="Q47181" s="94">
        <v>-712</v>
      </c>
      <c r="R47181" s="94">
        <v>847</v>
      </c>
      <c r="S47181" s="94">
        <v>1591</v>
      </c>
      <c r="U47181" s="94">
        <v>0</v>
      </c>
      <c r="V47181" s="94">
        <v>0</v>
      </c>
      <c r="W47181" s="94">
        <v>28</v>
      </c>
      <c r="X47181" s="94">
        <v>0</v>
      </c>
      <c r="Y47181" s="94">
        <v>31</v>
      </c>
      <c r="AJ47181" s="94">
        <v>847</v>
      </c>
      <c r="AK47181" s="94">
        <v>1591</v>
      </c>
      <c r="AM47181" s="94">
        <v>0</v>
      </c>
      <c r="AN47181" s="94">
        <v>0</v>
      </c>
      <c r="AO47181" s="94">
        <v>28</v>
      </c>
      <c r="AP47181" s="94">
        <v>0</v>
      </c>
      <c r="AQ47181" s="94">
        <v>31</v>
      </c>
      <c r="AS47181" s="94">
        <v>721</v>
      </c>
      <c r="AU47181" s="94">
        <v>-1</v>
      </c>
      <c r="AV47181" s="94">
        <v>302</v>
      </c>
      <c r="AW47181" s="94">
        <v>-152</v>
      </c>
      <c r="AX47181" s="94">
        <v>304</v>
      </c>
      <c r="AY47181" s="94">
        <v>-2683</v>
      </c>
      <c r="AZ47181" s="94">
        <v>165</v>
      </c>
      <c r="BA47181" s="94">
        <v>-45</v>
      </c>
      <c r="BB47181" s="94">
        <v>677</v>
      </c>
    </row>
    <row r="47182" spans="1:54">
      <c r="A47182" s="85" t="s">
        <v>181</v>
      </c>
      <c r="B47182" s="86">
        <v>44152.166666666664</v>
      </c>
      <c r="C47182" s="87">
        <v>44151</v>
      </c>
      <c r="D47182" s="85">
        <v>21</v>
      </c>
      <c r="E47182" s="86">
        <v>44151.875</v>
      </c>
      <c r="F47182" s="88" t="s">
        <v>402</v>
      </c>
      <c r="G47182" s="89" t="s">
        <v>403</v>
      </c>
      <c r="H47182" s="94">
        <v>3237</v>
      </c>
      <c r="I47182" s="94">
        <v>3150</v>
      </c>
      <c r="J47182" s="94">
        <v>2519</v>
      </c>
      <c r="K47182" s="94">
        <v>-631</v>
      </c>
      <c r="O47182" s="94">
        <v>3150</v>
      </c>
      <c r="P47182" s="94">
        <v>2519</v>
      </c>
      <c r="Q47182" s="94">
        <v>-631</v>
      </c>
      <c r="R47182" s="94">
        <v>845</v>
      </c>
      <c r="S47182" s="94">
        <v>1622</v>
      </c>
      <c r="U47182" s="94">
        <v>0</v>
      </c>
      <c r="V47182" s="94">
        <v>0</v>
      </c>
      <c r="W47182" s="94">
        <v>19</v>
      </c>
      <c r="X47182" s="94">
        <v>0</v>
      </c>
      <c r="Y47182" s="94">
        <v>33</v>
      </c>
      <c r="AJ47182" s="94">
        <v>845</v>
      </c>
      <c r="AK47182" s="94">
        <v>1622</v>
      </c>
      <c r="AM47182" s="94">
        <v>0</v>
      </c>
      <c r="AN47182" s="94">
        <v>0</v>
      </c>
      <c r="AO47182" s="94">
        <v>19</v>
      </c>
      <c r="AP47182" s="94">
        <v>0</v>
      </c>
      <c r="AQ47182" s="94">
        <v>33</v>
      </c>
      <c r="AS47182" s="94">
        <v>697</v>
      </c>
      <c r="AU47182" s="94">
        <v>-2</v>
      </c>
      <c r="AV47182" s="94">
        <v>297</v>
      </c>
      <c r="AW47182" s="94">
        <v>-171</v>
      </c>
      <c r="AX47182" s="94">
        <v>304</v>
      </c>
      <c r="AY47182" s="94">
        <v>-2553</v>
      </c>
      <c r="AZ47182" s="94">
        <v>190</v>
      </c>
      <c r="BA47182" s="94">
        <v>-48</v>
      </c>
      <c r="BB47182" s="94">
        <v>655</v>
      </c>
    </row>
    <row r="47183" spans="1:54">
      <c r="A47183" s="85" t="s">
        <v>181</v>
      </c>
      <c r="B47183" s="86">
        <v>44152.208333333336</v>
      </c>
      <c r="C47183" s="87">
        <v>44151</v>
      </c>
      <c r="D47183" s="85">
        <v>22</v>
      </c>
      <c r="E47183" s="86">
        <v>44151.916666666664</v>
      </c>
      <c r="F47183" s="88" t="s">
        <v>402</v>
      </c>
      <c r="G47183" s="89" t="s">
        <v>403</v>
      </c>
      <c r="H47183" s="94">
        <v>3064</v>
      </c>
      <c r="I47183" s="94">
        <v>2998</v>
      </c>
      <c r="J47183" s="94">
        <v>2515</v>
      </c>
      <c r="K47183" s="94">
        <v>-482</v>
      </c>
      <c r="O47183" s="94">
        <v>2998</v>
      </c>
      <c r="P47183" s="94">
        <v>2515</v>
      </c>
      <c r="Q47183" s="94">
        <v>-482</v>
      </c>
      <c r="R47183" s="94">
        <v>801</v>
      </c>
      <c r="S47183" s="94">
        <v>1660</v>
      </c>
      <c r="U47183" s="94">
        <v>0</v>
      </c>
      <c r="V47183" s="94">
        <v>0</v>
      </c>
      <c r="W47183" s="94">
        <v>23</v>
      </c>
      <c r="X47183" s="94">
        <v>0</v>
      </c>
      <c r="Y47183" s="94">
        <v>31</v>
      </c>
      <c r="AJ47183" s="94">
        <v>801</v>
      </c>
      <c r="AK47183" s="94">
        <v>1660</v>
      </c>
      <c r="AM47183" s="94">
        <v>0</v>
      </c>
      <c r="AN47183" s="94">
        <v>0</v>
      </c>
      <c r="AO47183" s="94">
        <v>23</v>
      </c>
      <c r="AP47183" s="94">
        <v>0</v>
      </c>
      <c r="AQ47183" s="94">
        <v>31</v>
      </c>
      <c r="AS47183" s="94">
        <v>691</v>
      </c>
      <c r="AU47183" s="94">
        <v>-10</v>
      </c>
      <c r="AV47183" s="94">
        <v>306</v>
      </c>
      <c r="AW47183" s="94">
        <v>-163</v>
      </c>
      <c r="AX47183" s="94">
        <v>283</v>
      </c>
      <c r="AY47183" s="94">
        <v>-2416</v>
      </c>
      <c r="AZ47183" s="94">
        <v>173</v>
      </c>
      <c r="BA47183" s="94">
        <v>-52</v>
      </c>
      <c r="BB47183" s="94">
        <v>706</v>
      </c>
    </row>
    <row r="47184" spans="1:54">
      <c r="A47184" s="85" t="s">
        <v>181</v>
      </c>
      <c r="B47184" s="86">
        <v>44152.25</v>
      </c>
      <c r="C47184" s="87">
        <v>44151</v>
      </c>
      <c r="D47184" s="85">
        <v>23</v>
      </c>
      <c r="E47184" s="86">
        <v>44151.958333333336</v>
      </c>
      <c r="F47184" s="88" t="s">
        <v>402</v>
      </c>
      <c r="G47184" s="89" t="s">
        <v>403</v>
      </c>
      <c r="H47184" s="94">
        <v>2851</v>
      </c>
      <c r="I47184" s="94">
        <v>2808</v>
      </c>
      <c r="J47184" s="94">
        <v>2129</v>
      </c>
      <c r="K47184" s="94">
        <v>-679</v>
      </c>
      <c r="O47184" s="94">
        <v>2808</v>
      </c>
      <c r="P47184" s="94">
        <v>2129</v>
      </c>
      <c r="Q47184" s="94">
        <v>-679</v>
      </c>
      <c r="R47184" s="94">
        <v>762</v>
      </c>
      <c r="S47184" s="94">
        <v>1301</v>
      </c>
      <c r="U47184" s="94">
        <v>0</v>
      </c>
      <c r="V47184" s="94">
        <v>0</v>
      </c>
      <c r="W47184" s="94">
        <v>34</v>
      </c>
      <c r="X47184" s="94">
        <v>0</v>
      </c>
      <c r="Y47184" s="94">
        <v>32</v>
      </c>
      <c r="AJ47184" s="94">
        <v>762</v>
      </c>
      <c r="AK47184" s="94">
        <v>1301</v>
      </c>
      <c r="AM47184" s="94">
        <v>0</v>
      </c>
      <c r="AN47184" s="94">
        <v>0</v>
      </c>
      <c r="AO47184" s="94">
        <v>34</v>
      </c>
      <c r="AP47184" s="94">
        <v>0</v>
      </c>
      <c r="AQ47184" s="94">
        <v>32</v>
      </c>
      <c r="AS47184" s="94">
        <v>638</v>
      </c>
      <c r="AU47184" s="94">
        <v>-35</v>
      </c>
      <c r="AV47184" s="94">
        <v>280</v>
      </c>
      <c r="AW47184" s="94">
        <v>-178</v>
      </c>
      <c r="AX47184" s="94">
        <v>277</v>
      </c>
      <c r="AY47184" s="94">
        <v>-2302</v>
      </c>
      <c r="AZ47184" s="94">
        <v>143</v>
      </c>
      <c r="BA47184" s="94">
        <v>-64</v>
      </c>
      <c r="BB47184" s="94">
        <v>562</v>
      </c>
    </row>
    <row r="47185" spans="1:54">
      <c r="A47185" s="85" t="s">
        <v>181</v>
      </c>
      <c r="B47185" s="86">
        <v>44152.291666666664</v>
      </c>
      <c r="C47185" s="87">
        <v>44151</v>
      </c>
      <c r="D47185" s="85">
        <v>24</v>
      </c>
      <c r="E47185" s="86">
        <v>44152</v>
      </c>
      <c r="F47185" s="88" t="s">
        <v>402</v>
      </c>
      <c r="G47185" s="89" t="s">
        <v>403</v>
      </c>
      <c r="H47185" s="94">
        <v>2651</v>
      </c>
      <c r="I47185" s="94">
        <v>2601</v>
      </c>
      <c r="J47185" s="94">
        <v>1918</v>
      </c>
      <c r="K47185" s="94">
        <v>-683</v>
      </c>
      <c r="O47185" s="94">
        <v>2601</v>
      </c>
      <c r="P47185" s="94">
        <v>1918</v>
      </c>
      <c r="Q47185" s="94">
        <v>-683</v>
      </c>
      <c r="R47185" s="94">
        <v>688</v>
      </c>
      <c r="S47185" s="94">
        <v>1156</v>
      </c>
      <c r="U47185" s="94">
        <v>0</v>
      </c>
      <c r="V47185" s="94">
        <v>0</v>
      </c>
      <c r="W47185" s="94">
        <v>44</v>
      </c>
      <c r="X47185" s="94">
        <v>0</v>
      </c>
      <c r="Y47185" s="94">
        <v>30</v>
      </c>
      <c r="AJ47185" s="94">
        <v>688</v>
      </c>
      <c r="AK47185" s="94">
        <v>1156</v>
      </c>
      <c r="AM47185" s="94">
        <v>0</v>
      </c>
      <c r="AN47185" s="94">
        <v>0</v>
      </c>
      <c r="AO47185" s="94">
        <v>44</v>
      </c>
      <c r="AP47185" s="94">
        <v>0</v>
      </c>
      <c r="AQ47185" s="94">
        <v>30</v>
      </c>
      <c r="AS47185" s="94">
        <v>656</v>
      </c>
      <c r="AU47185" s="94">
        <v>-51</v>
      </c>
      <c r="AV47185" s="94">
        <v>292</v>
      </c>
      <c r="AW47185" s="94">
        <v>-180</v>
      </c>
      <c r="AX47185" s="94">
        <v>234</v>
      </c>
      <c r="AY47185" s="94">
        <v>-2323</v>
      </c>
      <c r="AZ47185" s="94">
        <v>123</v>
      </c>
      <c r="BA47185" s="94">
        <v>-63</v>
      </c>
      <c r="BB47185" s="94">
        <v>629</v>
      </c>
    </row>
    <row r="47186" spans="1:54">
      <c r="A47186" s="85" t="s">
        <v>181</v>
      </c>
      <c r="B47186" s="86">
        <v>44152.333333333336</v>
      </c>
      <c r="C47186" s="87">
        <v>44152</v>
      </c>
      <c r="D47186" s="85">
        <v>1</v>
      </c>
      <c r="E47186" s="86">
        <v>44152.041666666664</v>
      </c>
      <c r="F47186" s="88" t="s">
        <v>402</v>
      </c>
      <c r="G47186" s="89" t="s">
        <v>403</v>
      </c>
      <c r="H47186" s="94">
        <v>2556</v>
      </c>
      <c r="I47186" s="94">
        <v>2476</v>
      </c>
      <c r="J47186" s="94">
        <v>1810</v>
      </c>
      <c r="K47186" s="94">
        <v>-666</v>
      </c>
      <c r="O47186" s="94">
        <v>2476</v>
      </c>
      <c r="P47186" s="94">
        <v>1810</v>
      </c>
      <c r="Q47186" s="94">
        <v>-666</v>
      </c>
      <c r="R47186" s="94">
        <v>625</v>
      </c>
      <c r="S47186" s="94">
        <v>1118</v>
      </c>
      <c r="U47186" s="94">
        <v>0</v>
      </c>
      <c r="V47186" s="94">
        <v>0</v>
      </c>
      <c r="W47186" s="94">
        <v>34</v>
      </c>
      <c r="X47186" s="94">
        <v>0</v>
      </c>
      <c r="Y47186" s="94">
        <v>33</v>
      </c>
      <c r="AJ47186" s="94">
        <v>625</v>
      </c>
      <c r="AK47186" s="94">
        <v>1118</v>
      </c>
      <c r="AM47186" s="94">
        <v>0</v>
      </c>
      <c r="AN47186" s="94">
        <v>0</v>
      </c>
      <c r="AO47186" s="94">
        <v>34</v>
      </c>
      <c r="AP47186" s="94">
        <v>0</v>
      </c>
      <c r="AQ47186" s="94">
        <v>33</v>
      </c>
      <c r="AS47186" s="94">
        <v>602</v>
      </c>
      <c r="AU47186" s="94">
        <v>-42</v>
      </c>
      <c r="AV47186" s="94">
        <v>303</v>
      </c>
      <c r="AW47186" s="94">
        <v>-169</v>
      </c>
      <c r="AX47186" s="94">
        <v>237</v>
      </c>
      <c r="AY47186" s="94">
        <v>-2338</v>
      </c>
      <c r="AZ47186" s="94">
        <v>86</v>
      </c>
      <c r="BA47186" s="94">
        <v>-54</v>
      </c>
      <c r="BB47186" s="94">
        <v>709</v>
      </c>
    </row>
    <row r="47187" spans="1:54">
      <c r="A47187" s="85" t="s">
        <v>181</v>
      </c>
      <c r="B47187" s="86">
        <v>44152.375</v>
      </c>
      <c r="C47187" s="87">
        <v>44152</v>
      </c>
      <c r="D47187" s="85">
        <v>2</v>
      </c>
      <c r="E47187" s="86">
        <v>44152.083333333336</v>
      </c>
      <c r="F47187" s="88" t="s">
        <v>402</v>
      </c>
      <c r="G47187" s="89" t="s">
        <v>403</v>
      </c>
      <c r="H47187" s="94">
        <v>2465</v>
      </c>
      <c r="I47187" s="94">
        <v>2404</v>
      </c>
      <c r="J47187" s="94">
        <v>1792</v>
      </c>
      <c r="K47187" s="94">
        <v>-612</v>
      </c>
      <c r="O47187" s="94">
        <v>2404</v>
      </c>
      <c r="P47187" s="94">
        <v>1792</v>
      </c>
      <c r="Q47187" s="94">
        <v>-612</v>
      </c>
      <c r="R47187" s="94">
        <v>596</v>
      </c>
      <c r="S47187" s="94">
        <v>1132</v>
      </c>
      <c r="U47187" s="94">
        <v>0</v>
      </c>
      <c r="V47187" s="94">
        <v>0</v>
      </c>
      <c r="W47187" s="94">
        <v>33</v>
      </c>
      <c r="X47187" s="94">
        <v>0</v>
      </c>
      <c r="Y47187" s="94">
        <v>31</v>
      </c>
      <c r="AJ47187" s="94">
        <v>596</v>
      </c>
      <c r="AK47187" s="94">
        <v>1132</v>
      </c>
      <c r="AM47187" s="94">
        <v>0</v>
      </c>
      <c r="AN47187" s="94">
        <v>0</v>
      </c>
      <c r="AO47187" s="94">
        <v>33</v>
      </c>
      <c r="AP47187" s="94">
        <v>0</v>
      </c>
      <c r="AQ47187" s="94">
        <v>31</v>
      </c>
      <c r="AS47187" s="94">
        <v>682</v>
      </c>
      <c r="AU47187" s="94">
        <v>-27</v>
      </c>
      <c r="AV47187" s="94">
        <v>322</v>
      </c>
      <c r="AW47187" s="94">
        <v>-187</v>
      </c>
      <c r="AX47187" s="94">
        <v>296</v>
      </c>
      <c r="AY47187" s="94">
        <v>-2414</v>
      </c>
      <c r="AZ47187" s="94">
        <v>51</v>
      </c>
      <c r="BA47187" s="94">
        <v>-58</v>
      </c>
      <c r="BB47187" s="94">
        <v>723</v>
      </c>
    </row>
    <row r="47188" spans="1:54">
      <c r="A47188" s="85" t="s">
        <v>181</v>
      </c>
      <c r="B47188" s="86">
        <v>44152.416666666664</v>
      </c>
      <c r="C47188" s="87">
        <v>44152</v>
      </c>
      <c r="D47188" s="85">
        <v>3</v>
      </c>
      <c r="E47188" s="86">
        <v>44152.125</v>
      </c>
      <c r="F47188" s="88" t="s">
        <v>402</v>
      </c>
      <c r="G47188" s="89" t="s">
        <v>403</v>
      </c>
      <c r="H47188" s="94">
        <v>2415</v>
      </c>
      <c r="I47188" s="94">
        <v>2353</v>
      </c>
      <c r="J47188" s="94">
        <v>1655</v>
      </c>
      <c r="K47188" s="94">
        <v>-700</v>
      </c>
      <c r="O47188" s="94">
        <v>2353</v>
      </c>
      <c r="P47188" s="94">
        <v>1655</v>
      </c>
      <c r="Q47188" s="94">
        <v>-700</v>
      </c>
      <c r="R47188" s="94">
        <v>586</v>
      </c>
      <c r="S47188" s="94">
        <v>993</v>
      </c>
      <c r="U47188" s="94">
        <v>0</v>
      </c>
      <c r="V47188" s="94">
        <v>0</v>
      </c>
      <c r="W47188" s="94">
        <v>45</v>
      </c>
      <c r="X47188" s="94">
        <v>0</v>
      </c>
      <c r="Y47188" s="94">
        <v>31</v>
      </c>
      <c r="AJ47188" s="94">
        <v>586</v>
      </c>
      <c r="AK47188" s="94">
        <v>993</v>
      </c>
      <c r="AM47188" s="94">
        <v>0</v>
      </c>
      <c r="AN47188" s="94">
        <v>0</v>
      </c>
      <c r="AO47188" s="94">
        <v>45</v>
      </c>
      <c r="AP47188" s="94">
        <v>0</v>
      </c>
      <c r="AQ47188" s="94">
        <v>31</v>
      </c>
      <c r="AS47188" s="94">
        <v>709</v>
      </c>
      <c r="AU47188" s="94">
        <v>-25</v>
      </c>
      <c r="AV47188" s="94">
        <v>275</v>
      </c>
      <c r="AW47188" s="94">
        <v>-222</v>
      </c>
      <c r="AX47188" s="94">
        <v>319</v>
      </c>
      <c r="AY47188" s="94">
        <v>-2351</v>
      </c>
      <c r="AZ47188" s="94">
        <v>62</v>
      </c>
      <c r="BA47188" s="94">
        <v>-61</v>
      </c>
      <c r="BB47188" s="94">
        <v>594</v>
      </c>
    </row>
    <row r="47189" spans="1:54">
      <c r="A47189" s="85" t="s">
        <v>181</v>
      </c>
      <c r="B47189" s="86">
        <v>44152.458333333336</v>
      </c>
      <c r="C47189" s="87">
        <v>44152</v>
      </c>
      <c r="D47189" s="85">
        <v>4</v>
      </c>
      <c r="E47189" s="86">
        <v>44152.166666666664</v>
      </c>
      <c r="F47189" s="88" t="s">
        <v>402</v>
      </c>
      <c r="G47189" s="89" t="s">
        <v>403</v>
      </c>
      <c r="H47189" s="94">
        <v>2415</v>
      </c>
      <c r="I47189" s="94">
        <v>2345</v>
      </c>
      <c r="J47189" s="94">
        <v>1783</v>
      </c>
      <c r="K47189" s="94">
        <v>-562</v>
      </c>
      <c r="O47189" s="94">
        <v>2345</v>
      </c>
      <c r="P47189" s="94">
        <v>1783</v>
      </c>
      <c r="Q47189" s="94">
        <v>-562</v>
      </c>
      <c r="R47189" s="94">
        <v>589</v>
      </c>
      <c r="S47189" s="94">
        <v>1103</v>
      </c>
      <c r="U47189" s="94">
        <v>0</v>
      </c>
      <c r="V47189" s="94">
        <v>0</v>
      </c>
      <c r="W47189" s="94">
        <v>59</v>
      </c>
      <c r="X47189" s="94">
        <v>0</v>
      </c>
      <c r="Y47189" s="94">
        <v>32</v>
      </c>
      <c r="AJ47189" s="94">
        <v>589</v>
      </c>
      <c r="AK47189" s="94">
        <v>1103</v>
      </c>
      <c r="AM47189" s="94">
        <v>0</v>
      </c>
      <c r="AN47189" s="94">
        <v>0</v>
      </c>
      <c r="AO47189" s="94">
        <v>59</v>
      </c>
      <c r="AP47189" s="94">
        <v>0</v>
      </c>
      <c r="AQ47189" s="94">
        <v>32</v>
      </c>
      <c r="AS47189" s="94">
        <v>678</v>
      </c>
      <c r="AU47189" s="94">
        <v>-27</v>
      </c>
      <c r="AV47189" s="94">
        <v>286</v>
      </c>
      <c r="AW47189" s="94">
        <v>-214</v>
      </c>
      <c r="AX47189" s="94">
        <v>336</v>
      </c>
      <c r="AY47189" s="94">
        <v>-2286</v>
      </c>
      <c r="AZ47189" s="94">
        <v>84</v>
      </c>
      <c r="BA47189" s="94">
        <v>-54</v>
      </c>
      <c r="BB47189" s="94">
        <v>635</v>
      </c>
    </row>
    <row r="47190" spans="1:54">
      <c r="A47190" s="85" t="s">
        <v>181</v>
      </c>
      <c r="B47190" s="86">
        <v>44152.5</v>
      </c>
      <c r="C47190" s="87">
        <v>44152</v>
      </c>
      <c r="D47190" s="85">
        <v>5</v>
      </c>
      <c r="E47190" s="86">
        <v>44152.208333333336</v>
      </c>
      <c r="F47190" s="88" t="s">
        <v>402</v>
      </c>
      <c r="G47190" s="89" t="s">
        <v>403</v>
      </c>
      <c r="H47190" s="94">
        <v>2499</v>
      </c>
      <c r="I47190" s="94">
        <v>2403</v>
      </c>
      <c r="J47190" s="94">
        <v>1713</v>
      </c>
      <c r="K47190" s="94">
        <v>-691</v>
      </c>
      <c r="O47190" s="94">
        <v>2403</v>
      </c>
      <c r="P47190" s="94">
        <v>1713</v>
      </c>
      <c r="Q47190" s="94">
        <v>-691</v>
      </c>
      <c r="R47190" s="94">
        <v>588</v>
      </c>
      <c r="S47190" s="94">
        <v>1028</v>
      </c>
      <c r="U47190" s="94">
        <v>0</v>
      </c>
      <c r="V47190" s="94">
        <v>0</v>
      </c>
      <c r="W47190" s="94">
        <v>65</v>
      </c>
      <c r="X47190" s="94">
        <v>0</v>
      </c>
      <c r="Y47190" s="94">
        <v>32</v>
      </c>
      <c r="AJ47190" s="94">
        <v>588</v>
      </c>
      <c r="AK47190" s="94">
        <v>1028</v>
      </c>
      <c r="AM47190" s="94">
        <v>0</v>
      </c>
      <c r="AN47190" s="94">
        <v>0</v>
      </c>
      <c r="AO47190" s="94">
        <v>65</v>
      </c>
      <c r="AP47190" s="94">
        <v>0</v>
      </c>
      <c r="AQ47190" s="94">
        <v>32</v>
      </c>
      <c r="AS47190" s="94">
        <v>633</v>
      </c>
      <c r="AU47190" s="94">
        <v>-30</v>
      </c>
      <c r="AV47190" s="94">
        <v>274</v>
      </c>
      <c r="AW47190" s="94">
        <v>-220</v>
      </c>
      <c r="AX47190" s="94">
        <v>358</v>
      </c>
      <c r="AY47190" s="94">
        <v>-2339</v>
      </c>
      <c r="AZ47190" s="94">
        <v>84</v>
      </c>
      <c r="BA47190" s="94">
        <v>-61</v>
      </c>
      <c r="BB47190" s="94">
        <v>610</v>
      </c>
    </row>
    <row r="47191" spans="1:54">
      <c r="A47191" s="85" t="s">
        <v>181</v>
      </c>
      <c r="B47191" s="86">
        <v>44152.541666666664</v>
      </c>
      <c r="C47191" s="87">
        <v>44152</v>
      </c>
      <c r="D47191" s="85">
        <v>6</v>
      </c>
      <c r="E47191" s="86">
        <v>44152.25</v>
      </c>
      <c r="F47191" s="88" t="s">
        <v>402</v>
      </c>
      <c r="G47191" s="89" t="s">
        <v>403</v>
      </c>
      <c r="H47191" s="94">
        <v>2666</v>
      </c>
      <c r="I47191" s="94">
        <v>2575</v>
      </c>
      <c r="J47191" s="94">
        <v>1957</v>
      </c>
      <c r="K47191" s="94">
        <v>-618</v>
      </c>
      <c r="O47191" s="94">
        <v>2575</v>
      </c>
      <c r="P47191" s="94">
        <v>1957</v>
      </c>
      <c r="Q47191" s="94">
        <v>-618</v>
      </c>
      <c r="R47191" s="94">
        <v>614</v>
      </c>
      <c r="S47191" s="94">
        <v>1249</v>
      </c>
      <c r="U47191" s="94">
        <v>0</v>
      </c>
      <c r="V47191" s="94">
        <v>0</v>
      </c>
      <c r="W47191" s="94">
        <v>62</v>
      </c>
      <c r="X47191" s="94">
        <v>0</v>
      </c>
      <c r="Y47191" s="94">
        <v>32</v>
      </c>
      <c r="AJ47191" s="94">
        <v>614</v>
      </c>
      <c r="AK47191" s="94">
        <v>1249</v>
      </c>
      <c r="AM47191" s="94">
        <v>0</v>
      </c>
      <c r="AN47191" s="94">
        <v>0</v>
      </c>
      <c r="AO47191" s="94">
        <v>62</v>
      </c>
      <c r="AP47191" s="94">
        <v>0</v>
      </c>
      <c r="AQ47191" s="94">
        <v>32</v>
      </c>
      <c r="AS47191" s="94">
        <v>647</v>
      </c>
      <c r="AU47191" s="94">
        <v>-31</v>
      </c>
      <c r="AV47191" s="94">
        <v>276</v>
      </c>
      <c r="AW47191" s="94">
        <v>-219</v>
      </c>
      <c r="AX47191" s="94">
        <v>413</v>
      </c>
      <c r="AY47191" s="94">
        <v>-2365</v>
      </c>
      <c r="AZ47191" s="94">
        <v>95</v>
      </c>
      <c r="BA47191" s="94">
        <v>-49</v>
      </c>
      <c r="BB47191" s="94">
        <v>615</v>
      </c>
    </row>
    <row r="47192" spans="1:54">
      <c r="A47192" s="85" t="s">
        <v>181</v>
      </c>
      <c r="B47192" s="86">
        <v>44152.583333333336</v>
      </c>
      <c r="C47192" s="87">
        <v>44152</v>
      </c>
      <c r="D47192" s="85">
        <v>7</v>
      </c>
      <c r="E47192" s="86">
        <v>44152.291666666664</v>
      </c>
      <c r="F47192" s="88" t="s">
        <v>402</v>
      </c>
      <c r="G47192" s="89" t="s">
        <v>403</v>
      </c>
      <c r="H47192" s="94">
        <v>2896</v>
      </c>
      <c r="I47192" s="94">
        <v>2816</v>
      </c>
      <c r="J47192" s="94">
        <v>2231</v>
      </c>
      <c r="K47192" s="94">
        <v>-585</v>
      </c>
      <c r="O47192" s="94">
        <v>2816</v>
      </c>
      <c r="P47192" s="94">
        <v>2231</v>
      </c>
      <c r="Q47192" s="94">
        <v>-585</v>
      </c>
      <c r="R47192" s="94">
        <v>706</v>
      </c>
      <c r="S47192" s="94">
        <v>1439</v>
      </c>
      <c r="U47192" s="94">
        <v>0</v>
      </c>
      <c r="V47192" s="94">
        <v>0</v>
      </c>
      <c r="W47192" s="94">
        <v>54</v>
      </c>
      <c r="X47192" s="94">
        <v>0</v>
      </c>
      <c r="Y47192" s="94">
        <v>32</v>
      </c>
      <c r="AJ47192" s="94">
        <v>706</v>
      </c>
      <c r="AK47192" s="94">
        <v>1439</v>
      </c>
      <c r="AM47192" s="94">
        <v>0</v>
      </c>
      <c r="AN47192" s="94">
        <v>0</v>
      </c>
      <c r="AO47192" s="94">
        <v>54</v>
      </c>
      <c r="AP47192" s="94">
        <v>0</v>
      </c>
      <c r="AQ47192" s="94">
        <v>32</v>
      </c>
      <c r="AS47192" s="94">
        <v>649</v>
      </c>
      <c r="AU47192" s="94">
        <v>-15</v>
      </c>
      <c r="AV47192" s="94">
        <v>267</v>
      </c>
      <c r="AW47192" s="94">
        <v>-217</v>
      </c>
      <c r="AX47192" s="94">
        <v>436</v>
      </c>
      <c r="AY47192" s="94">
        <v>-2366</v>
      </c>
      <c r="AZ47192" s="94">
        <v>130</v>
      </c>
      <c r="BA47192" s="94">
        <v>-47</v>
      </c>
      <c r="BB47192" s="94">
        <v>578</v>
      </c>
    </row>
    <row r="47193" spans="1:54">
      <c r="A47193" s="85" t="s">
        <v>181</v>
      </c>
      <c r="B47193" s="86">
        <v>44152.625</v>
      </c>
      <c r="C47193" s="87">
        <v>44152</v>
      </c>
      <c r="D47193" s="85">
        <v>8</v>
      </c>
      <c r="E47193" s="86">
        <v>44152.333333333336</v>
      </c>
      <c r="F47193" s="88" t="s">
        <v>402</v>
      </c>
      <c r="G47193" s="89" t="s">
        <v>403</v>
      </c>
      <c r="H47193" s="94">
        <v>2953</v>
      </c>
      <c r="I47193" s="94">
        <v>2853</v>
      </c>
      <c r="J47193" s="94">
        <v>2239</v>
      </c>
      <c r="K47193" s="94">
        <v>-614</v>
      </c>
      <c r="O47193" s="94">
        <v>2853</v>
      </c>
      <c r="P47193" s="94">
        <v>2239</v>
      </c>
      <c r="Q47193" s="94">
        <v>-614</v>
      </c>
      <c r="R47193" s="94">
        <v>718</v>
      </c>
      <c r="S47193" s="94">
        <v>1418</v>
      </c>
      <c r="U47193" s="94">
        <v>0</v>
      </c>
      <c r="V47193" s="94">
        <v>0</v>
      </c>
      <c r="W47193" s="94">
        <v>72</v>
      </c>
      <c r="X47193" s="94">
        <v>0</v>
      </c>
      <c r="Y47193" s="94">
        <v>31</v>
      </c>
      <c r="AJ47193" s="94">
        <v>718</v>
      </c>
      <c r="AK47193" s="94">
        <v>1418</v>
      </c>
      <c r="AM47193" s="94">
        <v>0</v>
      </c>
      <c r="AN47193" s="94">
        <v>0</v>
      </c>
      <c r="AO47193" s="94">
        <v>72</v>
      </c>
      <c r="AP47193" s="94">
        <v>0</v>
      </c>
      <c r="AQ47193" s="94">
        <v>31</v>
      </c>
      <c r="AS47193" s="94">
        <v>691</v>
      </c>
      <c r="AU47193" s="94">
        <v>-22</v>
      </c>
      <c r="AV47193" s="94">
        <v>267</v>
      </c>
      <c r="AW47193" s="94">
        <v>-223</v>
      </c>
      <c r="AX47193" s="94">
        <v>412</v>
      </c>
      <c r="AY47193" s="94">
        <v>-2413</v>
      </c>
      <c r="AZ47193" s="94">
        <v>152</v>
      </c>
      <c r="BA47193" s="94">
        <v>-48</v>
      </c>
      <c r="BB47193" s="94">
        <v>570</v>
      </c>
    </row>
    <row r="47194" spans="1:54">
      <c r="A47194" s="85" t="s">
        <v>181</v>
      </c>
      <c r="B47194" s="86">
        <v>44152.666666666664</v>
      </c>
      <c r="C47194" s="87">
        <v>44152</v>
      </c>
      <c r="D47194" s="85">
        <v>9</v>
      </c>
      <c r="E47194" s="86">
        <v>44152.375</v>
      </c>
      <c r="F47194" s="88" t="s">
        <v>402</v>
      </c>
      <c r="G47194" s="89" t="s">
        <v>403</v>
      </c>
      <c r="H47194" s="94">
        <v>2795</v>
      </c>
      <c r="I47194" s="94">
        <v>2740</v>
      </c>
      <c r="J47194" s="94">
        <v>2045</v>
      </c>
      <c r="K47194" s="94">
        <v>-695</v>
      </c>
      <c r="O47194" s="94">
        <v>2740</v>
      </c>
      <c r="P47194" s="94">
        <v>2045</v>
      </c>
      <c r="Q47194" s="94">
        <v>-695</v>
      </c>
      <c r="R47194" s="94">
        <v>722</v>
      </c>
      <c r="S47194" s="94">
        <v>1117</v>
      </c>
      <c r="U47194" s="94">
        <v>0</v>
      </c>
      <c r="V47194" s="94">
        <v>0</v>
      </c>
      <c r="W47194" s="94">
        <v>174</v>
      </c>
      <c r="X47194" s="94">
        <v>0</v>
      </c>
      <c r="Y47194" s="94">
        <v>32</v>
      </c>
      <c r="AJ47194" s="94">
        <v>722</v>
      </c>
      <c r="AK47194" s="94">
        <v>1117</v>
      </c>
      <c r="AM47194" s="94">
        <v>0</v>
      </c>
      <c r="AN47194" s="94">
        <v>0</v>
      </c>
      <c r="AO47194" s="94">
        <v>174</v>
      </c>
      <c r="AP47194" s="94">
        <v>0</v>
      </c>
      <c r="AQ47194" s="94">
        <v>32</v>
      </c>
      <c r="AS47194" s="94">
        <v>714</v>
      </c>
      <c r="AU47194" s="94">
        <v>-26</v>
      </c>
      <c r="AV47194" s="94">
        <v>334</v>
      </c>
      <c r="AW47194" s="94">
        <v>-146</v>
      </c>
      <c r="AX47194" s="94">
        <v>386</v>
      </c>
      <c r="AY47194" s="94">
        <v>-2782</v>
      </c>
      <c r="AZ47194" s="94">
        <v>96</v>
      </c>
      <c r="BA47194" s="94">
        <v>-42</v>
      </c>
      <c r="BB47194" s="94">
        <v>771</v>
      </c>
    </row>
    <row r="47195" spans="1:54">
      <c r="A47195" s="85" t="s">
        <v>181</v>
      </c>
      <c r="B47195" s="86">
        <v>44152.708333333336</v>
      </c>
      <c r="C47195" s="87">
        <v>44152</v>
      </c>
      <c r="D47195" s="85">
        <v>10</v>
      </c>
      <c r="E47195" s="86">
        <v>44152.416666666664</v>
      </c>
      <c r="F47195" s="88" t="s">
        <v>402</v>
      </c>
      <c r="G47195" s="89" t="s">
        <v>403</v>
      </c>
      <c r="H47195" s="94">
        <v>2614</v>
      </c>
      <c r="I47195" s="94">
        <v>2584</v>
      </c>
      <c r="J47195" s="94">
        <v>1877</v>
      </c>
      <c r="K47195" s="94">
        <v>-707</v>
      </c>
      <c r="O47195" s="94">
        <v>2584</v>
      </c>
      <c r="P47195" s="94">
        <v>1877</v>
      </c>
      <c r="Q47195" s="94">
        <v>-707</v>
      </c>
      <c r="R47195" s="94">
        <v>676</v>
      </c>
      <c r="S47195" s="94">
        <v>844</v>
      </c>
      <c r="U47195" s="94">
        <v>0</v>
      </c>
      <c r="V47195" s="94">
        <v>0</v>
      </c>
      <c r="W47195" s="94">
        <v>326</v>
      </c>
      <c r="X47195" s="94">
        <v>0</v>
      </c>
      <c r="Y47195" s="94">
        <v>31</v>
      </c>
      <c r="AJ47195" s="94">
        <v>676</v>
      </c>
      <c r="AK47195" s="94">
        <v>844</v>
      </c>
      <c r="AM47195" s="94">
        <v>0</v>
      </c>
      <c r="AN47195" s="94">
        <v>0</v>
      </c>
      <c r="AO47195" s="94">
        <v>326</v>
      </c>
      <c r="AP47195" s="94">
        <v>0</v>
      </c>
      <c r="AQ47195" s="94">
        <v>31</v>
      </c>
      <c r="AS47195" s="94">
        <v>668</v>
      </c>
      <c r="AU47195" s="94">
        <v>-24</v>
      </c>
      <c r="AV47195" s="94">
        <v>348</v>
      </c>
      <c r="AW47195" s="94">
        <v>-90</v>
      </c>
      <c r="AX47195" s="94">
        <v>297</v>
      </c>
      <c r="AY47195" s="94">
        <v>-2709</v>
      </c>
      <c r="AZ47195" s="94">
        <v>39</v>
      </c>
      <c r="BA47195" s="94">
        <v>-78</v>
      </c>
      <c r="BB47195" s="94">
        <v>842</v>
      </c>
    </row>
    <row r="47196" spans="1:54">
      <c r="A47196" s="85" t="s">
        <v>181</v>
      </c>
      <c r="B47196" s="86">
        <v>44152.75</v>
      </c>
      <c r="C47196" s="87">
        <v>44152</v>
      </c>
      <c r="D47196" s="85">
        <v>11</v>
      </c>
      <c r="E47196" s="86">
        <v>44152.458333333336</v>
      </c>
      <c r="F47196" s="88" t="s">
        <v>402</v>
      </c>
      <c r="G47196" s="89" t="s">
        <v>403</v>
      </c>
      <c r="H47196" s="94">
        <v>2541</v>
      </c>
      <c r="I47196" s="94">
        <v>2523</v>
      </c>
      <c r="J47196" s="94">
        <v>1836</v>
      </c>
      <c r="K47196" s="94">
        <v>-687</v>
      </c>
      <c r="O47196" s="94">
        <v>2523</v>
      </c>
      <c r="P47196" s="94">
        <v>1836</v>
      </c>
      <c r="Q47196" s="94">
        <v>-687</v>
      </c>
      <c r="R47196" s="94">
        <v>593</v>
      </c>
      <c r="S47196" s="94">
        <v>759</v>
      </c>
      <c r="U47196" s="94">
        <v>0</v>
      </c>
      <c r="V47196" s="94">
        <v>0</v>
      </c>
      <c r="W47196" s="94">
        <v>452</v>
      </c>
      <c r="X47196" s="94">
        <v>0</v>
      </c>
      <c r="Y47196" s="94">
        <v>32</v>
      </c>
      <c r="AJ47196" s="94">
        <v>593</v>
      </c>
      <c r="AK47196" s="94">
        <v>759</v>
      </c>
      <c r="AM47196" s="94">
        <v>0</v>
      </c>
      <c r="AN47196" s="94">
        <v>0</v>
      </c>
      <c r="AO47196" s="94">
        <v>452</v>
      </c>
      <c r="AP47196" s="94">
        <v>0</v>
      </c>
      <c r="AQ47196" s="94">
        <v>32</v>
      </c>
      <c r="AS47196" s="94">
        <v>698</v>
      </c>
      <c r="AU47196" s="94">
        <v>-42</v>
      </c>
      <c r="AV47196" s="94">
        <v>372</v>
      </c>
      <c r="AW47196" s="94">
        <v>-121</v>
      </c>
      <c r="AX47196" s="94">
        <v>133</v>
      </c>
      <c r="AY47196" s="94">
        <v>-2431</v>
      </c>
      <c r="AZ47196" s="94">
        <v>37</v>
      </c>
      <c r="BA47196" s="94">
        <v>-176</v>
      </c>
      <c r="BB47196" s="94">
        <v>843</v>
      </c>
    </row>
    <row r="47197" spans="1:54">
      <c r="A47197" s="85" t="s">
        <v>181</v>
      </c>
      <c r="B47197" s="86">
        <v>44152.791666666664</v>
      </c>
      <c r="C47197" s="87">
        <v>44152</v>
      </c>
      <c r="D47197" s="85">
        <v>12</v>
      </c>
      <c r="E47197" s="86">
        <v>44152.5</v>
      </c>
      <c r="F47197" s="88" t="s">
        <v>402</v>
      </c>
      <c r="G47197" s="89" t="s">
        <v>403</v>
      </c>
      <c r="H47197" s="94">
        <v>2525</v>
      </c>
      <c r="I47197" s="94">
        <v>2530</v>
      </c>
      <c r="J47197" s="94">
        <v>1755</v>
      </c>
      <c r="K47197" s="94">
        <v>-775</v>
      </c>
      <c r="O47197" s="94">
        <v>2530</v>
      </c>
      <c r="P47197" s="94">
        <v>1755</v>
      </c>
      <c r="Q47197" s="94">
        <v>-775</v>
      </c>
      <c r="R47197" s="94">
        <v>533</v>
      </c>
      <c r="S47197" s="94">
        <v>729</v>
      </c>
      <c r="U47197" s="94">
        <v>0</v>
      </c>
      <c r="V47197" s="94">
        <v>0</v>
      </c>
      <c r="W47197" s="94">
        <v>463</v>
      </c>
      <c r="X47197" s="94">
        <v>0</v>
      </c>
      <c r="Y47197" s="94">
        <v>30</v>
      </c>
      <c r="AJ47197" s="94">
        <v>533</v>
      </c>
      <c r="AK47197" s="94">
        <v>729</v>
      </c>
      <c r="AM47197" s="94">
        <v>0</v>
      </c>
      <c r="AN47197" s="94">
        <v>0</v>
      </c>
      <c r="AO47197" s="94">
        <v>463</v>
      </c>
      <c r="AP47197" s="94">
        <v>0</v>
      </c>
      <c r="AQ47197" s="94">
        <v>30</v>
      </c>
      <c r="AS47197" s="94">
        <v>688</v>
      </c>
      <c r="AU47197" s="94">
        <v>-45</v>
      </c>
      <c r="AV47197" s="94">
        <v>344</v>
      </c>
      <c r="AW47197" s="94">
        <v>-55</v>
      </c>
      <c r="AX47197" s="94">
        <v>38</v>
      </c>
      <c r="AY47197" s="94">
        <v>-2377</v>
      </c>
      <c r="AZ47197" s="94">
        <v>40</v>
      </c>
      <c r="BA47197" s="94">
        <v>-180</v>
      </c>
      <c r="BB47197" s="94">
        <v>772</v>
      </c>
    </row>
    <row r="47198" spans="1:54">
      <c r="A47198" s="85" t="s">
        <v>181</v>
      </c>
      <c r="B47198" s="86">
        <v>44152.833333333336</v>
      </c>
      <c r="C47198" s="87">
        <v>44152</v>
      </c>
      <c r="D47198" s="85">
        <v>13</v>
      </c>
      <c r="E47198" s="86">
        <v>44152.541666666664</v>
      </c>
      <c r="F47198" s="88" t="s">
        <v>402</v>
      </c>
      <c r="G47198" s="89" t="s">
        <v>403</v>
      </c>
      <c r="H47198" s="94">
        <v>2603</v>
      </c>
      <c r="I47198" s="94">
        <v>2627</v>
      </c>
      <c r="J47198" s="94">
        <v>1713</v>
      </c>
      <c r="K47198" s="94">
        <v>-914</v>
      </c>
      <c r="O47198" s="94">
        <v>2627</v>
      </c>
      <c r="P47198" s="94">
        <v>1713</v>
      </c>
      <c r="Q47198" s="94">
        <v>-914</v>
      </c>
      <c r="R47198" s="94">
        <v>505</v>
      </c>
      <c r="S47198" s="94">
        <v>717</v>
      </c>
      <c r="U47198" s="94">
        <v>0</v>
      </c>
      <c r="V47198" s="94">
        <v>0</v>
      </c>
      <c r="W47198" s="94">
        <v>460</v>
      </c>
      <c r="X47198" s="94">
        <v>0</v>
      </c>
      <c r="Y47198" s="94">
        <v>31</v>
      </c>
      <c r="AJ47198" s="94">
        <v>505</v>
      </c>
      <c r="AK47198" s="94">
        <v>717</v>
      </c>
      <c r="AM47198" s="94">
        <v>0</v>
      </c>
      <c r="AN47198" s="94">
        <v>0</v>
      </c>
      <c r="AO47198" s="94">
        <v>460</v>
      </c>
      <c r="AP47198" s="94">
        <v>0</v>
      </c>
      <c r="AQ47198" s="94">
        <v>31</v>
      </c>
      <c r="AS47198" s="94">
        <v>636</v>
      </c>
      <c r="AU47198" s="94">
        <v>-44</v>
      </c>
      <c r="AV47198" s="94">
        <v>332</v>
      </c>
      <c r="AW47198" s="94">
        <v>-46</v>
      </c>
      <c r="AX47198" s="94">
        <v>-73</v>
      </c>
      <c r="AY47198" s="94">
        <v>-2288</v>
      </c>
      <c r="AZ47198" s="94">
        <v>74</v>
      </c>
      <c r="BA47198" s="94">
        <v>-232</v>
      </c>
      <c r="BB47198" s="94">
        <v>727</v>
      </c>
    </row>
    <row r="47199" spans="1:54">
      <c r="A47199" s="85" t="s">
        <v>181</v>
      </c>
      <c r="B47199" s="86">
        <v>44152.875</v>
      </c>
      <c r="C47199" s="87">
        <v>44152</v>
      </c>
      <c r="D47199" s="85">
        <v>14</v>
      </c>
      <c r="E47199" s="86">
        <v>44152.583333333336</v>
      </c>
      <c r="F47199" s="88" t="s">
        <v>402</v>
      </c>
      <c r="G47199" s="89" t="s">
        <v>403</v>
      </c>
      <c r="H47199" s="94">
        <v>2746</v>
      </c>
      <c r="I47199" s="94">
        <v>2763</v>
      </c>
      <c r="J47199" s="94">
        <v>1806</v>
      </c>
      <c r="K47199" s="94">
        <v>-957</v>
      </c>
      <c r="O47199" s="94">
        <v>2763</v>
      </c>
      <c r="P47199" s="94">
        <v>1806</v>
      </c>
      <c r="Q47199" s="94">
        <v>-957</v>
      </c>
      <c r="R47199" s="94">
        <v>510</v>
      </c>
      <c r="S47199" s="94">
        <v>789</v>
      </c>
      <c r="U47199" s="94">
        <v>0</v>
      </c>
      <c r="V47199" s="94">
        <v>0</v>
      </c>
      <c r="W47199" s="94">
        <v>476</v>
      </c>
      <c r="X47199" s="94">
        <v>0</v>
      </c>
      <c r="Y47199" s="94">
        <v>31</v>
      </c>
      <c r="AJ47199" s="94">
        <v>510</v>
      </c>
      <c r="AK47199" s="94">
        <v>789</v>
      </c>
      <c r="AM47199" s="94">
        <v>0</v>
      </c>
      <c r="AN47199" s="94">
        <v>0</v>
      </c>
      <c r="AO47199" s="94">
        <v>476</v>
      </c>
      <c r="AP47199" s="94">
        <v>0</v>
      </c>
      <c r="AQ47199" s="94">
        <v>31</v>
      </c>
      <c r="AS47199" s="94">
        <v>622</v>
      </c>
      <c r="AU47199" s="94">
        <v>-49</v>
      </c>
      <c r="AV47199" s="94">
        <v>328</v>
      </c>
      <c r="AW47199" s="94">
        <v>-136</v>
      </c>
      <c r="AX47199" s="94">
        <v>-124</v>
      </c>
      <c r="AY47199" s="94">
        <v>-2136</v>
      </c>
      <c r="AZ47199" s="94">
        <v>130</v>
      </c>
      <c r="BA47199" s="94">
        <v>-235</v>
      </c>
      <c r="BB47199" s="94">
        <v>643</v>
      </c>
    </row>
    <row r="47200" spans="1:54">
      <c r="A47200" s="85" t="s">
        <v>181</v>
      </c>
      <c r="B47200" s="86">
        <v>44152.916666666664</v>
      </c>
      <c r="C47200" s="87">
        <v>44152</v>
      </c>
      <c r="D47200" s="85">
        <v>15</v>
      </c>
      <c r="E47200" s="86">
        <v>44152.625</v>
      </c>
      <c r="F47200" s="88" t="s">
        <v>402</v>
      </c>
      <c r="G47200" s="89" t="s">
        <v>403</v>
      </c>
      <c r="H47200" s="94">
        <v>2915</v>
      </c>
      <c r="I47200" s="94">
        <v>2925</v>
      </c>
      <c r="J47200" s="94">
        <v>1899</v>
      </c>
      <c r="K47200" s="94">
        <v>-1026</v>
      </c>
      <c r="O47200" s="94">
        <v>2925</v>
      </c>
      <c r="P47200" s="94">
        <v>1899</v>
      </c>
      <c r="Q47200" s="94">
        <v>-1026</v>
      </c>
      <c r="R47200" s="94">
        <v>557</v>
      </c>
      <c r="S47200" s="94">
        <v>854</v>
      </c>
      <c r="U47200" s="94">
        <v>0</v>
      </c>
      <c r="V47200" s="94">
        <v>0</v>
      </c>
      <c r="W47200" s="94">
        <v>456</v>
      </c>
      <c r="X47200" s="94">
        <v>0</v>
      </c>
      <c r="Y47200" s="94">
        <v>32</v>
      </c>
      <c r="AJ47200" s="94">
        <v>557</v>
      </c>
      <c r="AK47200" s="94">
        <v>854</v>
      </c>
      <c r="AM47200" s="94">
        <v>0</v>
      </c>
      <c r="AN47200" s="94">
        <v>0</v>
      </c>
      <c r="AO47200" s="94">
        <v>456</v>
      </c>
      <c r="AP47200" s="94">
        <v>0</v>
      </c>
      <c r="AQ47200" s="94">
        <v>32</v>
      </c>
      <c r="AS47200" s="94">
        <v>615</v>
      </c>
      <c r="AU47200" s="94">
        <v>-56</v>
      </c>
      <c r="AV47200" s="94">
        <v>340</v>
      </c>
      <c r="AW47200" s="94">
        <v>-175</v>
      </c>
      <c r="AX47200" s="94">
        <v>-116</v>
      </c>
      <c r="AY47200" s="94">
        <v>-2186</v>
      </c>
      <c r="AZ47200" s="94">
        <v>188</v>
      </c>
      <c r="BA47200" s="94">
        <v>-223</v>
      </c>
      <c r="BB47200" s="94">
        <v>587</v>
      </c>
    </row>
    <row r="47201" spans="1:54">
      <c r="A47201" s="85" t="s">
        <v>181</v>
      </c>
      <c r="B47201" s="86">
        <v>44152.958333333336</v>
      </c>
      <c r="C47201" s="87">
        <v>44152</v>
      </c>
      <c r="D47201" s="85">
        <v>16</v>
      </c>
      <c r="E47201" s="86">
        <v>44152.666666666664</v>
      </c>
      <c r="F47201" s="88" t="s">
        <v>402</v>
      </c>
      <c r="G47201" s="89" t="s">
        <v>403</v>
      </c>
      <c r="H47201" s="94">
        <v>3059</v>
      </c>
      <c r="I47201" s="94">
        <v>3105</v>
      </c>
      <c r="J47201" s="94">
        <v>2086</v>
      </c>
      <c r="K47201" s="94">
        <v>-1019</v>
      </c>
      <c r="O47201" s="94">
        <v>3105</v>
      </c>
      <c r="P47201" s="94">
        <v>2086</v>
      </c>
      <c r="Q47201" s="94">
        <v>-1019</v>
      </c>
      <c r="R47201" s="94">
        <v>617</v>
      </c>
      <c r="S47201" s="94">
        <v>1117</v>
      </c>
      <c r="U47201" s="94">
        <v>0</v>
      </c>
      <c r="V47201" s="94">
        <v>0</v>
      </c>
      <c r="W47201" s="94">
        <v>320</v>
      </c>
      <c r="X47201" s="94">
        <v>0</v>
      </c>
      <c r="Y47201" s="94">
        <v>32</v>
      </c>
      <c r="AJ47201" s="94">
        <v>617</v>
      </c>
      <c r="AK47201" s="94">
        <v>1117</v>
      </c>
      <c r="AM47201" s="94">
        <v>0</v>
      </c>
      <c r="AN47201" s="94">
        <v>0</v>
      </c>
      <c r="AO47201" s="94">
        <v>320</v>
      </c>
      <c r="AP47201" s="94">
        <v>0</v>
      </c>
      <c r="AQ47201" s="94">
        <v>32</v>
      </c>
      <c r="AS47201" s="94">
        <v>567</v>
      </c>
      <c r="AU47201" s="94">
        <v>-60</v>
      </c>
      <c r="AV47201" s="94">
        <v>372</v>
      </c>
      <c r="AW47201" s="94">
        <v>-167</v>
      </c>
      <c r="AX47201" s="94">
        <v>-141</v>
      </c>
      <c r="AY47201" s="94">
        <v>-2123</v>
      </c>
      <c r="AZ47201" s="94">
        <v>202</v>
      </c>
      <c r="BA47201" s="94">
        <v>-240</v>
      </c>
      <c r="BB47201" s="94">
        <v>571</v>
      </c>
    </row>
    <row r="47202" spans="1:54">
      <c r="A47202" s="85" t="s">
        <v>181</v>
      </c>
      <c r="B47202" s="86">
        <v>44153</v>
      </c>
      <c r="C47202" s="87">
        <v>44152</v>
      </c>
      <c r="D47202" s="85">
        <v>17</v>
      </c>
      <c r="E47202" s="86">
        <v>44152.708333333336</v>
      </c>
      <c r="F47202" s="88" t="s">
        <v>402</v>
      </c>
      <c r="G47202" s="89" t="s">
        <v>403</v>
      </c>
      <c r="H47202" s="94">
        <v>3295</v>
      </c>
      <c r="I47202" s="94">
        <v>3218</v>
      </c>
      <c r="J47202" s="94">
        <v>2715</v>
      </c>
      <c r="K47202" s="94">
        <v>-503</v>
      </c>
      <c r="O47202" s="94">
        <v>3218</v>
      </c>
      <c r="P47202" s="94">
        <v>2715</v>
      </c>
      <c r="Q47202" s="94">
        <v>-503</v>
      </c>
      <c r="R47202" s="94">
        <v>703</v>
      </c>
      <c r="S47202" s="94">
        <v>1714</v>
      </c>
      <c r="U47202" s="94">
        <v>0</v>
      </c>
      <c r="V47202" s="94">
        <v>0</v>
      </c>
      <c r="W47202" s="94">
        <v>267</v>
      </c>
      <c r="X47202" s="94">
        <v>0</v>
      </c>
      <c r="Y47202" s="94">
        <v>31</v>
      </c>
      <c r="AJ47202" s="94">
        <v>703</v>
      </c>
      <c r="AK47202" s="94">
        <v>1714</v>
      </c>
      <c r="AM47202" s="94">
        <v>0</v>
      </c>
      <c r="AN47202" s="94">
        <v>0</v>
      </c>
      <c r="AO47202" s="94">
        <v>267</v>
      </c>
      <c r="AP47202" s="94">
        <v>0</v>
      </c>
      <c r="AQ47202" s="94">
        <v>31</v>
      </c>
      <c r="AS47202" s="94">
        <v>701</v>
      </c>
      <c r="AU47202" s="94">
        <v>-32</v>
      </c>
      <c r="AV47202" s="94">
        <v>442</v>
      </c>
      <c r="AW47202" s="94">
        <v>-186</v>
      </c>
      <c r="AX47202" s="94">
        <v>-101</v>
      </c>
      <c r="AY47202" s="94">
        <v>-2023</v>
      </c>
      <c r="AZ47202" s="94">
        <v>217</v>
      </c>
      <c r="BA47202" s="94">
        <v>-248</v>
      </c>
      <c r="BB47202" s="94">
        <v>727</v>
      </c>
    </row>
    <row r="47203" spans="1:54">
      <c r="A47203" s="85" t="s">
        <v>181</v>
      </c>
      <c r="B47203" s="86">
        <v>44153.041666666664</v>
      </c>
      <c r="C47203" s="87">
        <v>44152</v>
      </c>
      <c r="D47203" s="85">
        <v>18</v>
      </c>
      <c r="E47203" s="86">
        <v>44152.75</v>
      </c>
      <c r="F47203" s="88" t="s">
        <v>402</v>
      </c>
      <c r="G47203" s="89" t="s">
        <v>403</v>
      </c>
      <c r="H47203" s="94">
        <v>3446</v>
      </c>
      <c r="I47203" s="94">
        <v>3413</v>
      </c>
      <c r="J47203" s="94">
        <v>2544</v>
      </c>
      <c r="K47203" s="94">
        <v>-869</v>
      </c>
      <c r="O47203" s="94">
        <v>3413</v>
      </c>
      <c r="P47203" s="94">
        <v>2544</v>
      </c>
      <c r="Q47203" s="94">
        <v>-869</v>
      </c>
      <c r="R47203" s="94">
        <v>796</v>
      </c>
      <c r="S47203" s="94">
        <v>1683</v>
      </c>
      <c r="U47203" s="94">
        <v>0</v>
      </c>
      <c r="V47203" s="94">
        <v>0</v>
      </c>
      <c r="W47203" s="94">
        <v>34</v>
      </c>
      <c r="X47203" s="94">
        <v>0</v>
      </c>
      <c r="Y47203" s="94">
        <v>31</v>
      </c>
      <c r="AJ47203" s="94">
        <v>796</v>
      </c>
      <c r="AK47203" s="94">
        <v>1683</v>
      </c>
      <c r="AM47203" s="94">
        <v>0</v>
      </c>
      <c r="AN47203" s="94">
        <v>0</v>
      </c>
      <c r="AO47203" s="94">
        <v>34</v>
      </c>
      <c r="AP47203" s="94">
        <v>0</v>
      </c>
      <c r="AQ47203" s="94">
        <v>31</v>
      </c>
      <c r="AS47203" s="94">
        <v>727</v>
      </c>
      <c r="AU47203" s="94">
        <v>-36</v>
      </c>
      <c r="AV47203" s="94">
        <v>396</v>
      </c>
      <c r="AW47203" s="94">
        <v>-214</v>
      </c>
      <c r="AX47203" s="94">
        <v>-110</v>
      </c>
      <c r="AY47203" s="94">
        <v>-2154</v>
      </c>
      <c r="AZ47203" s="94">
        <v>219</v>
      </c>
      <c r="BA47203" s="94">
        <v>-247</v>
      </c>
      <c r="BB47203" s="94">
        <v>550</v>
      </c>
    </row>
    <row r="47204" spans="1:54">
      <c r="A47204" s="85" t="s">
        <v>181</v>
      </c>
      <c r="B47204" s="86">
        <v>44153.083333333336</v>
      </c>
      <c r="C47204" s="87">
        <v>44152</v>
      </c>
      <c r="D47204" s="85">
        <v>19</v>
      </c>
      <c r="E47204" s="86">
        <v>44152.791666666664</v>
      </c>
      <c r="F47204" s="88" t="s">
        <v>402</v>
      </c>
      <c r="G47204" s="89" t="s">
        <v>403</v>
      </c>
      <c r="H47204" s="94">
        <v>3458</v>
      </c>
      <c r="I47204" s="94">
        <v>3417</v>
      </c>
      <c r="J47204" s="94">
        <v>2738</v>
      </c>
      <c r="K47204" s="94">
        <v>-679</v>
      </c>
      <c r="O47204" s="94">
        <v>3417</v>
      </c>
      <c r="P47204" s="94">
        <v>2738</v>
      </c>
      <c r="Q47204" s="94">
        <v>-679</v>
      </c>
      <c r="R47204" s="94">
        <v>829</v>
      </c>
      <c r="S47204" s="94">
        <v>1849</v>
      </c>
      <c r="U47204" s="94">
        <v>0</v>
      </c>
      <c r="V47204" s="94">
        <v>0</v>
      </c>
      <c r="W47204" s="94">
        <v>28</v>
      </c>
      <c r="X47204" s="94">
        <v>0</v>
      </c>
      <c r="Y47204" s="94">
        <v>32</v>
      </c>
      <c r="AJ47204" s="94">
        <v>829</v>
      </c>
      <c r="AK47204" s="94">
        <v>1849</v>
      </c>
      <c r="AM47204" s="94">
        <v>0</v>
      </c>
      <c r="AN47204" s="94">
        <v>0</v>
      </c>
      <c r="AO47204" s="94">
        <v>28</v>
      </c>
      <c r="AP47204" s="94">
        <v>0</v>
      </c>
      <c r="AQ47204" s="94">
        <v>32</v>
      </c>
      <c r="AS47204" s="94">
        <v>861</v>
      </c>
      <c r="AU47204" s="94">
        <v>-35</v>
      </c>
      <c r="AV47204" s="94">
        <v>444</v>
      </c>
      <c r="AW47204" s="94">
        <v>-208</v>
      </c>
      <c r="AX47204" s="94">
        <v>-152</v>
      </c>
      <c r="AY47204" s="94">
        <v>-2161</v>
      </c>
      <c r="AZ47204" s="94">
        <v>219</v>
      </c>
      <c r="BA47204" s="94">
        <v>-264</v>
      </c>
      <c r="BB47204" s="94">
        <v>617</v>
      </c>
    </row>
    <row r="47205" spans="1:54">
      <c r="A47205" s="85" t="s">
        <v>181</v>
      </c>
      <c r="B47205" s="86">
        <v>44153.125</v>
      </c>
      <c r="C47205" s="87">
        <v>44152</v>
      </c>
      <c r="D47205" s="85">
        <v>20</v>
      </c>
      <c r="E47205" s="86">
        <v>44152.833333333336</v>
      </c>
      <c r="F47205" s="88" t="s">
        <v>402</v>
      </c>
      <c r="G47205" s="89" t="s">
        <v>403</v>
      </c>
      <c r="H47205" s="94">
        <v>3325</v>
      </c>
      <c r="I47205" s="94">
        <v>3273</v>
      </c>
      <c r="J47205" s="94">
        <v>2652</v>
      </c>
      <c r="K47205" s="94">
        <v>-621</v>
      </c>
      <c r="O47205" s="94">
        <v>3273</v>
      </c>
      <c r="P47205" s="94">
        <v>2652</v>
      </c>
      <c r="Q47205" s="94">
        <v>-621</v>
      </c>
      <c r="R47205" s="94">
        <v>770</v>
      </c>
      <c r="S47205" s="94">
        <v>1809</v>
      </c>
      <c r="U47205" s="94">
        <v>0</v>
      </c>
      <c r="V47205" s="94">
        <v>0</v>
      </c>
      <c r="W47205" s="94">
        <v>41</v>
      </c>
      <c r="X47205" s="94">
        <v>0</v>
      </c>
      <c r="Y47205" s="94">
        <v>32</v>
      </c>
      <c r="AJ47205" s="94">
        <v>770</v>
      </c>
      <c r="AK47205" s="94">
        <v>1809</v>
      </c>
      <c r="AM47205" s="94">
        <v>0</v>
      </c>
      <c r="AN47205" s="94">
        <v>0</v>
      </c>
      <c r="AO47205" s="94">
        <v>41</v>
      </c>
      <c r="AP47205" s="94">
        <v>0</v>
      </c>
      <c r="AQ47205" s="94">
        <v>32</v>
      </c>
      <c r="AS47205" s="94">
        <v>897</v>
      </c>
      <c r="AU47205" s="94">
        <v>-30</v>
      </c>
      <c r="AV47205" s="94">
        <v>460</v>
      </c>
      <c r="AW47205" s="94">
        <v>-218</v>
      </c>
      <c r="AX47205" s="94">
        <v>-160</v>
      </c>
      <c r="AY47205" s="94">
        <v>-2158</v>
      </c>
      <c r="AZ47205" s="94">
        <v>219</v>
      </c>
      <c r="BA47205" s="94">
        <v>-271</v>
      </c>
      <c r="BB47205" s="94">
        <v>640</v>
      </c>
    </row>
    <row r="47206" spans="1:54">
      <c r="A47206" s="85" t="s">
        <v>181</v>
      </c>
      <c r="B47206" s="86">
        <v>44153.166666666664</v>
      </c>
      <c r="C47206" s="87">
        <v>44152</v>
      </c>
      <c r="D47206" s="85">
        <v>21</v>
      </c>
      <c r="E47206" s="86">
        <v>44152.875</v>
      </c>
      <c r="F47206" s="88" t="s">
        <v>402</v>
      </c>
      <c r="G47206" s="89" t="s">
        <v>403</v>
      </c>
      <c r="H47206" s="94">
        <v>3246</v>
      </c>
      <c r="I47206" s="94">
        <v>3155</v>
      </c>
      <c r="J47206" s="94">
        <v>2558</v>
      </c>
      <c r="K47206" s="94">
        <v>-597</v>
      </c>
      <c r="O47206" s="94">
        <v>3155</v>
      </c>
      <c r="P47206" s="94">
        <v>2558</v>
      </c>
      <c r="Q47206" s="94">
        <v>-597</v>
      </c>
      <c r="R47206" s="94">
        <v>746</v>
      </c>
      <c r="S47206" s="94">
        <v>1732</v>
      </c>
      <c r="U47206" s="94">
        <v>0</v>
      </c>
      <c r="V47206" s="94">
        <v>0</v>
      </c>
      <c r="W47206" s="94">
        <v>49</v>
      </c>
      <c r="X47206" s="94">
        <v>0</v>
      </c>
      <c r="Y47206" s="94">
        <v>31</v>
      </c>
      <c r="AJ47206" s="94">
        <v>746</v>
      </c>
      <c r="AK47206" s="94">
        <v>1732</v>
      </c>
      <c r="AM47206" s="94">
        <v>0</v>
      </c>
      <c r="AN47206" s="94">
        <v>0</v>
      </c>
      <c r="AO47206" s="94">
        <v>49</v>
      </c>
      <c r="AP47206" s="94">
        <v>0</v>
      </c>
      <c r="AQ47206" s="94">
        <v>31</v>
      </c>
      <c r="AS47206" s="94">
        <v>866</v>
      </c>
      <c r="AU47206" s="94">
        <v>-32</v>
      </c>
      <c r="AV47206" s="94">
        <v>460</v>
      </c>
      <c r="AW47206" s="94">
        <v>-204</v>
      </c>
      <c r="AX47206" s="94">
        <v>-153</v>
      </c>
      <c r="AY47206" s="94">
        <v>-2110</v>
      </c>
      <c r="AZ47206" s="94">
        <v>209</v>
      </c>
      <c r="BA47206" s="94">
        <v>-261</v>
      </c>
      <c r="BB47206" s="94">
        <v>628</v>
      </c>
    </row>
    <row r="47207" spans="1:54">
      <c r="A47207" s="85" t="s">
        <v>181</v>
      </c>
      <c r="B47207" s="86">
        <v>44153.208333333336</v>
      </c>
      <c r="C47207" s="87">
        <v>44152</v>
      </c>
      <c r="D47207" s="85">
        <v>22</v>
      </c>
      <c r="E47207" s="86">
        <v>44152.916666666664</v>
      </c>
      <c r="F47207" s="88" t="s">
        <v>402</v>
      </c>
      <c r="G47207" s="89" t="s">
        <v>403</v>
      </c>
      <c r="H47207" s="94">
        <v>3110</v>
      </c>
      <c r="I47207" s="94">
        <v>3031</v>
      </c>
      <c r="J47207" s="94">
        <v>2272</v>
      </c>
      <c r="K47207" s="94">
        <v>-759</v>
      </c>
      <c r="O47207" s="94">
        <v>3031</v>
      </c>
      <c r="P47207" s="94">
        <v>2272</v>
      </c>
      <c r="Q47207" s="94">
        <v>-759</v>
      </c>
      <c r="R47207" s="94">
        <v>717</v>
      </c>
      <c r="S47207" s="94">
        <v>1487</v>
      </c>
      <c r="U47207" s="94">
        <v>0</v>
      </c>
      <c r="V47207" s="94">
        <v>0</v>
      </c>
      <c r="W47207" s="94">
        <v>36</v>
      </c>
      <c r="X47207" s="94">
        <v>0</v>
      </c>
      <c r="Y47207" s="94">
        <v>32</v>
      </c>
      <c r="AJ47207" s="94">
        <v>717</v>
      </c>
      <c r="AK47207" s="94">
        <v>1487</v>
      </c>
      <c r="AM47207" s="94">
        <v>0</v>
      </c>
      <c r="AN47207" s="94">
        <v>0</v>
      </c>
      <c r="AO47207" s="94">
        <v>36</v>
      </c>
      <c r="AP47207" s="94">
        <v>0</v>
      </c>
      <c r="AQ47207" s="94">
        <v>32</v>
      </c>
      <c r="AS47207" s="94">
        <v>797</v>
      </c>
      <c r="AU47207" s="94">
        <v>-48</v>
      </c>
      <c r="AV47207" s="94">
        <v>452</v>
      </c>
      <c r="AW47207" s="94">
        <v>-208</v>
      </c>
      <c r="AX47207" s="94">
        <v>-143</v>
      </c>
      <c r="AY47207" s="94">
        <v>-2153</v>
      </c>
      <c r="AZ47207" s="94">
        <v>191</v>
      </c>
      <c r="BA47207" s="94">
        <v>-254</v>
      </c>
      <c r="BB47207" s="94">
        <v>607</v>
      </c>
    </row>
    <row r="47208" spans="1:54">
      <c r="A47208" s="85" t="s">
        <v>181</v>
      </c>
      <c r="B47208" s="86">
        <v>44153.25</v>
      </c>
      <c r="C47208" s="87">
        <v>44152</v>
      </c>
      <c r="D47208" s="85">
        <v>23</v>
      </c>
      <c r="E47208" s="86">
        <v>44152.958333333336</v>
      </c>
      <c r="F47208" s="88" t="s">
        <v>402</v>
      </c>
      <c r="G47208" s="89" t="s">
        <v>403</v>
      </c>
      <c r="H47208" s="94">
        <v>2904</v>
      </c>
      <c r="I47208" s="94">
        <v>2815</v>
      </c>
      <c r="J47208" s="94">
        <v>1923</v>
      </c>
      <c r="K47208" s="94">
        <v>-892</v>
      </c>
      <c r="O47208" s="94">
        <v>2815</v>
      </c>
      <c r="P47208" s="94">
        <v>1923</v>
      </c>
      <c r="Q47208" s="94">
        <v>-892</v>
      </c>
      <c r="R47208" s="94">
        <v>636</v>
      </c>
      <c r="S47208" s="94">
        <v>1200</v>
      </c>
      <c r="U47208" s="94">
        <v>0</v>
      </c>
      <c r="V47208" s="94">
        <v>0</v>
      </c>
      <c r="W47208" s="94">
        <v>55</v>
      </c>
      <c r="X47208" s="94">
        <v>0</v>
      </c>
      <c r="Y47208" s="94">
        <v>32</v>
      </c>
      <c r="AJ47208" s="94">
        <v>636</v>
      </c>
      <c r="AK47208" s="94">
        <v>1200</v>
      </c>
      <c r="AM47208" s="94">
        <v>0</v>
      </c>
      <c r="AN47208" s="94">
        <v>0</v>
      </c>
      <c r="AO47208" s="94">
        <v>55</v>
      </c>
      <c r="AP47208" s="94">
        <v>0</v>
      </c>
      <c r="AQ47208" s="94">
        <v>32</v>
      </c>
      <c r="AS47208" s="94">
        <v>768</v>
      </c>
      <c r="AU47208" s="94">
        <v>-37</v>
      </c>
      <c r="AV47208" s="94">
        <v>451</v>
      </c>
      <c r="AW47208" s="94">
        <v>-206</v>
      </c>
      <c r="AX47208" s="94">
        <v>-147</v>
      </c>
      <c r="AY47208" s="94">
        <v>-2191</v>
      </c>
      <c r="AZ47208" s="94">
        <v>138</v>
      </c>
      <c r="BA47208" s="94">
        <v>-253</v>
      </c>
      <c r="BB47208" s="94">
        <v>585</v>
      </c>
    </row>
    <row r="47209" spans="1:54">
      <c r="A47209" s="85" t="s">
        <v>181</v>
      </c>
      <c r="B47209" s="86">
        <v>44153.291666666664</v>
      </c>
      <c r="C47209" s="87">
        <v>44152</v>
      </c>
      <c r="D47209" s="85">
        <v>24</v>
      </c>
      <c r="E47209" s="86">
        <v>44153</v>
      </c>
      <c r="F47209" s="88" t="s">
        <v>402</v>
      </c>
      <c r="G47209" s="89" t="s">
        <v>403</v>
      </c>
      <c r="H47209" s="94">
        <v>2700</v>
      </c>
      <c r="I47209" s="94">
        <v>2614</v>
      </c>
      <c r="J47209" s="94">
        <v>1856</v>
      </c>
      <c r="K47209" s="94">
        <v>-758</v>
      </c>
      <c r="O47209" s="94">
        <v>2614</v>
      </c>
      <c r="P47209" s="94">
        <v>1856</v>
      </c>
      <c r="Q47209" s="94">
        <v>-758</v>
      </c>
      <c r="R47209" s="94">
        <v>582</v>
      </c>
      <c r="S47209" s="94">
        <v>1177</v>
      </c>
      <c r="U47209" s="94">
        <v>0</v>
      </c>
      <c r="V47209" s="94">
        <v>0</v>
      </c>
      <c r="W47209" s="94">
        <v>66</v>
      </c>
      <c r="X47209" s="94">
        <v>0</v>
      </c>
      <c r="Y47209" s="94">
        <v>31</v>
      </c>
      <c r="AJ47209" s="94">
        <v>582</v>
      </c>
      <c r="AK47209" s="94">
        <v>1177</v>
      </c>
      <c r="AM47209" s="94">
        <v>0</v>
      </c>
      <c r="AN47209" s="94">
        <v>0</v>
      </c>
      <c r="AO47209" s="94">
        <v>66</v>
      </c>
      <c r="AP47209" s="94">
        <v>0</v>
      </c>
      <c r="AQ47209" s="94">
        <v>31</v>
      </c>
      <c r="AS47209" s="94">
        <v>882</v>
      </c>
      <c r="AU47209" s="94">
        <v>-29</v>
      </c>
      <c r="AV47209" s="94">
        <v>482</v>
      </c>
      <c r="AW47209" s="94">
        <v>-191</v>
      </c>
      <c r="AX47209" s="94">
        <v>-207</v>
      </c>
      <c r="AY47209" s="94">
        <v>-2171</v>
      </c>
      <c r="AZ47209" s="94">
        <v>118</v>
      </c>
      <c r="BA47209" s="94">
        <v>-279</v>
      </c>
      <c r="BB47209" s="94">
        <v>637</v>
      </c>
    </row>
    <row r="47210" spans="1:54">
      <c r="A47210" s="85" t="s">
        <v>181</v>
      </c>
      <c r="B47210" s="86">
        <v>44153.333333333336</v>
      </c>
      <c r="C47210" s="87">
        <v>44153</v>
      </c>
      <c r="D47210" s="85">
        <v>1</v>
      </c>
      <c r="E47210" s="86">
        <v>44153.041666666664</v>
      </c>
      <c r="F47210" s="88" t="s">
        <v>402</v>
      </c>
      <c r="G47210" s="89" t="s">
        <v>403</v>
      </c>
      <c r="H47210" s="94">
        <v>2561</v>
      </c>
      <c r="I47210" s="94">
        <v>2492</v>
      </c>
      <c r="J47210" s="94">
        <v>1730</v>
      </c>
      <c r="K47210" s="94">
        <v>-762</v>
      </c>
      <c r="O47210" s="94">
        <v>2492</v>
      </c>
      <c r="P47210" s="94">
        <v>1730</v>
      </c>
      <c r="Q47210" s="94">
        <v>-762</v>
      </c>
      <c r="R47210" s="94">
        <v>523</v>
      </c>
      <c r="S47210" s="94">
        <v>1107</v>
      </c>
      <c r="U47210" s="94">
        <v>0</v>
      </c>
      <c r="V47210" s="94">
        <v>0</v>
      </c>
      <c r="W47210" s="94">
        <v>68</v>
      </c>
      <c r="X47210" s="94">
        <v>0</v>
      </c>
      <c r="Y47210" s="94">
        <v>32</v>
      </c>
      <c r="AJ47210" s="94">
        <v>523</v>
      </c>
      <c r="AK47210" s="94">
        <v>1107</v>
      </c>
      <c r="AM47210" s="94">
        <v>0</v>
      </c>
      <c r="AN47210" s="94">
        <v>0</v>
      </c>
      <c r="AO47210" s="94">
        <v>68</v>
      </c>
      <c r="AP47210" s="94">
        <v>0</v>
      </c>
      <c r="AQ47210" s="94">
        <v>32</v>
      </c>
      <c r="AS47210" s="94">
        <v>828</v>
      </c>
      <c r="AU47210" s="94">
        <v>-27</v>
      </c>
      <c r="AV47210" s="94">
        <v>477</v>
      </c>
      <c r="AW47210" s="94">
        <v>-193</v>
      </c>
      <c r="AX47210" s="94">
        <v>-263</v>
      </c>
      <c r="AY47210" s="94">
        <v>-2087</v>
      </c>
      <c r="AZ47210" s="94">
        <v>107</v>
      </c>
      <c r="BA47210" s="94">
        <v>-300</v>
      </c>
      <c r="BB47210" s="94">
        <v>696</v>
      </c>
    </row>
    <row r="47211" spans="1:54">
      <c r="A47211" s="85" t="s">
        <v>181</v>
      </c>
      <c r="B47211" s="86">
        <v>44153.375</v>
      </c>
      <c r="C47211" s="87">
        <v>44153</v>
      </c>
      <c r="D47211" s="85">
        <v>2</v>
      </c>
      <c r="E47211" s="86">
        <v>44153.083333333336</v>
      </c>
      <c r="F47211" s="88" t="s">
        <v>402</v>
      </c>
      <c r="G47211" s="89" t="s">
        <v>403</v>
      </c>
      <c r="H47211" s="94">
        <v>2470</v>
      </c>
      <c r="I47211" s="94">
        <v>2421</v>
      </c>
      <c r="J47211" s="94">
        <v>1730</v>
      </c>
      <c r="K47211" s="94">
        <v>-691</v>
      </c>
      <c r="O47211" s="94">
        <v>2421</v>
      </c>
      <c r="P47211" s="94">
        <v>1730</v>
      </c>
      <c r="Q47211" s="94">
        <v>-691</v>
      </c>
      <c r="R47211" s="94">
        <v>522</v>
      </c>
      <c r="S47211" s="94">
        <v>1107</v>
      </c>
      <c r="U47211" s="94">
        <v>0</v>
      </c>
      <c r="V47211" s="94">
        <v>0</v>
      </c>
      <c r="W47211" s="94">
        <v>69</v>
      </c>
      <c r="X47211" s="94">
        <v>0</v>
      </c>
      <c r="Y47211" s="94">
        <v>32</v>
      </c>
      <c r="AJ47211" s="94">
        <v>522</v>
      </c>
      <c r="AK47211" s="94">
        <v>1107</v>
      </c>
      <c r="AM47211" s="94">
        <v>0</v>
      </c>
      <c r="AN47211" s="94">
        <v>0</v>
      </c>
      <c r="AO47211" s="94">
        <v>69</v>
      </c>
      <c r="AP47211" s="94">
        <v>0</v>
      </c>
      <c r="AQ47211" s="94">
        <v>32</v>
      </c>
      <c r="AS47211" s="94">
        <v>856</v>
      </c>
      <c r="AU47211" s="94">
        <v>-25</v>
      </c>
      <c r="AV47211" s="94">
        <v>537</v>
      </c>
      <c r="AW47211" s="94">
        <v>-173</v>
      </c>
      <c r="AX47211" s="94">
        <v>-319</v>
      </c>
      <c r="AY47211" s="94">
        <v>-2139</v>
      </c>
      <c r="AZ47211" s="94">
        <v>84</v>
      </c>
      <c r="BA47211" s="94">
        <v>-305</v>
      </c>
      <c r="BB47211" s="94">
        <v>793</v>
      </c>
    </row>
    <row r="47212" spans="1:54">
      <c r="A47212" s="85" t="s">
        <v>181</v>
      </c>
      <c r="B47212" s="86">
        <v>44153.416666666664</v>
      </c>
      <c r="C47212" s="87">
        <v>44153</v>
      </c>
      <c r="D47212" s="85">
        <v>3</v>
      </c>
      <c r="E47212" s="86">
        <v>44153.125</v>
      </c>
      <c r="F47212" s="88" t="s">
        <v>402</v>
      </c>
      <c r="G47212" s="89" t="s">
        <v>403</v>
      </c>
      <c r="H47212" s="94">
        <v>2420</v>
      </c>
      <c r="I47212" s="94">
        <v>2369</v>
      </c>
      <c r="J47212" s="94">
        <v>1728</v>
      </c>
      <c r="K47212" s="94">
        <v>-641</v>
      </c>
      <c r="O47212" s="94">
        <v>2369</v>
      </c>
      <c r="P47212" s="94">
        <v>1728</v>
      </c>
      <c r="Q47212" s="94">
        <v>-641</v>
      </c>
      <c r="R47212" s="94">
        <v>522</v>
      </c>
      <c r="S47212" s="94">
        <v>1109</v>
      </c>
      <c r="U47212" s="94">
        <v>0</v>
      </c>
      <c r="V47212" s="94">
        <v>0</v>
      </c>
      <c r="W47212" s="94">
        <v>67</v>
      </c>
      <c r="X47212" s="94">
        <v>0</v>
      </c>
      <c r="Y47212" s="94">
        <v>30</v>
      </c>
      <c r="AJ47212" s="94">
        <v>522</v>
      </c>
      <c r="AK47212" s="94">
        <v>1109</v>
      </c>
      <c r="AM47212" s="94">
        <v>0</v>
      </c>
      <c r="AN47212" s="94">
        <v>0</v>
      </c>
      <c r="AO47212" s="94">
        <v>67</v>
      </c>
      <c r="AP47212" s="94">
        <v>0</v>
      </c>
      <c r="AQ47212" s="94">
        <v>30</v>
      </c>
      <c r="AS47212" s="94">
        <v>889</v>
      </c>
      <c r="AU47212" s="94">
        <v>-24</v>
      </c>
      <c r="AV47212" s="94">
        <v>546</v>
      </c>
      <c r="AW47212" s="94">
        <v>-166</v>
      </c>
      <c r="AX47212" s="94">
        <v>-336</v>
      </c>
      <c r="AY47212" s="94">
        <v>-2138</v>
      </c>
      <c r="AZ47212" s="94">
        <v>78</v>
      </c>
      <c r="BA47212" s="94">
        <v>-295</v>
      </c>
      <c r="BB47212" s="94">
        <v>805</v>
      </c>
    </row>
    <row r="47213" spans="1:54">
      <c r="A47213" s="85" t="s">
        <v>181</v>
      </c>
      <c r="B47213" s="86">
        <v>44153.458333333336</v>
      </c>
      <c r="C47213" s="87">
        <v>44153</v>
      </c>
      <c r="D47213" s="85">
        <v>4</v>
      </c>
      <c r="E47213" s="86">
        <v>44153.166666666664</v>
      </c>
      <c r="F47213" s="88" t="s">
        <v>402</v>
      </c>
      <c r="G47213" s="89" t="s">
        <v>403</v>
      </c>
      <c r="H47213" s="94">
        <v>2414</v>
      </c>
      <c r="I47213" s="94">
        <v>2363</v>
      </c>
      <c r="J47213" s="94">
        <v>1793</v>
      </c>
      <c r="K47213" s="94">
        <v>-570</v>
      </c>
      <c r="O47213" s="94">
        <v>2363</v>
      </c>
      <c r="P47213" s="94">
        <v>1793</v>
      </c>
      <c r="Q47213" s="94">
        <v>-570</v>
      </c>
      <c r="R47213" s="94">
        <v>524</v>
      </c>
      <c r="S47213" s="94">
        <v>1163</v>
      </c>
      <c r="U47213" s="94">
        <v>0</v>
      </c>
      <c r="V47213" s="94">
        <v>0</v>
      </c>
      <c r="W47213" s="94">
        <v>74</v>
      </c>
      <c r="X47213" s="94">
        <v>0</v>
      </c>
      <c r="Y47213" s="94">
        <v>32</v>
      </c>
      <c r="AJ47213" s="94">
        <v>524</v>
      </c>
      <c r="AK47213" s="94">
        <v>1163</v>
      </c>
      <c r="AM47213" s="94">
        <v>0</v>
      </c>
      <c r="AN47213" s="94">
        <v>0</v>
      </c>
      <c r="AO47213" s="94">
        <v>74</v>
      </c>
      <c r="AP47213" s="94">
        <v>0</v>
      </c>
      <c r="AQ47213" s="94">
        <v>32</v>
      </c>
      <c r="AS47213" s="94">
        <v>940</v>
      </c>
      <c r="AU47213" s="94">
        <v>-21</v>
      </c>
      <c r="AV47213" s="94">
        <v>544</v>
      </c>
      <c r="AW47213" s="94">
        <v>-186</v>
      </c>
      <c r="AX47213" s="94">
        <v>-329</v>
      </c>
      <c r="AY47213" s="94">
        <v>-2098</v>
      </c>
      <c r="AZ47213" s="94">
        <v>74</v>
      </c>
      <c r="BA47213" s="94">
        <v>-288</v>
      </c>
      <c r="BB47213" s="94">
        <v>794</v>
      </c>
    </row>
    <row r="47214" spans="1:54">
      <c r="A47214" s="85" t="s">
        <v>181</v>
      </c>
      <c r="B47214" s="86">
        <v>44153.5</v>
      </c>
      <c r="C47214" s="87">
        <v>44153</v>
      </c>
      <c r="D47214" s="85">
        <v>5</v>
      </c>
      <c r="E47214" s="86">
        <v>44153.208333333336</v>
      </c>
      <c r="F47214" s="88" t="s">
        <v>402</v>
      </c>
      <c r="G47214" s="89" t="s">
        <v>403</v>
      </c>
      <c r="H47214" s="94">
        <v>2467</v>
      </c>
      <c r="I47214" s="94">
        <v>2407</v>
      </c>
      <c r="J47214" s="94">
        <v>1831</v>
      </c>
      <c r="K47214" s="94">
        <v>-576</v>
      </c>
      <c r="O47214" s="94">
        <v>2407</v>
      </c>
      <c r="P47214" s="94">
        <v>1831</v>
      </c>
      <c r="Q47214" s="94">
        <v>-576</v>
      </c>
      <c r="R47214" s="94">
        <v>524</v>
      </c>
      <c r="S47214" s="94">
        <v>1202</v>
      </c>
      <c r="U47214" s="94">
        <v>0</v>
      </c>
      <c r="V47214" s="94">
        <v>0</v>
      </c>
      <c r="W47214" s="94">
        <v>73</v>
      </c>
      <c r="X47214" s="94">
        <v>0</v>
      </c>
      <c r="Y47214" s="94">
        <v>32</v>
      </c>
      <c r="AJ47214" s="94">
        <v>524</v>
      </c>
      <c r="AK47214" s="94">
        <v>1202</v>
      </c>
      <c r="AM47214" s="94">
        <v>0</v>
      </c>
      <c r="AN47214" s="94">
        <v>0</v>
      </c>
      <c r="AO47214" s="94">
        <v>73</v>
      </c>
      <c r="AP47214" s="94">
        <v>0</v>
      </c>
      <c r="AQ47214" s="94">
        <v>32</v>
      </c>
      <c r="AS47214" s="94">
        <v>936</v>
      </c>
      <c r="AU47214" s="94">
        <v>-22</v>
      </c>
      <c r="AV47214" s="94">
        <v>533</v>
      </c>
      <c r="AW47214" s="94">
        <v>-213</v>
      </c>
      <c r="AX47214" s="94">
        <v>-292</v>
      </c>
      <c r="AY47214" s="94">
        <v>-2099</v>
      </c>
      <c r="AZ47214" s="94">
        <v>86</v>
      </c>
      <c r="BA47214" s="94">
        <v>-288</v>
      </c>
      <c r="BB47214" s="94">
        <v>783</v>
      </c>
    </row>
    <row r="47215" spans="1:54">
      <c r="A47215" s="85" t="s">
        <v>181</v>
      </c>
      <c r="B47215" s="86">
        <v>44153.541666666664</v>
      </c>
      <c r="C47215" s="87">
        <v>44153</v>
      </c>
      <c r="D47215" s="85">
        <v>6</v>
      </c>
      <c r="E47215" s="86">
        <v>44153.25</v>
      </c>
      <c r="F47215" s="88" t="s">
        <v>402</v>
      </c>
      <c r="G47215" s="89" t="s">
        <v>403</v>
      </c>
      <c r="H47215" s="94">
        <v>2609</v>
      </c>
      <c r="I47215" s="94">
        <v>2586</v>
      </c>
      <c r="J47215" s="94">
        <v>1933</v>
      </c>
      <c r="K47215" s="94">
        <v>-653</v>
      </c>
      <c r="O47215" s="94">
        <v>2586</v>
      </c>
      <c r="P47215" s="94">
        <v>1933</v>
      </c>
      <c r="Q47215" s="94">
        <v>-653</v>
      </c>
      <c r="R47215" s="94">
        <v>541</v>
      </c>
      <c r="S47215" s="94">
        <v>1300</v>
      </c>
      <c r="U47215" s="94">
        <v>0</v>
      </c>
      <c r="V47215" s="94">
        <v>0</v>
      </c>
      <c r="W47215" s="94">
        <v>60</v>
      </c>
      <c r="X47215" s="94">
        <v>0</v>
      </c>
      <c r="Y47215" s="94">
        <v>32</v>
      </c>
      <c r="AJ47215" s="94">
        <v>541</v>
      </c>
      <c r="AK47215" s="94">
        <v>1300</v>
      </c>
      <c r="AM47215" s="94">
        <v>0</v>
      </c>
      <c r="AN47215" s="94">
        <v>0</v>
      </c>
      <c r="AO47215" s="94">
        <v>60</v>
      </c>
      <c r="AP47215" s="94">
        <v>0</v>
      </c>
      <c r="AQ47215" s="94">
        <v>32</v>
      </c>
      <c r="AS47215" s="94">
        <v>894</v>
      </c>
      <c r="AU47215" s="94">
        <v>-27</v>
      </c>
      <c r="AV47215" s="94">
        <v>502</v>
      </c>
      <c r="AW47215" s="94">
        <v>-211</v>
      </c>
      <c r="AX47215" s="94">
        <v>-246</v>
      </c>
      <c r="AY47215" s="94">
        <v>-2158</v>
      </c>
      <c r="AZ47215" s="94">
        <v>111</v>
      </c>
      <c r="BA47215" s="94">
        <v>-276</v>
      </c>
      <c r="BB47215" s="94">
        <v>758</v>
      </c>
    </row>
    <row r="47216" spans="1:54">
      <c r="A47216" s="85" t="s">
        <v>181</v>
      </c>
      <c r="B47216" s="86">
        <v>44153.583333333336</v>
      </c>
      <c r="C47216" s="87">
        <v>44153</v>
      </c>
      <c r="D47216" s="85">
        <v>7</v>
      </c>
      <c r="E47216" s="86">
        <v>44153.291666666664</v>
      </c>
      <c r="F47216" s="88" t="s">
        <v>402</v>
      </c>
      <c r="G47216" s="89" t="s">
        <v>403</v>
      </c>
      <c r="H47216" s="94">
        <v>2819</v>
      </c>
      <c r="I47216" s="94">
        <v>2782</v>
      </c>
      <c r="J47216" s="94">
        <v>2068</v>
      </c>
      <c r="K47216" s="94">
        <v>-714</v>
      </c>
      <c r="O47216" s="94">
        <v>2782</v>
      </c>
      <c r="P47216" s="94">
        <v>2068</v>
      </c>
      <c r="Q47216" s="94">
        <v>-714</v>
      </c>
      <c r="R47216" s="94">
        <v>575</v>
      </c>
      <c r="S47216" s="94">
        <v>1403</v>
      </c>
      <c r="U47216" s="94">
        <v>0</v>
      </c>
      <c r="V47216" s="94">
        <v>0</v>
      </c>
      <c r="W47216" s="94">
        <v>59</v>
      </c>
      <c r="X47216" s="94">
        <v>0</v>
      </c>
      <c r="Y47216" s="94">
        <v>31</v>
      </c>
      <c r="AJ47216" s="94">
        <v>575</v>
      </c>
      <c r="AK47216" s="94">
        <v>1403</v>
      </c>
      <c r="AM47216" s="94">
        <v>0</v>
      </c>
      <c r="AN47216" s="94">
        <v>0</v>
      </c>
      <c r="AO47216" s="94">
        <v>59</v>
      </c>
      <c r="AP47216" s="94">
        <v>0</v>
      </c>
      <c r="AQ47216" s="94">
        <v>31</v>
      </c>
      <c r="AS47216" s="94">
        <v>803</v>
      </c>
      <c r="AU47216" s="94">
        <v>-33</v>
      </c>
      <c r="AV47216" s="94">
        <v>457</v>
      </c>
      <c r="AW47216" s="94">
        <v>-209</v>
      </c>
      <c r="AX47216" s="94">
        <v>-159</v>
      </c>
      <c r="AY47216" s="94">
        <v>-2214</v>
      </c>
      <c r="AZ47216" s="94">
        <v>152</v>
      </c>
      <c r="BA47216" s="94">
        <v>-260</v>
      </c>
      <c r="BB47216" s="94">
        <v>749</v>
      </c>
    </row>
    <row r="47217" spans="1:54">
      <c r="A47217" s="85" t="s">
        <v>181</v>
      </c>
      <c r="B47217" s="86">
        <v>44153.625</v>
      </c>
      <c r="C47217" s="87">
        <v>44153</v>
      </c>
      <c r="D47217" s="85">
        <v>8</v>
      </c>
      <c r="E47217" s="86">
        <v>44153.333333333336</v>
      </c>
      <c r="F47217" s="88" t="s">
        <v>402</v>
      </c>
      <c r="G47217" s="89" t="s">
        <v>403</v>
      </c>
      <c r="H47217" s="94">
        <v>2872</v>
      </c>
      <c r="I47217" s="94">
        <v>2830</v>
      </c>
      <c r="J47217" s="94">
        <v>2091</v>
      </c>
      <c r="K47217" s="94">
        <v>-739</v>
      </c>
      <c r="O47217" s="94">
        <v>2830</v>
      </c>
      <c r="P47217" s="94">
        <v>2091</v>
      </c>
      <c r="Q47217" s="94">
        <v>-739</v>
      </c>
      <c r="R47217" s="94">
        <v>568</v>
      </c>
      <c r="S47217" s="94">
        <v>1406</v>
      </c>
      <c r="U47217" s="94">
        <v>0</v>
      </c>
      <c r="V47217" s="94">
        <v>0</v>
      </c>
      <c r="W47217" s="94">
        <v>85</v>
      </c>
      <c r="X47217" s="94">
        <v>0</v>
      </c>
      <c r="Y47217" s="94">
        <v>32</v>
      </c>
      <c r="AJ47217" s="94">
        <v>568</v>
      </c>
      <c r="AK47217" s="94">
        <v>1406</v>
      </c>
      <c r="AM47217" s="94">
        <v>0</v>
      </c>
      <c r="AN47217" s="94">
        <v>0</v>
      </c>
      <c r="AO47217" s="94">
        <v>85</v>
      </c>
      <c r="AP47217" s="94">
        <v>0</v>
      </c>
      <c r="AQ47217" s="94">
        <v>32</v>
      </c>
      <c r="AS47217" s="94">
        <v>870</v>
      </c>
      <c r="AU47217" s="94">
        <v>-33</v>
      </c>
      <c r="AV47217" s="94">
        <v>481</v>
      </c>
      <c r="AW47217" s="94">
        <v>-185</v>
      </c>
      <c r="AX47217" s="94">
        <v>-153</v>
      </c>
      <c r="AY47217" s="94">
        <v>-2378</v>
      </c>
      <c r="AZ47217" s="94">
        <v>130</v>
      </c>
      <c r="BA47217" s="94">
        <v>-256</v>
      </c>
      <c r="BB47217" s="94">
        <v>785</v>
      </c>
    </row>
    <row r="47218" spans="1:54">
      <c r="A47218" s="85" t="s">
        <v>181</v>
      </c>
      <c r="B47218" s="86">
        <v>44153.666666666664</v>
      </c>
      <c r="C47218" s="87">
        <v>44153</v>
      </c>
      <c r="D47218" s="85">
        <v>9</v>
      </c>
      <c r="E47218" s="86">
        <v>44153.375</v>
      </c>
      <c r="F47218" s="88" t="s">
        <v>402</v>
      </c>
      <c r="G47218" s="89" t="s">
        <v>403</v>
      </c>
      <c r="H47218" s="94">
        <v>2766</v>
      </c>
      <c r="I47218" s="94">
        <v>2722</v>
      </c>
      <c r="J47218" s="94">
        <v>2089</v>
      </c>
      <c r="K47218" s="94">
        <v>-633</v>
      </c>
      <c r="O47218" s="94">
        <v>2722</v>
      </c>
      <c r="P47218" s="94">
        <v>2089</v>
      </c>
      <c r="Q47218" s="94">
        <v>-633</v>
      </c>
      <c r="R47218" s="94">
        <v>569</v>
      </c>
      <c r="S47218" s="94">
        <v>1266</v>
      </c>
      <c r="U47218" s="94">
        <v>0</v>
      </c>
      <c r="V47218" s="94">
        <v>0</v>
      </c>
      <c r="W47218" s="94">
        <v>224</v>
      </c>
      <c r="X47218" s="94">
        <v>0</v>
      </c>
      <c r="Y47218" s="94">
        <v>30</v>
      </c>
      <c r="AJ47218" s="94">
        <v>569</v>
      </c>
      <c r="AK47218" s="94">
        <v>1266</v>
      </c>
      <c r="AM47218" s="94">
        <v>0</v>
      </c>
      <c r="AN47218" s="94">
        <v>0</v>
      </c>
      <c r="AO47218" s="94">
        <v>224</v>
      </c>
      <c r="AP47218" s="94">
        <v>0</v>
      </c>
      <c r="AQ47218" s="94">
        <v>30</v>
      </c>
      <c r="AS47218" s="94">
        <v>850</v>
      </c>
      <c r="AU47218" s="94">
        <v>-47</v>
      </c>
      <c r="AV47218" s="94">
        <v>484</v>
      </c>
      <c r="AW47218" s="94">
        <v>-167</v>
      </c>
      <c r="AX47218" s="94">
        <v>-86</v>
      </c>
      <c r="AY47218" s="94">
        <v>-2462</v>
      </c>
      <c r="AZ47218" s="94">
        <v>119</v>
      </c>
      <c r="BA47218" s="94">
        <v>-217</v>
      </c>
      <c r="BB47218" s="94">
        <v>893</v>
      </c>
    </row>
    <row r="47219" spans="1:54">
      <c r="A47219" s="85" t="s">
        <v>181</v>
      </c>
      <c r="B47219" s="86">
        <v>44153.708333333336</v>
      </c>
      <c r="C47219" s="87">
        <v>44153</v>
      </c>
      <c r="D47219" s="85">
        <v>10</v>
      </c>
      <c r="E47219" s="86">
        <v>44153.416666666664</v>
      </c>
      <c r="F47219" s="88" t="s">
        <v>402</v>
      </c>
      <c r="G47219" s="89" t="s">
        <v>403</v>
      </c>
      <c r="H47219" s="94">
        <v>2627</v>
      </c>
      <c r="I47219" s="94">
        <v>2585</v>
      </c>
      <c r="J47219" s="94">
        <v>1944</v>
      </c>
      <c r="K47219" s="94">
        <v>-641</v>
      </c>
      <c r="O47219" s="94">
        <v>2585</v>
      </c>
      <c r="P47219" s="94">
        <v>1944</v>
      </c>
      <c r="Q47219" s="94">
        <v>-641</v>
      </c>
      <c r="R47219" s="94">
        <v>565</v>
      </c>
      <c r="S47219" s="94">
        <v>995</v>
      </c>
      <c r="U47219" s="94">
        <v>0</v>
      </c>
      <c r="V47219" s="94">
        <v>0</v>
      </c>
      <c r="W47219" s="94">
        <v>355</v>
      </c>
      <c r="X47219" s="94">
        <v>0</v>
      </c>
      <c r="Y47219" s="94">
        <v>29</v>
      </c>
      <c r="AJ47219" s="94">
        <v>565</v>
      </c>
      <c r="AK47219" s="94">
        <v>995</v>
      </c>
      <c r="AM47219" s="94">
        <v>0</v>
      </c>
      <c r="AN47219" s="94">
        <v>0</v>
      </c>
      <c r="AO47219" s="94">
        <v>355</v>
      </c>
      <c r="AP47219" s="94">
        <v>0</v>
      </c>
      <c r="AQ47219" s="94">
        <v>29</v>
      </c>
      <c r="AS47219" s="94">
        <v>731</v>
      </c>
      <c r="AU47219" s="94">
        <v>-38</v>
      </c>
      <c r="AV47219" s="94">
        <v>427</v>
      </c>
      <c r="AW47219" s="94">
        <v>-237</v>
      </c>
      <c r="AX47219" s="94">
        <v>-58</v>
      </c>
      <c r="AY47219" s="94">
        <v>-2215</v>
      </c>
      <c r="AZ47219" s="94">
        <v>151</v>
      </c>
      <c r="BA47219" s="94">
        <v>-198</v>
      </c>
      <c r="BB47219" s="94">
        <v>796</v>
      </c>
    </row>
    <row r="47220" spans="1:54">
      <c r="A47220" s="85" t="s">
        <v>181</v>
      </c>
      <c r="B47220" s="86">
        <v>44153.75</v>
      </c>
      <c r="C47220" s="87">
        <v>44153</v>
      </c>
      <c r="D47220" s="85">
        <v>11</v>
      </c>
      <c r="E47220" s="86">
        <v>44153.458333333336</v>
      </c>
      <c r="F47220" s="88" t="s">
        <v>402</v>
      </c>
      <c r="G47220" s="89" t="s">
        <v>403</v>
      </c>
      <c r="H47220" s="94">
        <v>2573</v>
      </c>
      <c r="I47220" s="94">
        <v>2528</v>
      </c>
      <c r="J47220" s="94">
        <v>1867</v>
      </c>
      <c r="K47220" s="94">
        <v>-661</v>
      </c>
      <c r="O47220" s="94">
        <v>2528</v>
      </c>
      <c r="P47220" s="94">
        <v>1867</v>
      </c>
      <c r="Q47220" s="94">
        <v>-661</v>
      </c>
      <c r="R47220" s="94">
        <v>505</v>
      </c>
      <c r="S47220" s="94">
        <v>840</v>
      </c>
      <c r="U47220" s="94">
        <v>0</v>
      </c>
      <c r="V47220" s="94">
        <v>0</v>
      </c>
      <c r="W47220" s="94">
        <v>491</v>
      </c>
      <c r="X47220" s="94">
        <v>0</v>
      </c>
      <c r="Y47220" s="94">
        <v>31</v>
      </c>
      <c r="AJ47220" s="94">
        <v>505</v>
      </c>
      <c r="AK47220" s="94">
        <v>840</v>
      </c>
      <c r="AM47220" s="94">
        <v>0</v>
      </c>
      <c r="AN47220" s="94">
        <v>0</v>
      </c>
      <c r="AO47220" s="94">
        <v>491</v>
      </c>
      <c r="AP47220" s="94">
        <v>0</v>
      </c>
      <c r="AQ47220" s="94">
        <v>31</v>
      </c>
      <c r="AS47220" s="94">
        <v>654</v>
      </c>
      <c r="AU47220" s="94">
        <v>-39</v>
      </c>
      <c r="AV47220" s="94">
        <v>410</v>
      </c>
      <c r="AW47220" s="94">
        <v>-240</v>
      </c>
      <c r="AX47220" s="94">
        <v>-166</v>
      </c>
      <c r="AY47220" s="94">
        <v>-1976</v>
      </c>
      <c r="AZ47220" s="94">
        <v>174</v>
      </c>
      <c r="BA47220" s="94">
        <v>-215</v>
      </c>
      <c r="BB47220" s="94">
        <v>737</v>
      </c>
    </row>
    <row r="47221" spans="1:54">
      <c r="A47221" s="85" t="s">
        <v>181</v>
      </c>
      <c r="B47221" s="86">
        <v>44153.791666666664</v>
      </c>
      <c r="C47221" s="87">
        <v>44153</v>
      </c>
      <c r="D47221" s="85">
        <v>12</v>
      </c>
      <c r="E47221" s="86">
        <v>44153.5</v>
      </c>
      <c r="F47221" s="88" t="s">
        <v>402</v>
      </c>
      <c r="G47221" s="89" t="s">
        <v>403</v>
      </c>
      <c r="H47221" s="94">
        <v>2576</v>
      </c>
      <c r="I47221" s="94">
        <v>2512</v>
      </c>
      <c r="J47221" s="94">
        <v>1746</v>
      </c>
      <c r="K47221" s="94">
        <v>-766</v>
      </c>
      <c r="O47221" s="94">
        <v>2512</v>
      </c>
      <c r="P47221" s="94">
        <v>1746</v>
      </c>
      <c r="Q47221" s="94">
        <v>-766</v>
      </c>
      <c r="R47221" s="94">
        <v>409</v>
      </c>
      <c r="S47221" s="94">
        <v>819</v>
      </c>
      <c r="U47221" s="94">
        <v>0</v>
      </c>
      <c r="V47221" s="94">
        <v>0</v>
      </c>
      <c r="W47221" s="94">
        <v>488</v>
      </c>
      <c r="X47221" s="94">
        <v>0</v>
      </c>
      <c r="Y47221" s="94">
        <v>30</v>
      </c>
      <c r="AJ47221" s="94">
        <v>409</v>
      </c>
      <c r="AK47221" s="94">
        <v>819</v>
      </c>
      <c r="AM47221" s="94">
        <v>0</v>
      </c>
      <c r="AN47221" s="94">
        <v>0</v>
      </c>
      <c r="AO47221" s="94">
        <v>488</v>
      </c>
      <c r="AP47221" s="94">
        <v>0</v>
      </c>
      <c r="AQ47221" s="94">
        <v>30</v>
      </c>
      <c r="AS47221" s="94">
        <v>538</v>
      </c>
      <c r="AU47221" s="94">
        <v>-42</v>
      </c>
      <c r="AV47221" s="94">
        <v>397</v>
      </c>
      <c r="AW47221" s="94">
        <v>-116</v>
      </c>
      <c r="AX47221" s="94">
        <v>-233</v>
      </c>
      <c r="AY47221" s="94">
        <v>-1964</v>
      </c>
      <c r="AZ47221" s="94">
        <v>169</v>
      </c>
      <c r="BA47221" s="94">
        <v>-227</v>
      </c>
      <c r="BB47221" s="94">
        <v>712</v>
      </c>
    </row>
    <row r="47222" spans="1:54">
      <c r="A47222" s="85" t="s">
        <v>181</v>
      </c>
      <c r="B47222" s="86">
        <v>44153.833333333336</v>
      </c>
      <c r="C47222" s="87">
        <v>44153</v>
      </c>
      <c r="D47222" s="85">
        <v>13</v>
      </c>
      <c r="E47222" s="86">
        <v>44153.541666666664</v>
      </c>
      <c r="F47222" s="88" t="s">
        <v>402</v>
      </c>
      <c r="G47222" s="89" t="s">
        <v>403</v>
      </c>
      <c r="H47222" s="94">
        <v>2688</v>
      </c>
      <c r="I47222" s="94">
        <v>2584</v>
      </c>
      <c r="J47222" s="94">
        <v>1765</v>
      </c>
      <c r="K47222" s="94">
        <v>-819</v>
      </c>
      <c r="O47222" s="94">
        <v>2584</v>
      </c>
      <c r="P47222" s="94">
        <v>1765</v>
      </c>
      <c r="Q47222" s="94">
        <v>-819</v>
      </c>
      <c r="R47222" s="94">
        <v>376</v>
      </c>
      <c r="S47222" s="94">
        <v>883</v>
      </c>
      <c r="U47222" s="94">
        <v>0</v>
      </c>
      <c r="V47222" s="94">
        <v>0</v>
      </c>
      <c r="W47222" s="94">
        <v>476</v>
      </c>
      <c r="X47222" s="94">
        <v>0</v>
      </c>
      <c r="Y47222" s="94">
        <v>30</v>
      </c>
      <c r="AJ47222" s="94">
        <v>376</v>
      </c>
      <c r="AK47222" s="94">
        <v>883</v>
      </c>
      <c r="AM47222" s="94">
        <v>0</v>
      </c>
      <c r="AN47222" s="94">
        <v>0</v>
      </c>
      <c r="AO47222" s="94">
        <v>476</v>
      </c>
      <c r="AP47222" s="94">
        <v>0</v>
      </c>
      <c r="AQ47222" s="94">
        <v>30</v>
      </c>
      <c r="AS47222" s="94">
        <v>479</v>
      </c>
      <c r="AU47222" s="94">
        <v>-47</v>
      </c>
      <c r="AV47222" s="94">
        <v>379</v>
      </c>
      <c r="AW47222" s="94">
        <v>-91</v>
      </c>
      <c r="AX47222" s="94">
        <v>-286</v>
      </c>
      <c r="AY47222" s="94">
        <v>-1911</v>
      </c>
      <c r="AZ47222" s="94">
        <v>186</v>
      </c>
      <c r="BA47222" s="94">
        <v>-238</v>
      </c>
      <c r="BB47222" s="94">
        <v>710</v>
      </c>
    </row>
    <row r="47223" spans="1:54">
      <c r="A47223" s="85" t="s">
        <v>181</v>
      </c>
      <c r="B47223" s="86">
        <v>44153.875</v>
      </c>
      <c r="C47223" s="87">
        <v>44153</v>
      </c>
      <c r="D47223" s="85">
        <v>14</v>
      </c>
      <c r="E47223" s="86">
        <v>44153.583333333336</v>
      </c>
      <c r="F47223" s="88" t="s">
        <v>402</v>
      </c>
      <c r="G47223" s="89" t="s">
        <v>403</v>
      </c>
      <c r="H47223" s="94">
        <v>2845</v>
      </c>
      <c r="I47223" s="94">
        <v>2713</v>
      </c>
      <c r="J47223" s="94">
        <v>1770</v>
      </c>
      <c r="K47223" s="94">
        <v>-943</v>
      </c>
      <c r="O47223" s="94">
        <v>2713</v>
      </c>
      <c r="P47223" s="94">
        <v>1770</v>
      </c>
      <c r="Q47223" s="94">
        <v>-943</v>
      </c>
      <c r="R47223" s="94">
        <v>369</v>
      </c>
      <c r="S47223" s="94">
        <v>885</v>
      </c>
      <c r="U47223" s="94">
        <v>0</v>
      </c>
      <c r="V47223" s="94">
        <v>0</v>
      </c>
      <c r="W47223" s="94">
        <v>486</v>
      </c>
      <c r="X47223" s="94">
        <v>0</v>
      </c>
      <c r="Y47223" s="94">
        <v>30</v>
      </c>
      <c r="AJ47223" s="94">
        <v>369</v>
      </c>
      <c r="AK47223" s="94">
        <v>885</v>
      </c>
      <c r="AM47223" s="94">
        <v>0</v>
      </c>
      <c r="AN47223" s="94">
        <v>0</v>
      </c>
      <c r="AO47223" s="94">
        <v>486</v>
      </c>
      <c r="AP47223" s="94">
        <v>0</v>
      </c>
      <c r="AQ47223" s="94">
        <v>30</v>
      </c>
      <c r="AS47223" s="94">
        <v>521</v>
      </c>
      <c r="AU47223" s="94">
        <v>-52</v>
      </c>
      <c r="AV47223" s="94">
        <v>379</v>
      </c>
      <c r="AW47223" s="94">
        <v>-93</v>
      </c>
      <c r="AX47223" s="94">
        <v>-318</v>
      </c>
      <c r="AY47223" s="94">
        <v>-2062</v>
      </c>
      <c r="AZ47223" s="94">
        <v>203</v>
      </c>
      <c r="BA47223" s="94">
        <v>-242</v>
      </c>
      <c r="BB47223" s="94">
        <v>721</v>
      </c>
    </row>
    <row r="47224" spans="1:54">
      <c r="A47224" s="85" t="s">
        <v>181</v>
      </c>
      <c r="B47224" s="86">
        <v>44153.916666666664</v>
      </c>
      <c r="C47224" s="87">
        <v>44153</v>
      </c>
      <c r="D47224" s="85">
        <v>15</v>
      </c>
      <c r="E47224" s="86">
        <v>44153.625</v>
      </c>
      <c r="F47224" s="88" t="s">
        <v>402</v>
      </c>
      <c r="G47224" s="89" t="s">
        <v>403</v>
      </c>
      <c r="H47224" s="94">
        <v>3015</v>
      </c>
      <c r="I47224" s="94">
        <v>2914</v>
      </c>
      <c r="J47224" s="94">
        <v>1853</v>
      </c>
      <c r="K47224" s="94">
        <v>-1061</v>
      </c>
      <c r="O47224" s="94">
        <v>2914</v>
      </c>
      <c r="P47224" s="94">
        <v>1853</v>
      </c>
      <c r="Q47224" s="94">
        <v>-1061</v>
      </c>
      <c r="R47224" s="94">
        <v>439</v>
      </c>
      <c r="S47224" s="94">
        <v>871</v>
      </c>
      <c r="U47224" s="94">
        <v>0</v>
      </c>
      <c r="V47224" s="94">
        <v>0</v>
      </c>
      <c r="W47224" s="94">
        <v>513</v>
      </c>
      <c r="X47224" s="94">
        <v>0</v>
      </c>
      <c r="Y47224" s="94">
        <v>30</v>
      </c>
      <c r="AJ47224" s="94">
        <v>439</v>
      </c>
      <c r="AK47224" s="94">
        <v>871</v>
      </c>
      <c r="AM47224" s="94">
        <v>0</v>
      </c>
      <c r="AN47224" s="94">
        <v>0</v>
      </c>
      <c r="AO47224" s="94">
        <v>513</v>
      </c>
      <c r="AP47224" s="94">
        <v>0</v>
      </c>
      <c r="AQ47224" s="94">
        <v>30</v>
      </c>
      <c r="AS47224" s="94">
        <v>496</v>
      </c>
      <c r="AU47224" s="94">
        <v>-54</v>
      </c>
      <c r="AV47224" s="94">
        <v>387</v>
      </c>
      <c r="AW47224" s="94">
        <v>-97</v>
      </c>
      <c r="AX47224" s="94">
        <v>-317</v>
      </c>
      <c r="AY47224" s="94">
        <v>-2160</v>
      </c>
      <c r="AZ47224" s="94">
        <v>215</v>
      </c>
      <c r="BA47224" s="94">
        <v>-243</v>
      </c>
      <c r="BB47224" s="94">
        <v>712</v>
      </c>
    </row>
    <row r="47225" spans="1:54">
      <c r="A47225" s="85" t="s">
        <v>181</v>
      </c>
      <c r="B47225" s="86">
        <v>44153.958333333336</v>
      </c>
      <c r="C47225" s="87">
        <v>44153</v>
      </c>
      <c r="D47225" s="85">
        <v>16</v>
      </c>
      <c r="E47225" s="86">
        <v>44153.666666666664</v>
      </c>
      <c r="F47225" s="88" t="s">
        <v>402</v>
      </c>
      <c r="G47225" s="89" t="s">
        <v>403</v>
      </c>
      <c r="H47225" s="94">
        <v>3193</v>
      </c>
      <c r="I47225" s="94">
        <v>3105</v>
      </c>
      <c r="J47225" s="94">
        <v>2020</v>
      </c>
      <c r="K47225" s="94">
        <v>-1085</v>
      </c>
      <c r="O47225" s="94">
        <v>3105</v>
      </c>
      <c r="P47225" s="94">
        <v>2020</v>
      </c>
      <c r="Q47225" s="94">
        <v>-1085</v>
      </c>
      <c r="R47225" s="94">
        <v>477</v>
      </c>
      <c r="S47225" s="94">
        <v>1003</v>
      </c>
      <c r="U47225" s="94">
        <v>0</v>
      </c>
      <c r="V47225" s="94">
        <v>0</v>
      </c>
      <c r="W47225" s="94">
        <v>509</v>
      </c>
      <c r="X47225" s="94">
        <v>0</v>
      </c>
      <c r="Y47225" s="94">
        <v>31</v>
      </c>
      <c r="AJ47225" s="94">
        <v>477</v>
      </c>
      <c r="AK47225" s="94">
        <v>1003</v>
      </c>
      <c r="AM47225" s="94">
        <v>0</v>
      </c>
      <c r="AN47225" s="94">
        <v>0</v>
      </c>
      <c r="AO47225" s="94">
        <v>509</v>
      </c>
      <c r="AP47225" s="94">
        <v>0</v>
      </c>
      <c r="AQ47225" s="94">
        <v>31</v>
      </c>
      <c r="AS47225" s="94">
        <v>439</v>
      </c>
      <c r="AU47225" s="94">
        <v>-48</v>
      </c>
      <c r="AV47225" s="94">
        <v>397</v>
      </c>
      <c r="AW47225" s="94">
        <v>-104</v>
      </c>
      <c r="AX47225" s="94">
        <v>-309</v>
      </c>
      <c r="AY47225" s="94">
        <v>-2110</v>
      </c>
      <c r="AZ47225" s="94">
        <v>234</v>
      </c>
      <c r="BA47225" s="94">
        <v>-273</v>
      </c>
      <c r="BB47225" s="94">
        <v>689</v>
      </c>
    </row>
    <row r="47226" spans="1:54">
      <c r="A47226" s="85" t="s">
        <v>181</v>
      </c>
      <c r="B47226" s="86">
        <v>44154</v>
      </c>
      <c r="C47226" s="87">
        <v>44153</v>
      </c>
      <c r="D47226" s="85">
        <v>17</v>
      </c>
      <c r="E47226" s="86">
        <v>44153.708333333336</v>
      </c>
      <c r="F47226" s="88" t="s">
        <v>402</v>
      </c>
      <c r="G47226" s="89" t="s">
        <v>403</v>
      </c>
      <c r="H47226" s="94">
        <v>3392</v>
      </c>
      <c r="I47226" s="94">
        <v>3312</v>
      </c>
      <c r="J47226" s="94">
        <v>2054</v>
      </c>
      <c r="K47226" s="94">
        <v>-1258</v>
      </c>
      <c r="O47226" s="94">
        <v>3312</v>
      </c>
      <c r="P47226" s="94">
        <v>2054</v>
      </c>
      <c r="Q47226" s="94">
        <v>-1258</v>
      </c>
      <c r="R47226" s="94">
        <v>519</v>
      </c>
      <c r="S47226" s="94">
        <v>1151</v>
      </c>
      <c r="U47226" s="94">
        <v>0</v>
      </c>
      <c r="V47226" s="94">
        <v>0</v>
      </c>
      <c r="W47226" s="94">
        <v>354</v>
      </c>
      <c r="X47226" s="94">
        <v>0</v>
      </c>
      <c r="Y47226" s="94">
        <v>30</v>
      </c>
      <c r="AJ47226" s="94">
        <v>519</v>
      </c>
      <c r="AK47226" s="94">
        <v>1151</v>
      </c>
      <c r="AM47226" s="94">
        <v>0</v>
      </c>
      <c r="AN47226" s="94">
        <v>0</v>
      </c>
      <c r="AO47226" s="94">
        <v>354</v>
      </c>
      <c r="AP47226" s="94">
        <v>0</v>
      </c>
      <c r="AQ47226" s="94">
        <v>30</v>
      </c>
      <c r="AS47226" s="94">
        <v>481</v>
      </c>
      <c r="AU47226" s="94">
        <v>-51</v>
      </c>
      <c r="AV47226" s="94">
        <v>368</v>
      </c>
      <c r="AW47226" s="94">
        <v>-150</v>
      </c>
      <c r="AX47226" s="94">
        <v>-234</v>
      </c>
      <c r="AY47226" s="94">
        <v>-2221</v>
      </c>
      <c r="AZ47226" s="94">
        <v>238</v>
      </c>
      <c r="BA47226" s="94">
        <v>-252</v>
      </c>
      <c r="BB47226" s="94">
        <v>563</v>
      </c>
    </row>
    <row r="47227" spans="1:54">
      <c r="A47227" s="85" t="s">
        <v>181</v>
      </c>
      <c r="B47227" s="86">
        <v>44154.041666666664</v>
      </c>
      <c r="C47227" s="87">
        <v>44153</v>
      </c>
      <c r="D47227" s="85">
        <v>18</v>
      </c>
      <c r="E47227" s="86">
        <v>44153.75</v>
      </c>
      <c r="F47227" s="88" t="s">
        <v>402</v>
      </c>
      <c r="G47227" s="89" t="s">
        <v>403</v>
      </c>
      <c r="H47227" s="94">
        <v>3574</v>
      </c>
      <c r="I47227" s="94">
        <v>3440</v>
      </c>
      <c r="J47227" s="94">
        <v>2321</v>
      </c>
      <c r="K47227" s="94">
        <v>-1119</v>
      </c>
      <c r="O47227" s="94">
        <v>3440</v>
      </c>
      <c r="P47227" s="94">
        <v>2321</v>
      </c>
      <c r="Q47227" s="94">
        <v>-1119</v>
      </c>
      <c r="R47227" s="94">
        <v>560</v>
      </c>
      <c r="S47227" s="94">
        <v>1608</v>
      </c>
      <c r="U47227" s="94">
        <v>0</v>
      </c>
      <c r="V47227" s="94">
        <v>0</v>
      </c>
      <c r="W47227" s="94">
        <v>122</v>
      </c>
      <c r="X47227" s="94">
        <v>0</v>
      </c>
      <c r="Y47227" s="94">
        <v>31</v>
      </c>
      <c r="AJ47227" s="94">
        <v>560</v>
      </c>
      <c r="AK47227" s="94">
        <v>1608</v>
      </c>
      <c r="AM47227" s="94">
        <v>0</v>
      </c>
      <c r="AN47227" s="94">
        <v>0</v>
      </c>
      <c r="AO47227" s="94">
        <v>122</v>
      </c>
      <c r="AP47227" s="94">
        <v>0</v>
      </c>
      <c r="AQ47227" s="94">
        <v>31</v>
      </c>
      <c r="AS47227" s="94">
        <v>613</v>
      </c>
      <c r="AU47227" s="94">
        <v>-45</v>
      </c>
      <c r="AV47227" s="94">
        <v>423</v>
      </c>
      <c r="AW47227" s="94">
        <v>-179</v>
      </c>
      <c r="AX47227" s="94">
        <v>-221</v>
      </c>
      <c r="AY47227" s="94">
        <v>-2301</v>
      </c>
      <c r="AZ47227" s="94">
        <v>220</v>
      </c>
      <c r="BA47227" s="94">
        <v>-260</v>
      </c>
      <c r="BB47227" s="94">
        <v>631</v>
      </c>
    </row>
    <row r="47228" spans="1:54">
      <c r="A47228" s="85" t="s">
        <v>181</v>
      </c>
      <c r="B47228" s="86">
        <v>44154.083333333336</v>
      </c>
      <c r="C47228" s="87">
        <v>44153</v>
      </c>
      <c r="D47228" s="85">
        <v>19</v>
      </c>
      <c r="E47228" s="86">
        <v>44153.791666666664</v>
      </c>
      <c r="F47228" s="88" t="s">
        <v>402</v>
      </c>
      <c r="G47228" s="89" t="s">
        <v>403</v>
      </c>
      <c r="H47228" s="94">
        <v>3560</v>
      </c>
      <c r="I47228" s="94">
        <v>3469</v>
      </c>
      <c r="J47228" s="94">
        <v>2388</v>
      </c>
      <c r="K47228" s="94">
        <v>-1081</v>
      </c>
      <c r="O47228" s="94">
        <v>3469</v>
      </c>
      <c r="P47228" s="94">
        <v>2388</v>
      </c>
      <c r="Q47228" s="94">
        <v>-1081</v>
      </c>
      <c r="R47228" s="94">
        <v>587</v>
      </c>
      <c r="S47228" s="94">
        <v>1702</v>
      </c>
      <c r="U47228" s="94">
        <v>0</v>
      </c>
      <c r="V47228" s="94">
        <v>0</v>
      </c>
      <c r="W47228" s="94">
        <v>69</v>
      </c>
      <c r="X47228" s="94">
        <v>0</v>
      </c>
      <c r="Y47228" s="94">
        <v>30</v>
      </c>
      <c r="AJ47228" s="94">
        <v>587</v>
      </c>
      <c r="AK47228" s="94">
        <v>1702</v>
      </c>
      <c r="AM47228" s="94">
        <v>0</v>
      </c>
      <c r="AN47228" s="94">
        <v>0</v>
      </c>
      <c r="AO47228" s="94">
        <v>69</v>
      </c>
      <c r="AP47228" s="94">
        <v>0</v>
      </c>
      <c r="AQ47228" s="94">
        <v>30</v>
      </c>
      <c r="AS47228" s="94">
        <v>726</v>
      </c>
      <c r="AU47228" s="94">
        <v>-48</v>
      </c>
      <c r="AV47228" s="94">
        <v>435</v>
      </c>
      <c r="AW47228" s="94">
        <v>-312</v>
      </c>
      <c r="AX47228" s="94">
        <v>-234</v>
      </c>
      <c r="AY47228" s="94">
        <v>-2241</v>
      </c>
      <c r="AZ47228" s="94">
        <v>251</v>
      </c>
      <c r="BA47228" s="94">
        <v>-270</v>
      </c>
      <c r="BB47228" s="94">
        <v>612</v>
      </c>
    </row>
    <row r="47229" spans="1:54">
      <c r="A47229" s="85" t="s">
        <v>181</v>
      </c>
      <c r="B47229" s="86">
        <v>44154.125</v>
      </c>
      <c r="C47229" s="87">
        <v>44153</v>
      </c>
      <c r="D47229" s="85">
        <v>20</v>
      </c>
      <c r="E47229" s="86">
        <v>44153.833333333336</v>
      </c>
      <c r="F47229" s="88" t="s">
        <v>402</v>
      </c>
      <c r="G47229" s="89" t="s">
        <v>403</v>
      </c>
      <c r="H47229" s="94">
        <v>3387</v>
      </c>
      <c r="I47229" s="94">
        <v>3341</v>
      </c>
      <c r="J47229" s="94">
        <v>2339</v>
      </c>
      <c r="K47229" s="94">
        <v>-1002</v>
      </c>
      <c r="O47229" s="94">
        <v>3341</v>
      </c>
      <c r="P47229" s="94">
        <v>2339</v>
      </c>
      <c r="Q47229" s="94">
        <v>-1002</v>
      </c>
      <c r="R47229" s="94">
        <v>579</v>
      </c>
      <c r="S47229" s="94">
        <v>1666</v>
      </c>
      <c r="U47229" s="94">
        <v>0</v>
      </c>
      <c r="V47229" s="94">
        <v>0</v>
      </c>
      <c r="W47229" s="94">
        <v>63</v>
      </c>
      <c r="X47229" s="94">
        <v>0</v>
      </c>
      <c r="Y47229" s="94">
        <v>31</v>
      </c>
      <c r="AJ47229" s="94">
        <v>579</v>
      </c>
      <c r="AK47229" s="94">
        <v>1666</v>
      </c>
      <c r="AM47229" s="94">
        <v>0</v>
      </c>
      <c r="AN47229" s="94">
        <v>0</v>
      </c>
      <c r="AO47229" s="94">
        <v>63</v>
      </c>
      <c r="AP47229" s="94">
        <v>0</v>
      </c>
      <c r="AQ47229" s="94">
        <v>31</v>
      </c>
      <c r="AS47229" s="94">
        <v>836</v>
      </c>
      <c r="AU47229" s="94">
        <v>-34</v>
      </c>
      <c r="AV47229" s="94">
        <v>492</v>
      </c>
      <c r="AW47229" s="94">
        <v>-326</v>
      </c>
      <c r="AX47229" s="94">
        <v>-266</v>
      </c>
      <c r="AY47229" s="94">
        <v>-2332</v>
      </c>
      <c r="AZ47229" s="94">
        <v>233</v>
      </c>
      <c r="BA47229" s="94">
        <v>-295</v>
      </c>
      <c r="BB47229" s="94">
        <v>690</v>
      </c>
    </row>
    <row r="47230" spans="1:54">
      <c r="A47230" s="85" t="s">
        <v>181</v>
      </c>
      <c r="B47230" s="86">
        <v>44154.166666666664</v>
      </c>
      <c r="C47230" s="87">
        <v>44153</v>
      </c>
      <c r="D47230" s="85">
        <v>21</v>
      </c>
      <c r="E47230" s="86">
        <v>44153.875</v>
      </c>
      <c r="F47230" s="88" t="s">
        <v>402</v>
      </c>
      <c r="G47230" s="89" t="s">
        <v>403</v>
      </c>
      <c r="H47230" s="94">
        <v>3296</v>
      </c>
      <c r="I47230" s="94">
        <v>3248</v>
      </c>
      <c r="J47230" s="94">
        <v>2250</v>
      </c>
      <c r="K47230" s="94">
        <v>-998</v>
      </c>
      <c r="O47230" s="94">
        <v>3248</v>
      </c>
      <c r="P47230" s="94">
        <v>2250</v>
      </c>
      <c r="Q47230" s="94">
        <v>-998</v>
      </c>
      <c r="R47230" s="94">
        <v>520</v>
      </c>
      <c r="S47230" s="94">
        <v>1641</v>
      </c>
      <c r="U47230" s="94">
        <v>0</v>
      </c>
      <c r="V47230" s="94">
        <v>0</v>
      </c>
      <c r="W47230" s="94">
        <v>58</v>
      </c>
      <c r="X47230" s="94">
        <v>0</v>
      </c>
      <c r="Y47230" s="94">
        <v>31</v>
      </c>
      <c r="AJ47230" s="94">
        <v>520</v>
      </c>
      <c r="AK47230" s="94">
        <v>1641</v>
      </c>
      <c r="AM47230" s="94">
        <v>0</v>
      </c>
      <c r="AN47230" s="94">
        <v>0</v>
      </c>
      <c r="AO47230" s="94">
        <v>58</v>
      </c>
      <c r="AP47230" s="94">
        <v>0</v>
      </c>
      <c r="AQ47230" s="94">
        <v>31</v>
      </c>
      <c r="AS47230" s="94">
        <v>815</v>
      </c>
      <c r="AU47230" s="94">
        <v>-35</v>
      </c>
      <c r="AV47230" s="94">
        <v>466</v>
      </c>
      <c r="AW47230" s="94">
        <v>-294</v>
      </c>
      <c r="AX47230" s="94">
        <v>-259</v>
      </c>
      <c r="AY47230" s="94">
        <v>-2261</v>
      </c>
      <c r="AZ47230" s="94">
        <v>222</v>
      </c>
      <c r="BA47230" s="94">
        <v>-287</v>
      </c>
      <c r="BB47230" s="94">
        <v>635</v>
      </c>
    </row>
    <row r="47231" spans="1:54">
      <c r="A47231" s="85" t="s">
        <v>181</v>
      </c>
      <c r="B47231" s="86">
        <v>44154.208333333336</v>
      </c>
      <c r="C47231" s="87">
        <v>44153</v>
      </c>
      <c r="D47231" s="85">
        <v>22</v>
      </c>
      <c r="E47231" s="86">
        <v>44153.916666666664</v>
      </c>
      <c r="F47231" s="88" t="s">
        <v>402</v>
      </c>
      <c r="G47231" s="89" t="s">
        <v>403</v>
      </c>
      <c r="H47231" s="94">
        <v>3143</v>
      </c>
      <c r="I47231" s="94">
        <v>3081</v>
      </c>
      <c r="J47231" s="94">
        <v>2171</v>
      </c>
      <c r="K47231" s="94">
        <v>-910</v>
      </c>
      <c r="O47231" s="94">
        <v>3081</v>
      </c>
      <c r="P47231" s="94">
        <v>2171</v>
      </c>
      <c r="Q47231" s="94">
        <v>-910</v>
      </c>
      <c r="R47231" s="94">
        <v>469</v>
      </c>
      <c r="S47231" s="94">
        <v>1589</v>
      </c>
      <c r="U47231" s="94">
        <v>0</v>
      </c>
      <c r="V47231" s="94">
        <v>0</v>
      </c>
      <c r="W47231" s="94">
        <v>83</v>
      </c>
      <c r="X47231" s="94">
        <v>0</v>
      </c>
      <c r="Y47231" s="94">
        <v>30</v>
      </c>
      <c r="AJ47231" s="94">
        <v>469</v>
      </c>
      <c r="AK47231" s="94">
        <v>1589</v>
      </c>
      <c r="AM47231" s="94">
        <v>0</v>
      </c>
      <c r="AN47231" s="94">
        <v>0</v>
      </c>
      <c r="AO47231" s="94">
        <v>83</v>
      </c>
      <c r="AP47231" s="94">
        <v>0</v>
      </c>
      <c r="AQ47231" s="94">
        <v>30</v>
      </c>
      <c r="AS47231" s="94">
        <v>800</v>
      </c>
      <c r="AU47231" s="94">
        <v>-53</v>
      </c>
      <c r="AV47231" s="94">
        <v>478</v>
      </c>
      <c r="AW47231" s="94">
        <v>-271</v>
      </c>
      <c r="AX47231" s="94">
        <v>-286</v>
      </c>
      <c r="AY47231" s="94">
        <v>-2166</v>
      </c>
      <c r="AZ47231" s="94">
        <v>218</v>
      </c>
      <c r="BA47231" s="94">
        <v>-274</v>
      </c>
      <c r="BB47231" s="94">
        <v>644</v>
      </c>
    </row>
    <row r="47232" spans="1:54">
      <c r="A47232" s="85" t="s">
        <v>181</v>
      </c>
      <c r="B47232" s="86">
        <v>44154.25</v>
      </c>
      <c r="C47232" s="87">
        <v>44153</v>
      </c>
      <c r="D47232" s="85">
        <v>23</v>
      </c>
      <c r="E47232" s="86">
        <v>44153.958333333336</v>
      </c>
      <c r="F47232" s="88" t="s">
        <v>402</v>
      </c>
      <c r="G47232" s="89" t="s">
        <v>403</v>
      </c>
      <c r="H47232" s="94">
        <v>2922</v>
      </c>
      <c r="I47232" s="94">
        <v>2874</v>
      </c>
      <c r="J47232" s="94">
        <v>1876</v>
      </c>
      <c r="K47232" s="94">
        <v>-998</v>
      </c>
      <c r="O47232" s="94">
        <v>2874</v>
      </c>
      <c r="P47232" s="94">
        <v>1876</v>
      </c>
      <c r="Q47232" s="94">
        <v>-998</v>
      </c>
      <c r="R47232" s="94">
        <v>409</v>
      </c>
      <c r="S47232" s="94">
        <v>1343</v>
      </c>
      <c r="U47232" s="94">
        <v>0</v>
      </c>
      <c r="V47232" s="94">
        <v>0</v>
      </c>
      <c r="W47232" s="94">
        <v>93</v>
      </c>
      <c r="X47232" s="94">
        <v>0</v>
      </c>
      <c r="Y47232" s="94">
        <v>31</v>
      </c>
      <c r="AJ47232" s="94">
        <v>409</v>
      </c>
      <c r="AK47232" s="94">
        <v>1343</v>
      </c>
      <c r="AM47232" s="94">
        <v>0</v>
      </c>
      <c r="AN47232" s="94">
        <v>0</v>
      </c>
      <c r="AO47232" s="94">
        <v>93</v>
      </c>
      <c r="AP47232" s="94">
        <v>0</v>
      </c>
      <c r="AQ47232" s="94">
        <v>31</v>
      </c>
      <c r="AS47232" s="94">
        <v>817</v>
      </c>
      <c r="AU47232" s="94">
        <v>-42</v>
      </c>
      <c r="AV47232" s="94">
        <v>493</v>
      </c>
      <c r="AW47232" s="94">
        <v>-290</v>
      </c>
      <c r="AX47232" s="94">
        <v>-335</v>
      </c>
      <c r="AY47232" s="94">
        <v>-2189</v>
      </c>
      <c r="AZ47232" s="94">
        <v>178</v>
      </c>
      <c r="BA47232" s="94">
        <v>-287</v>
      </c>
      <c r="BB47232" s="94">
        <v>657</v>
      </c>
    </row>
    <row r="47233" spans="1:54">
      <c r="A47233" s="85" t="s">
        <v>181</v>
      </c>
      <c r="B47233" s="86">
        <v>44154.291666666664</v>
      </c>
      <c r="C47233" s="87">
        <v>44153</v>
      </c>
      <c r="D47233" s="85">
        <v>24</v>
      </c>
      <c r="E47233" s="86">
        <v>44154</v>
      </c>
      <c r="F47233" s="88" t="s">
        <v>402</v>
      </c>
      <c r="G47233" s="89" t="s">
        <v>403</v>
      </c>
      <c r="H47233" s="94">
        <v>2694</v>
      </c>
      <c r="I47233" s="94">
        <v>2681</v>
      </c>
      <c r="J47233" s="94">
        <v>1731</v>
      </c>
      <c r="K47233" s="94">
        <v>-950</v>
      </c>
      <c r="O47233" s="94">
        <v>2681</v>
      </c>
      <c r="P47233" s="94">
        <v>1731</v>
      </c>
      <c r="Q47233" s="94">
        <v>-950</v>
      </c>
      <c r="R47233" s="94">
        <v>387</v>
      </c>
      <c r="S47233" s="94">
        <v>1219</v>
      </c>
      <c r="U47233" s="94">
        <v>0</v>
      </c>
      <c r="V47233" s="94">
        <v>0</v>
      </c>
      <c r="W47233" s="94">
        <v>95</v>
      </c>
      <c r="X47233" s="94">
        <v>0</v>
      </c>
      <c r="Y47233" s="94">
        <v>30</v>
      </c>
      <c r="AJ47233" s="94">
        <v>387</v>
      </c>
      <c r="AK47233" s="94">
        <v>1219</v>
      </c>
      <c r="AM47233" s="94">
        <v>0</v>
      </c>
      <c r="AN47233" s="94">
        <v>0</v>
      </c>
      <c r="AO47233" s="94">
        <v>95</v>
      </c>
      <c r="AP47233" s="94">
        <v>0</v>
      </c>
      <c r="AQ47233" s="94">
        <v>30</v>
      </c>
      <c r="AS47233" s="94">
        <v>934</v>
      </c>
      <c r="AU47233" s="94">
        <v>-35</v>
      </c>
      <c r="AV47233" s="94">
        <v>530</v>
      </c>
      <c r="AW47233" s="94">
        <v>-365</v>
      </c>
      <c r="AX47233" s="94">
        <v>-384</v>
      </c>
      <c r="AY47233" s="94">
        <v>-2227</v>
      </c>
      <c r="AZ47233" s="94">
        <v>176</v>
      </c>
      <c r="BA47233" s="94">
        <v>-300</v>
      </c>
      <c r="BB47233" s="94">
        <v>721</v>
      </c>
    </row>
    <row r="47234" spans="1:54">
      <c r="A47234" s="85" t="s">
        <v>181</v>
      </c>
      <c r="B47234" s="86">
        <v>44154.333333333336</v>
      </c>
      <c r="C47234" s="87">
        <v>44154</v>
      </c>
      <c r="D47234" s="85">
        <v>1</v>
      </c>
      <c r="E47234" s="86">
        <v>44154.041666666664</v>
      </c>
      <c r="F47234" s="88" t="s">
        <v>402</v>
      </c>
      <c r="G47234" s="89" t="s">
        <v>403</v>
      </c>
      <c r="H47234" s="94">
        <v>2618</v>
      </c>
      <c r="I47234" s="94">
        <v>2540</v>
      </c>
      <c r="J47234" s="94">
        <v>1608</v>
      </c>
      <c r="K47234" s="94">
        <v>-932</v>
      </c>
      <c r="O47234" s="94">
        <v>2540</v>
      </c>
      <c r="P47234" s="94">
        <v>1608</v>
      </c>
      <c r="Q47234" s="94">
        <v>-932</v>
      </c>
      <c r="R47234" s="94">
        <v>384</v>
      </c>
      <c r="S47234" s="94">
        <v>1101</v>
      </c>
      <c r="U47234" s="94">
        <v>0</v>
      </c>
      <c r="V47234" s="94">
        <v>0</v>
      </c>
      <c r="W47234" s="94">
        <v>92</v>
      </c>
      <c r="X47234" s="94">
        <v>0</v>
      </c>
      <c r="Y47234" s="94">
        <v>31</v>
      </c>
      <c r="AJ47234" s="94">
        <v>384</v>
      </c>
      <c r="AK47234" s="94">
        <v>1101</v>
      </c>
      <c r="AM47234" s="94">
        <v>0</v>
      </c>
      <c r="AN47234" s="94">
        <v>0</v>
      </c>
      <c r="AO47234" s="94">
        <v>92</v>
      </c>
      <c r="AP47234" s="94">
        <v>0</v>
      </c>
      <c r="AQ47234" s="94">
        <v>31</v>
      </c>
      <c r="AS47234" s="94">
        <v>946</v>
      </c>
      <c r="AU47234" s="94">
        <v>-32</v>
      </c>
      <c r="AV47234" s="94">
        <v>564</v>
      </c>
      <c r="AW47234" s="94">
        <v>-365</v>
      </c>
      <c r="AX47234" s="94">
        <v>-413</v>
      </c>
      <c r="AY47234" s="94">
        <v>-2312</v>
      </c>
      <c r="AZ47234" s="94">
        <v>174</v>
      </c>
      <c r="BA47234" s="94">
        <v>-299</v>
      </c>
      <c r="BB47234" s="94">
        <v>805</v>
      </c>
    </row>
    <row r="47235" spans="1:54">
      <c r="A47235" s="85" t="s">
        <v>181</v>
      </c>
      <c r="B47235" s="86">
        <v>44154.375</v>
      </c>
      <c r="C47235" s="87">
        <v>44154</v>
      </c>
      <c r="D47235" s="85">
        <v>2</v>
      </c>
      <c r="E47235" s="86">
        <v>44154.083333333336</v>
      </c>
      <c r="F47235" s="88" t="s">
        <v>402</v>
      </c>
      <c r="G47235" s="89" t="s">
        <v>403</v>
      </c>
      <c r="H47235" s="94">
        <v>2534</v>
      </c>
      <c r="I47235" s="94">
        <v>2445</v>
      </c>
      <c r="J47235" s="94">
        <v>1696</v>
      </c>
      <c r="K47235" s="94">
        <v>-749</v>
      </c>
      <c r="O47235" s="94">
        <v>2445</v>
      </c>
      <c r="P47235" s="94">
        <v>1696</v>
      </c>
      <c r="Q47235" s="94">
        <v>-749</v>
      </c>
      <c r="R47235" s="94">
        <v>384</v>
      </c>
      <c r="S47235" s="94">
        <v>1191</v>
      </c>
      <c r="U47235" s="94">
        <v>0</v>
      </c>
      <c r="V47235" s="94">
        <v>0</v>
      </c>
      <c r="W47235" s="94">
        <v>91</v>
      </c>
      <c r="X47235" s="94">
        <v>0</v>
      </c>
      <c r="Y47235" s="94">
        <v>30</v>
      </c>
      <c r="AJ47235" s="94">
        <v>384</v>
      </c>
      <c r="AK47235" s="94">
        <v>1191</v>
      </c>
      <c r="AM47235" s="94">
        <v>0</v>
      </c>
      <c r="AN47235" s="94">
        <v>0</v>
      </c>
      <c r="AO47235" s="94">
        <v>91</v>
      </c>
      <c r="AP47235" s="94">
        <v>0</v>
      </c>
      <c r="AQ47235" s="94">
        <v>30</v>
      </c>
      <c r="AS47235" s="94">
        <v>977</v>
      </c>
      <c r="AU47235" s="94">
        <v>-31</v>
      </c>
      <c r="AV47235" s="94">
        <v>570</v>
      </c>
      <c r="AW47235" s="94">
        <v>-429</v>
      </c>
      <c r="AX47235" s="94">
        <v>-385</v>
      </c>
      <c r="AY47235" s="94">
        <v>-2184</v>
      </c>
      <c r="AZ47235" s="94">
        <v>174</v>
      </c>
      <c r="BA47235" s="94">
        <v>-287</v>
      </c>
      <c r="BB47235" s="94">
        <v>846</v>
      </c>
    </row>
    <row r="47236" spans="1:54">
      <c r="A47236" s="85" t="s">
        <v>181</v>
      </c>
      <c r="B47236" s="86">
        <v>44154.416666666664</v>
      </c>
      <c r="C47236" s="87">
        <v>44154</v>
      </c>
      <c r="D47236" s="85">
        <v>3</v>
      </c>
      <c r="E47236" s="86">
        <v>44154.125</v>
      </c>
      <c r="F47236" s="88" t="s">
        <v>402</v>
      </c>
      <c r="G47236" s="89" t="s">
        <v>403</v>
      </c>
      <c r="H47236" s="94">
        <v>2454</v>
      </c>
      <c r="I47236" s="94">
        <v>2409</v>
      </c>
      <c r="J47236" s="94">
        <v>1681</v>
      </c>
      <c r="K47236" s="94">
        <v>-728</v>
      </c>
      <c r="O47236" s="94">
        <v>2409</v>
      </c>
      <c r="P47236" s="94">
        <v>1681</v>
      </c>
      <c r="Q47236" s="94">
        <v>-728</v>
      </c>
      <c r="R47236" s="94">
        <v>382</v>
      </c>
      <c r="S47236" s="94">
        <v>1185</v>
      </c>
      <c r="U47236" s="94">
        <v>0</v>
      </c>
      <c r="V47236" s="94">
        <v>0</v>
      </c>
      <c r="W47236" s="94">
        <v>83</v>
      </c>
      <c r="X47236" s="94">
        <v>0</v>
      </c>
      <c r="Y47236" s="94">
        <v>31</v>
      </c>
      <c r="AJ47236" s="94">
        <v>382</v>
      </c>
      <c r="AK47236" s="94">
        <v>1185</v>
      </c>
      <c r="AM47236" s="94">
        <v>0</v>
      </c>
      <c r="AN47236" s="94">
        <v>0</v>
      </c>
      <c r="AO47236" s="94">
        <v>83</v>
      </c>
      <c r="AP47236" s="94">
        <v>0</v>
      </c>
      <c r="AQ47236" s="94">
        <v>31</v>
      </c>
      <c r="AS47236" s="94">
        <v>933</v>
      </c>
      <c r="AU47236" s="94">
        <v>-28</v>
      </c>
      <c r="AV47236" s="94">
        <v>565</v>
      </c>
      <c r="AW47236" s="94">
        <v>-434</v>
      </c>
      <c r="AX47236" s="94">
        <v>-366</v>
      </c>
      <c r="AY47236" s="94">
        <v>-2127</v>
      </c>
      <c r="AZ47236" s="94">
        <v>170</v>
      </c>
      <c r="BA47236" s="94">
        <v>-288</v>
      </c>
      <c r="BB47236" s="94">
        <v>847</v>
      </c>
    </row>
    <row r="47237" spans="1:54">
      <c r="A47237" s="85" t="s">
        <v>181</v>
      </c>
      <c r="B47237" s="86">
        <v>44154.458333333336</v>
      </c>
      <c r="C47237" s="87">
        <v>44154</v>
      </c>
      <c r="D47237" s="85">
        <v>4</v>
      </c>
      <c r="E47237" s="86">
        <v>44154.166666666664</v>
      </c>
      <c r="F47237" s="88" t="s">
        <v>402</v>
      </c>
      <c r="G47237" s="89" t="s">
        <v>403</v>
      </c>
      <c r="H47237" s="94">
        <v>2434</v>
      </c>
      <c r="I47237" s="94">
        <v>2390</v>
      </c>
      <c r="J47237" s="94">
        <v>1651</v>
      </c>
      <c r="K47237" s="94">
        <v>-739</v>
      </c>
      <c r="O47237" s="94">
        <v>2390</v>
      </c>
      <c r="P47237" s="94">
        <v>1651</v>
      </c>
      <c r="Q47237" s="94">
        <v>-739</v>
      </c>
      <c r="R47237" s="94">
        <v>400</v>
      </c>
      <c r="S47237" s="94">
        <v>1133</v>
      </c>
      <c r="U47237" s="94">
        <v>0</v>
      </c>
      <c r="V47237" s="94">
        <v>0</v>
      </c>
      <c r="W47237" s="94">
        <v>89</v>
      </c>
      <c r="X47237" s="94">
        <v>0</v>
      </c>
      <c r="Y47237" s="94">
        <v>29</v>
      </c>
      <c r="AJ47237" s="94">
        <v>400</v>
      </c>
      <c r="AK47237" s="94">
        <v>1133</v>
      </c>
      <c r="AM47237" s="94">
        <v>0</v>
      </c>
      <c r="AN47237" s="94">
        <v>0</v>
      </c>
      <c r="AO47237" s="94">
        <v>89</v>
      </c>
      <c r="AP47237" s="94">
        <v>0</v>
      </c>
      <c r="AQ47237" s="94">
        <v>29</v>
      </c>
      <c r="AS47237" s="94">
        <v>901</v>
      </c>
      <c r="AU47237" s="94">
        <v>-29</v>
      </c>
      <c r="AV47237" s="94">
        <v>568</v>
      </c>
      <c r="AW47237" s="94">
        <v>-397</v>
      </c>
      <c r="AX47237" s="94">
        <v>-355</v>
      </c>
      <c r="AY47237" s="94">
        <v>-2170</v>
      </c>
      <c r="AZ47237" s="94">
        <v>159</v>
      </c>
      <c r="BA47237" s="94">
        <v>-280</v>
      </c>
      <c r="BB47237" s="94">
        <v>864</v>
      </c>
    </row>
    <row r="47238" spans="1:54">
      <c r="A47238" s="85" t="s">
        <v>181</v>
      </c>
      <c r="B47238" s="86">
        <v>44154.5</v>
      </c>
      <c r="C47238" s="87">
        <v>44154</v>
      </c>
      <c r="D47238" s="85">
        <v>5</v>
      </c>
      <c r="E47238" s="86">
        <v>44154.208333333336</v>
      </c>
      <c r="F47238" s="88" t="s">
        <v>402</v>
      </c>
      <c r="G47238" s="89" t="s">
        <v>403</v>
      </c>
      <c r="H47238" s="94">
        <v>2491</v>
      </c>
      <c r="I47238" s="94">
        <v>2458</v>
      </c>
      <c r="J47238" s="94">
        <v>1728</v>
      </c>
      <c r="K47238" s="94">
        <v>-730</v>
      </c>
      <c r="O47238" s="94">
        <v>2458</v>
      </c>
      <c r="P47238" s="94">
        <v>1728</v>
      </c>
      <c r="Q47238" s="94">
        <v>-730</v>
      </c>
      <c r="R47238" s="94">
        <v>457</v>
      </c>
      <c r="S47238" s="94">
        <v>1161</v>
      </c>
      <c r="U47238" s="94">
        <v>0</v>
      </c>
      <c r="V47238" s="94">
        <v>0</v>
      </c>
      <c r="W47238" s="94">
        <v>79</v>
      </c>
      <c r="X47238" s="94">
        <v>0</v>
      </c>
      <c r="Y47238" s="94">
        <v>31</v>
      </c>
      <c r="AJ47238" s="94">
        <v>457</v>
      </c>
      <c r="AK47238" s="94">
        <v>1161</v>
      </c>
      <c r="AM47238" s="94">
        <v>0</v>
      </c>
      <c r="AN47238" s="94">
        <v>0</v>
      </c>
      <c r="AO47238" s="94">
        <v>79</v>
      </c>
      <c r="AP47238" s="94">
        <v>0</v>
      </c>
      <c r="AQ47238" s="94">
        <v>31</v>
      </c>
      <c r="AS47238" s="94">
        <v>883</v>
      </c>
      <c r="AU47238" s="94">
        <v>-29</v>
      </c>
      <c r="AV47238" s="94">
        <v>546</v>
      </c>
      <c r="AW47238" s="94">
        <v>-402</v>
      </c>
      <c r="AX47238" s="94">
        <v>-312</v>
      </c>
      <c r="AY47238" s="94">
        <v>-2144</v>
      </c>
      <c r="AZ47238" s="94">
        <v>163</v>
      </c>
      <c r="BA47238" s="94">
        <v>-252</v>
      </c>
      <c r="BB47238" s="94">
        <v>817</v>
      </c>
    </row>
    <row r="47239" spans="1:54">
      <c r="A47239" s="85" t="s">
        <v>181</v>
      </c>
      <c r="B47239" s="86">
        <v>44154.541666666664</v>
      </c>
      <c r="C47239" s="87">
        <v>44154</v>
      </c>
      <c r="D47239" s="85">
        <v>6</v>
      </c>
      <c r="E47239" s="86">
        <v>44154.25</v>
      </c>
      <c r="F47239" s="88" t="s">
        <v>402</v>
      </c>
      <c r="G47239" s="89" t="s">
        <v>403</v>
      </c>
      <c r="H47239" s="94">
        <v>2638</v>
      </c>
      <c r="I47239" s="94">
        <v>2611</v>
      </c>
      <c r="J47239" s="94">
        <v>1869</v>
      </c>
      <c r="K47239" s="94">
        <v>-742</v>
      </c>
      <c r="O47239" s="94">
        <v>2611</v>
      </c>
      <c r="P47239" s="94">
        <v>1869</v>
      </c>
      <c r="Q47239" s="94">
        <v>-742</v>
      </c>
      <c r="R47239" s="94">
        <v>498</v>
      </c>
      <c r="S47239" s="94">
        <v>1267</v>
      </c>
      <c r="U47239" s="94">
        <v>0</v>
      </c>
      <c r="V47239" s="94">
        <v>0</v>
      </c>
      <c r="W47239" s="94">
        <v>73</v>
      </c>
      <c r="X47239" s="94">
        <v>0</v>
      </c>
      <c r="Y47239" s="94">
        <v>31</v>
      </c>
      <c r="AJ47239" s="94">
        <v>498</v>
      </c>
      <c r="AK47239" s="94">
        <v>1267</v>
      </c>
      <c r="AM47239" s="94">
        <v>0</v>
      </c>
      <c r="AN47239" s="94">
        <v>0</v>
      </c>
      <c r="AO47239" s="94">
        <v>73</v>
      </c>
      <c r="AP47239" s="94">
        <v>0</v>
      </c>
      <c r="AQ47239" s="94">
        <v>31</v>
      </c>
      <c r="AS47239" s="94">
        <v>867</v>
      </c>
      <c r="AU47239" s="94">
        <v>-34</v>
      </c>
      <c r="AV47239" s="94">
        <v>522</v>
      </c>
      <c r="AW47239" s="94">
        <v>-396</v>
      </c>
      <c r="AX47239" s="94">
        <v>-269</v>
      </c>
      <c r="AY47239" s="94">
        <v>-2184</v>
      </c>
      <c r="AZ47239" s="94">
        <v>181</v>
      </c>
      <c r="BA47239" s="94">
        <v>-244</v>
      </c>
      <c r="BB47239" s="94">
        <v>815</v>
      </c>
    </row>
    <row r="47240" spans="1:54">
      <c r="A47240" s="85" t="s">
        <v>181</v>
      </c>
      <c r="B47240" s="86">
        <v>44154.583333333336</v>
      </c>
      <c r="C47240" s="87">
        <v>44154</v>
      </c>
      <c r="D47240" s="85">
        <v>7</v>
      </c>
      <c r="E47240" s="86">
        <v>44154.291666666664</v>
      </c>
      <c r="F47240" s="88" t="s">
        <v>402</v>
      </c>
      <c r="G47240" s="89" t="s">
        <v>403</v>
      </c>
      <c r="H47240" s="94">
        <v>2851</v>
      </c>
      <c r="I47240" s="94">
        <v>2844</v>
      </c>
      <c r="J47240" s="94">
        <v>1975</v>
      </c>
      <c r="K47240" s="94">
        <v>-869</v>
      </c>
      <c r="O47240" s="94">
        <v>2844</v>
      </c>
      <c r="P47240" s="94">
        <v>1975</v>
      </c>
      <c r="Q47240" s="94">
        <v>-869</v>
      </c>
      <c r="R47240" s="94">
        <v>535</v>
      </c>
      <c r="S47240" s="94">
        <v>1339</v>
      </c>
      <c r="U47240" s="94">
        <v>0</v>
      </c>
      <c r="V47240" s="94">
        <v>0</v>
      </c>
      <c r="W47240" s="94">
        <v>70</v>
      </c>
      <c r="X47240" s="94">
        <v>0</v>
      </c>
      <c r="Y47240" s="94">
        <v>31</v>
      </c>
      <c r="AJ47240" s="94">
        <v>535</v>
      </c>
      <c r="AK47240" s="94">
        <v>1339</v>
      </c>
      <c r="AM47240" s="94">
        <v>0</v>
      </c>
      <c r="AN47240" s="94">
        <v>0</v>
      </c>
      <c r="AO47240" s="94">
        <v>70</v>
      </c>
      <c r="AP47240" s="94">
        <v>0</v>
      </c>
      <c r="AQ47240" s="94">
        <v>31</v>
      </c>
      <c r="AS47240" s="94">
        <v>881</v>
      </c>
      <c r="AU47240" s="94">
        <v>-39</v>
      </c>
      <c r="AV47240" s="94">
        <v>499</v>
      </c>
      <c r="AW47240" s="94">
        <v>-437</v>
      </c>
      <c r="AX47240" s="94">
        <v>-251</v>
      </c>
      <c r="AY47240" s="94">
        <v>-2214</v>
      </c>
      <c r="AZ47240" s="94">
        <v>187</v>
      </c>
      <c r="BA47240" s="94">
        <v>-256</v>
      </c>
      <c r="BB47240" s="94">
        <v>761</v>
      </c>
    </row>
    <row r="47241" spans="1:54">
      <c r="A47241" s="85" t="s">
        <v>181</v>
      </c>
      <c r="B47241" s="86">
        <v>44154.625</v>
      </c>
      <c r="C47241" s="87">
        <v>44154</v>
      </c>
      <c r="D47241" s="85">
        <v>8</v>
      </c>
      <c r="E47241" s="86">
        <v>44154.333333333336</v>
      </c>
      <c r="F47241" s="88" t="s">
        <v>402</v>
      </c>
      <c r="G47241" s="89" t="s">
        <v>403</v>
      </c>
      <c r="H47241" s="94">
        <v>2905</v>
      </c>
      <c r="I47241" s="94">
        <v>2910</v>
      </c>
      <c r="J47241" s="94">
        <v>2008</v>
      </c>
      <c r="K47241" s="94">
        <v>-902</v>
      </c>
      <c r="O47241" s="94">
        <v>2910</v>
      </c>
      <c r="P47241" s="94">
        <v>2008</v>
      </c>
      <c r="Q47241" s="94">
        <v>-902</v>
      </c>
      <c r="R47241" s="94">
        <v>555</v>
      </c>
      <c r="S47241" s="94">
        <v>1327</v>
      </c>
      <c r="U47241" s="94">
        <v>0</v>
      </c>
      <c r="V47241" s="94">
        <v>0</v>
      </c>
      <c r="W47241" s="94">
        <v>96</v>
      </c>
      <c r="X47241" s="94">
        <v>0</v>
      </c>
      <c r="Y47241" s="94">
        <v>30</v>
      </c>
      <c r="AJ47241" s="94">
        <v>555</v>
      </c>
      <c r="AK47241" s="94">
        <v>1327</v>
      </c>
      <c r="AM47241" s="94">
        <v>0</v>
      </c>
      <c r="AN47241" s="94">
        <v>0</v>
      </c>
      <c r="AO47241" s="94">
        <v>96</v>
      </c>
      <c r="AP47241" s="94">
        <v>0</v>
      </c>
      <c r="AQ47241" s="94">
        <v>30</v>
      </c>
      <c r="AS47241" s="94">
        <v>969</v>
      </c>
      <c r="AU47241" s="94">
        <v>-39</v>
      </c>
      <c r="AV47241" s="94">
        <v>518</v>
      </c>
      <c r="AW47241" s="94">
        <v>-439</v>
      </c>
      <c r="AX47241" s="94">
        <v>-293</v>
      </c>
      <c r="AY47241" s="94">
        <v>-2330</v>
      </c>
      <c r="AZ47241" s="94">
        <v>203</v>
      </c>
      <c r="BA47241" s="94">
        <v>-273</v>
      </c>
      <c r="BB47241" s="94">
        <v>782</v>
      </c>
    </row>
    <row r="47242" spans="1:54">
      <c r="A47242" s="85" t="s">
        <v>181</v>
      </c>
      <c r="B47242" s="86">
        <v>44154.666666666664</v>
      </c>
      <c r="C47242" s="87">
        <v>44154</v>
      </c>
      <c r="D47242" s="85">
        <v>9</v>
      </c>
      <c r="E47242" s="86">
        <v>44154.375</v>
      </c>
      <c r="F47242" s="88" t="s">
        <v>402</v>
      </c>
      <c r="G47242" s="89" t="s">
        <v>403</v>
      </c>
      <c r="H47242" s="94">
        <v>2780</v>
      </c>
      <c r="I47242" s="94">
        <v>2790</v>
      </c>
      <c r="J47242" s="94">
        <v>1840</v>
      </c>
      <c r="K47242" s="94">
        <v>-950</v>
      </c>
      <c r="O47242" s="94">
        <v>2790</v>
      </c>
      <c r="P47242" s="94">
        <v>1840</v>
      </c>
      <c r="Q47242" s="94">
        <v>-950</v>
      </c>
      <c r="R47242" s="94">
        <v>590</v>
      </c>
      <c r="S47242" s="94">
        <v>1029</v>
      </c>
      <c r="U47242" s="94">
        <v>0</v>
      </c>
      <c r="V47242" s="94">
        <v>0</v>
      </c>
      <c r="W47242" s="94">
        <v>190</v>
      </c>
      <c r="X47242" s="94">
        <v>0</v>
      </c>
      <c r="Y47242" s="94">
        <v>31</v>
      </c>
      <c r="AJ47242" s="94">
        <v>590</v>
      </c>
      <c r="AK47242" s="94">
        <v>1029</v>
      </c>
      <c r="AM47242" s="94">
        <v>0</v>
      </c>
      <c r="AN47242" s="94">
        <v>0</v>
      </c>
      <c r="AO47242" s="94">
        <v>190</v>
      </c>
      <c r="AP47242" s="94">
        <v>0</v>
      </c>
      <c r="AQ47242" s="94">
        <v>31</v>
      </c>
      <c r="AS47242" s="94">
        <v>927</v>
      </c>
      <c r="AU47242" s="94">
        <v>-38</v>
      </c>
      <c r="AV47242" s="94">
        <v>550</v>
      </c>
      <c r="AW47242" s="94">
        <v>-343</v>
      </c>
      <c r="AX47242" s="94">
        <v>-304</v>
      </c>
      <c r="AY47242" s="94">
        <v>-2573</v>
      </c>
      <c r="AZ47242" s="94">
        <v>175</v>
      </c>
      <c r="BA47242" s="94">
        <v>-245</v>
      </c>
      <c r="BB47242" s="94">
        <v>901</v>
      </c>
    </row>
    <row r="47243" spans="1:54">
      <c r="A47243" s="85" t="s">
        <v>181</v>
      </c>
      <c r="B47243" s="86">
        <v>44154.708333333336</v>
      </c>
      <c r="C47243" s="87">
        <v>44154</v>
      </c>
      <c r="D47243" s="85">
        <v>10</v>
      </c>
      <c r="E47243" s="86">
        <v>44154.416666666664</v>
      </c>
      <c r="F47243" s="88" t="s">
        <v>402</v>
      </c>
      <c r="G47243" s="89" t="s">
        <v>403</v>
      </c>
      <c r="H47243" s="94">
        <v>2635</v>
      </c>
      <c r="I47243" s="94">
        <v>2645</v>
      </c>
      <c r="J47243" s="94">
        <v>1778</v>
      </c>
      <c r="K47243" s="94">
        <v>-867</v>
      </c>
      <c r="O47243" s="94">
        <v>2645</v>
      </c>
      <c r="P47243" s="94">
        <v>1778</v>
      </c>
      <c r="Q47243" s="94">
        <v>-867</v>
      </c>
      <c r="R47243" s="94">
        <v>592</v>
      </c>
      <c r="S47243" s="94">
        <v>835</v>
      </c>
      <c r="U47243" s="94">
        <v>0</v>
      </c>
      <c r="V47243" s="94">
        <v>0</v>
      </c>
      <c r="W47243" s="94">
        <v>321</v>
      </c>
      <c r="X47243" s="94">
        <v>0</v>
      </c>
      <c r="Y47243" s="94">
        <v>30</v>
      </c>
      <c r="AJ47243" s="94">
        <v>592</v>
      </c>
      <c r="AK47243" s="94">
        <v>835</v>
      </c>
      <c r="AM47243" s="94">
        <v>0</v>
      </c>
      <c r="AN47243" s="94">
        <v>0</v>
      </c>
      <c r="AO47243" s="94">
        <v>321</v>
      </c>
      <c r="AP47243" s="94">
        <v>0</v>
      </c>
      <c r="AQ47243" s="94">
        <v>30</v>
      </c>
      <c r="AS47243" s="94">
        <v>793</v>
      </c>
      <c r="AU47243" s="94">
        <v>-37</v>
      </c>
      <c r="AV47243" s="94">
        <v>505</v>
      </c>
      <c r="AW47243" s="94">
        <v>-278</v>
      </c>
      <c r="AX47243" s="94">
        <v>-316</v>
      </c>
      <c r="AY47243" s="94">
        <v>-2428</v>
      </c>
      <c r="AZ47243" s="94">
        <v>159</v>
      </c>
      <c r="BA47243" s="94">
        <v>-238</v>
      </c>
      <c r="BB47243" s="94">
        <v>973</v>
      </c>
    </row>
    <row r="47244" spans="1:54">
      <c r="A47244" s="85" t="s">
        <v>181</v>
      </c>
      <c r="B47244" s="86">
        <v>44154.75</v>
      </c>
      <c r="C47244" s="87">
        <v>44154</v>
      </c>
      <c r="D47244" s="85">
        <v>11</v>
      </c>
      <c r="E47244" s="86">
        <v>44154.458333333336</v>
      </c>
      <c r="F47244" s="88" t="s">
        <v>402</v>
      </c>
      <c r="G47244" s="89" t="s">
        <v>403</v>
      </c>
      <c r="H47244" s="94">
        <v>2582</v>
      </c>
      <c r="I47244" s="94">
        <v>2564</v>
      </c>
      <c r="J47244" s="94">
        <v>1795</v>
      </c>
      <c r="K47244" s="94">
        <v>-769</v>
      </c>
      <c r="O47244" s="94">
        <v>2564</v>
      </c>
      <c r="P47244" s="94">
        <v>1795</v>
      </c>
      <c r="Q47244" s="94">
        <v>-769</v>
      </c>
      <c r="R47244" s="94">
        <v>591</v>
      </c>
      <c r="S47244" s="94">
        <v>724</v>
      </c>
      <c r="U47244" s="94">
        <v>0</v>
      </c>
      <c r="V47244" s="94">
        <v>0</v>
      </c>
      <c r="W47244" s="94">
        <v>449</v>
      </c>
      <c r="X47244" s="94">
        <v>0</v>
      </c>
      <c r="Y47244" s="94">
        <v>31</v>
      </c>
      <c r="AJ47244" s="94">
        <v>591</v>
      </c>
      <c r="AK47244" s="94">
        <v>724</v>
      </c>
      <c r="AM47244" s="94">
        <v>0</v>
      </c>
      <c r="AN47244" s="94">
        <v>0</v>
      </c>
      <c r="AO47244" s="94">
        <v>449</v>
      </c>
      <c r="AP47244" s="94">
        <v>0</v>
      </c>
      <c r="AQ47244" s="94">
        <v>31</v>
      </c>
      <c r="AS47244" s="94">
        <v>709</v>
      </c>
      <c r="AU47244" s="94">
        <v>-38</v>
      </c>
      <c r="AV47244" s="94">
        <v>472</v>
      </c>
      <c r="AW47244" s="94">
        <v>-219</v>
      </c>
      <c r="AX47244" s="94">
        <v>-283</v>
      </c>
      <c r="AY47244" s="94">
        <v>-2345</v>
      </c>
      <c r="AZ47244" s="94">
        <v>158</v>
      </c>
      <c r="BA47244" s="94">
        <v>-200</v>
      </c>
      <c r="BB47244" s="94">
        <v>977</v>
      </c>
    </row>
    <row r="47245" spans="1:54">
      <c r="A47245" s="85" t="s">
        <v>181</v>
      </c>
      <c r="B47245" s="86">
        <v>44154.791666666664</v>
      </c>
      <c r="C47245" s="87">
        <v>44154</v>
      </c>
      <c r="D47245" s="85">
        <v>12</v>
      </c>
      <c r="E47245" s="86">
        <v>44154.5</v>
      </c>
      <c r="F47245" s="88" t="s">
        <v>402</v>
      </c>
      <c r="G47245" s="89" t="s">
        <v>403</v>
      </c>
      <c r="H47245" s="94">
        <v>2557</v>
      </c>
      <c r="I47245" s="94">
        <v>2578</v>
      </c>
      <c r="J47245" s="94">
        <v>1658</v>
      </c>
      <c r="K47245" s="94">
        <v>-920</v>
      </c>
      <c r="O47245" s="94">
        <v>2578</v>
      </c>
      <c r="P47245" s="94">
        <v>1658</v>
      </c>
      <c r="Q47245" s="94">
        <v>-920</v>
      </c>
      <c r="R47245" s="94">
        <v>487</v>
      </c>
      <c r="S47245" s="94">
        <v>705</v>
      </c>
      <c r="U47245" s="94">
        <v>0</v>
      </c>
      <c r="V47245" s="94">
        <v>0</v>
      </c>
      <c r="W47245" s="94">
        <v>436</v>
      </c>
      <c r="X47245" s="94">
        <v>0</v>
      </c>
      <c r="Y47245" s="94">
        <v>30</v>
      </c>
      <c r="AJ47245" s="94">
        <v>487</v>
      </c>
      <c r="AK47245" s="94">
        <v>705</v>
      </c>
      <c r="AM47245" s="94">
        <v>0</v>
      </c>
      <c r="AN47245" s="94">
        <v>0</v>
      </c>
      <c r="AO47245" s="94">
        <v>436</v>
      </c>
      <c r="AP47245" s="94">
        <v>0</v>
      </c>
      <c r="AQ47245" s="94">
        <v>30</v>
      </c>
      <c r="AS47245" s="94">
        <v>609</v>
      </c>
      <c r="AU47245" s="94">
        <v>-42</v>
      </c>
      <c r="AV47245" s="94">
        <v>420</v>
      </c>
      <c r="AW47245" s="94">
        <v>-205</v>
      </c>
      <c r="AX47245" s="94">
        <v>-303</v>
      </c>
      <c r="AY47245" s="94">
        <v>-2317</v>
      </c>
      <c r="AZ47245" s="94">
        <v>176</v>
      </c>
      <c r="BA47245" s="94">
        <v>-208</v>
      </c>
      <c r="BB47245" s="94">
        <v>950</v>
      </c>
    </row>
    <row r="47246" spans="1:54">
      <c r="A47246" s="85" t="s">
        <v>181</v>
      </c>
      <c r="B47246" s="86">
        <v>44154.833333333336</v>
      </c>
      <c r="C47246" s="87">
        <v>44154</v>
      </c>
      <c r="D47246" s="85">
        <v>13</v>
      </c>
      <c r="E47246" s="86">
        <v>44154.541666666664</v>
      </c>
      <c r="F47246" s="88" t="s">
        <v>402</v>
      </c>
      <c r="G47246" s="89" t="s">
        <v>403</v>
      </c>
      <c r="H47246" s="94">
        <v>2635</v>
      </c>
      <c r="I47246" s="94">
        <v>2651</v>
      </c>
      <c r="J47246" s="94">
        <v>1627</v>
      </c>
      <c r="K47246" s="94">
        <v>-1024</v>
      </c>
      <c r="O47246" s="94">
        <v>2651</v>
      </c>
      <c r="P47246" s="94">
        <v>1627</v>
      </c>
      <c r="Q47246" s="94">
        <v>-1024</v>
      </c>
      <c r="R47246" s="94">
        <v>381</v>
      </c>
      <c r="S47246" s="94">
        <v>801</v>
      </c>
      <c r="U47246" s="94">
        <v>0</v>
      </c>
      <c r="V47246" s="94">
        <v>0</v>
      </c>
      <c r="W47246" s="94">
        <v>414</v>
      </c>
      <c r="X47246" s="94">
        <v>0</v>
      </c>
      <c r="Y47246" s="94">
        <v>31</v>
      </c>
      <c r="AJ47246" s="94">
        <v>381</v>
      </c>
      <c r="AK47246" s="94">
        <v>801</v>
      </c>
      <c r="AM47246" s="94">
        <v>0</v>
      </c>
      <c r="AN47246" s="94">
        <v>0</v>
      </c>
      <c r="AO47246" s="94">
        <v>414</v>
      </c>
      <c r="AP47246" s="94">
        <v>0</v>
      </c>
      <c r="AQ47246" s="94">
        <v>31</v>
      </c>
      <c r="AS47246" s="94">
        <v>511</v>
      </c>
      <c r="AU47246" s="94">
        <v>-42</v>
      </c>
      <c r="AV47246" s="94">
        <v>395</v>
      </c>
      <c r="AW47246" s="94">
        <v>-189</v>
      </c>
      <c r="AX47246" s="94">
        <v>-305</v>
      </c>
      <c r="AY47246" s="94">
        <v>-2261</v>
      </c>
      <c r="AZ47246" s="94">
        <v>175</v>
      </c>
      <c r="BA47246" s="94">
        <v>-227</v>
      </c>
      <c r="BB47246" s="94">
        <v>919</v>
      </c>
    </row>
    <row r="47247" spans="1:54">
      <c r="A47247" s="85" t="s">
        <v>181</v>
      </c>
      <c r="B47247" s="86">
        <v>44154.875</v>
      </c>
      <c r="C47247" s="87">
        <v>44154</v>
      </c>
      <c r="D47247" s="85">
        <v>14</v>
      </c>
      <c r="E47247" s="86">
        <v>44154.583333333336</v>
      </c>
      <c r="F47247" s="88" t="s">
        <v>402</v>
      </c>
      <c r="G47247" s="89" t="s">
        <v>403</v>
      </c>
      <c r="H47247" s="94">
        <v>2778</v>
      </c>
      <c r="I47247" s="94">
        <v>2793</v>
      </c>
      <c r="J47247" s="94">
        <v>1617</v>
      </c>
      <c r="K47247" s="94">
        <v>-1176</v>
      </c>
      <c r="O47247" s="94">
        <v>2793</v>
      </c>
      <c r="P47247" s="94">
        <v>1617</v>
      </c>
      <c r="Q47247" s="94">
        <v>-1176</v>
      </c>
      <c r="R47247" s="94">
        <v>366</v>
      </c>
      <c r="S47247" s="94">
        <v>800</v>
      </c>
      <c r="U47247" s="94">
        <v>0</v>
      </c>
      <c r="V47247" s="94">
        <v>0</v>
      </c>
      <c r="W47247" s="94">
        <v>421</v>
      </c>
      <c r="X47247" s="94">
        <v>0</v>
      </c>
      <c r="Y47247" s="94">
        <v>30</v>
      </c>
      <c r="AJ47247" s="94">
        <v>366</v>
      </c>
      <c r="AK47247" s="94">
        <v>800</v>
      </c>
      <c r="AM47247" s="94">
        <v>0</v>
      </c>
      <c r="AN47247" s="94">
        <v>0</v>
      </c>
      <c r="AO47247" s="94">
        <v>421</v>
      </c>
      <c r="AP47247" s="94">
        <v>0</v>
      </c>
      <c r="AQ47247" s="94">
        <v>30</v>
      </c>
      <c r="AS47247" s="94">
        <v>464</v>
      </c>
      <c r="AU47247" s="94">
        <v>-45</v>
      </c>
      <c r="AV47247" s="94">
        <v>404</v>
      </c>
      <c r="AW47247" s="94">
        <v>-177</v>
      </c>
      <c r="AX47247" s="94">
        <v>-314</v>
      </c>
      <c r="AY47247" s="94">
        <v>-2373</v>
      </c>
      <c r="AZ47247" s="94">
        <v>186</v>
      </c>
      <c r="BA47247" s="94">
        <v>-252</v>
      </c>
      <c r="BB47247" s="94">
        <v>931</v>
      </c>
    </row>
    <row r="47248" spans="1:54">
      <c r="A47248" s="85" t="s">
        <v>181</v>
      </c>
      <c r="B47248" s="86">
        <v>44154.916666666664</v>
      </c>
      <c r="C47248" s="87">
        <v>44154</v>
      </c>
      <c r="D47248" s="85">
        <v>15</v>
      </c>
      <c r="E47248" s="86">
        <v>44154.625</v>
      </c>
      <c r="F47248" s="88" t="s">
        <v>402</v>
      </c>
      <c r="G47248" s="89" t="s">
        <v>403</v>
      </c>
      <c r="H47248" s="94">
        <v>2940</v>
      </c>
      <c r="I47248" s="94">
        <v>2940</v>
      </c>
      <c r="J47248" s="94">
        <v>1674</v>
      </c>
      <c r="K47248" s="94">
        <v>-1266</v>
      </c>
      <c r="O47248" s="94">
        <v>2940</v>
      </c>
      <c r="P47248" s="94">
        <v>1674</v>
      </c>
      <c r="Q47248" s="94">
        <v>-1266</v>
      </c>
      <c r="R47248" s="94">
        <v>368</v>
      </c>
      <c r="S47248" s="94">
        <v>834</v>
      </c>
      <c r="U47248" s="94">
        <v>0</v>
      </c>
      <c r="V47248" s="94">
        <v>0</v>
      </c>
      <c r="W47248" s="94">
        <v>441</v>
      </c>
      <c r="X47248" s="94">
        <v>0</v>
      </c>
      <c r="Y47248" s="94">
        <v>31</v>
      </c>
      <c r="AJ47248" s="94">
        <v>368</v>
      </c>
      <c r="AK47248" s="94">
        <v>834</v>
      </c>
      <c r="AM47248" s="94">
        <v>0</v>
      </c>
      <c r="AN47248" s="94">
        <v>0</v>
      </c>
      <c r="AO47248" s="94">
        <v>441</v>
      </c>
      <c r="AP47248" s="94">
        <v>0</v>
      </c>
      <c r="AQ47248" s="94">
        <v>31</v>
      </c>
      <c r="AS47248" s="94">
        <v>464</v>
      </c>
      <c r="AU47248" s="94">
        <v>-54</v>
      </c>
      <c r="AV47248" s="94">
        <v>392</v>
      </c>
      <c r="AW47248" s="94">
        <v>-193</v>
      </c>
      <c r="AX47248" s="94">
        <v>-348</v>
      </c>
      <c r="AY47248" s="94">
        <v>-2370</v>
      </c>
      <c r="AZ47248" s="94">
        <v>215</v>
      </c>
      <c r="BA47248" s="94">
        <v>-267</v>
      </c>
      <c r="BB47248" s="94">
        <v>895</v>
      </c>
    </row>
    <row r="47249" spans="1:54">
      <c r="A47249" s="85" t="s">
        <v>181</v>
      </c>
      <c r="B47249" s="86">
        <v>44154.958333333336</v>
      </c>
      <c r="C47249" s="87">
        <v>44154</v>
      </c>
      <c r="D47249" s="85">
        <v>16</v>
      </c>
      <c r="E47249" s="86">
        <v>44154.666666666664</v>
      </c>
      <c r="F47249" s="88" t="s">
        <v>402</v>
      </c>
      <c r="G47249" s="89" t="s">
        <v>403</v>
      </c>
      <c r="H47249" s="94">
        <v>3106</v>
      </c>
      <c r="I47249" s="94">
        <v>3110</v>
      </c>
      <c r="J47249" s="94">
        <v>1911</v>
      </c>
      <c r="K47249" s="94">
        <v>-1199</v>
      </c>
      <c r="O47249" s="94">
        <v>3110</v>
      </c>
      <c r="P47249" s="94">
        <v>1911</v>
      </c>
      <c r="Q47249" s="94">
        <v>-1199</v>
      </c>
      <c r="R47249" s="94">
        <v>434</v>
      </c>
      <c r="S47249" s="94">
        <v>1017</v>
      </c>
      <c r="U47249" s="94">
        <v>0</v>
      </c>
      <c r="V47249" s="94">
        <v>0</v>
      </c>
      <c r="W47249" s="94">
        <v>430</v>
      </c>
      <c r="X47249" s="94">
        <v>0</v>
      </c>
      <c r="Y47249" s="94">
        <v>30</v>
      </c>
      <c r="AJ47249" s="94">
        <v>434</v>
      </c>
      <c r="AK47249" s="94">
        <v>1017</v>
      </c>
      <c r="AM47249" s="94">
        <v>0</v>
      </c>
      <c r="AN47249" s="94">
        <v>0</v>
      </c>
      <c r="AO47249" s="94">
        <v>430</v>
      </c>
      <c r="AP47249" s="94">
        <v>0</v>
      </c>
      <c r="AQ47249" s="94">
        <v>30</v>
      </c>
      <c r="AS47249" s="94">
        <v>487</v>
      </c>
      <c r="AU47249" s="94">
        <v>-56</v>
      </c>
      <c r="AV47249" s="94">
        <v>372</v>
      </c>
      <c r="AW47249" s="94">
        <v>-199</v>
      </c>
      <c r="AX47249" s="94">
        <v>-312</v>
      </c>
      <c r="AY47249" s="94">
        <v>-2244</v>
      </c>
      <c r="AZ47249" s="94">
        <v>234</v>
      </c>
      <c r="BA47249" s="94">
        <v>-245</v>
      </c>
      <c r="BB47249" s="94">
        <v>764</v>
      </c>
    </row>
    <row r="47250" spans="1:54">
      <c r="A47250" s="85" t="s">
        <v>181</v>
      </c>
      <c r="B47250" s="86">
        <v>44155</v>
      </c>
      <c r="C47250" s="87">
        <v>44154</v>
      </c>
      <c r="D47250" s="85">
        <v>17</v>
      </c>
      <c r="E47250" s="86">
        <v>44154.708333333336</v>
      </c>
      <c r="F47250" s="88" t="s">
        <v>402</v>
      </c>
      <c r="G47250" s="89" t="s">
        <v>403</v>
      </c>
      <c r="H47250" s="94">
        <v>3303</v>
      </c>
      <c r="I47250" s="94">
        <v>3288</v>
      </c>
      <c r="J47250" s="94">
        <v>2247</v>
      </c>
      <c r="K47250" s="94">
        <v>-1042</v>
      </c>
      <c r="O47250" s="94">
        <v>3288</v>
      </c>
      <c r="P47250" s="94">
        <v>2247</v>
      </c>
      <c r="Q47250" s="94">
        <v>-1042</v>
      </c>
      <c r="R47250" s="94">
        <v>552</v>
      </c>
      <c r="S47250" s="94">
        <v>1405</v>
      </c>
      <c r="U47250" s="94">
        <v>0</v>
      </c>
      <c r="V47250" s="94">
        <v>0</v>
      </c>
      <c r="W47250" s="94">
        <v>259</v>
      </c>
      <c r="X47250" s="94">
        <v>0</v>
      </c>
      <c r="Y47250" s="94">
        <v>31</v>
      </c>
      <c r="AJ47250" s="94">
        <v>552</v>
      </c>
      <c r="AK47250" s="94">
        <v>1405</v>
      </c>
      <c r="AM47250" s="94">
        <v>0</v>
      </c>
      <c r="AN47250" s="94">
        <v>0</v>
      </c>
      <c r="AO47250" s="94">
        <v>259</v>
      </c>
      <c r="AP47250" s="94">
        <v>0</v>
      </c>
      <c r="AQ47250" s="94">
        <v>31</v>
      </c>
      <c r="AS47250" s="94">
        <v>665</v>
      </c>
      <c r="AU47250" s="94">
        <v>-33</v>
      </c>
      <c r="AV47250" s="94">
        <v>386</v>
      </c>
      <c r="AW47250" s="94">
        <v>-296</v>
      </c>
      <c r="AX47250" s="94">
        <v>-251</v>
      </c>
      <c r="AY47250" s="94">
        <v>-2152</v>
      </c>
      <c r="AZ47250" s="94">
        <v>255</v>
      </c>
      <c r="BA47250" s="94">
        <v>-238</v>
      </c>
      <c r="BB47250" s="94">
        <v>622</v>
      </c>
    </row>
    <row r="47251" spans="1:54">
      <c r="A47251" s="85" t="s">
        <v>181</v>
      </c>
      <c r="B47251" s="86">
        <v>44155.041666666664</v>
      </c>
      <c r="C47251" s="87">
        <v>44154</v>
      </c>
      <c r="D47251" s="85">
        <v>18</v>
      </c>
      <c r="E47251" s="86">
        <v>44154.75</v>
      </c>
      <c r="F47251" s="88" t="s">
        <v>402</v>
      </c>
      <c r="G47251" s="89" t="s">
        <v>403</v>
      </c>
      <c r="H47251" s="94">
        <v>3444</v>
      </c>
      <c r="I47251" s="94">
        <v>3438</v>
      </c>
      <c r="J47251" s="94">
        <v>2600</v>
      </c>
      <c r="K47251" s="94">
        <v>-838</v>
      </c>
      <c r="O47251" s="94">
        <v>3438</v>
      </c>
      <c r="P47251" s="94">
        <v>2600</v>
      </c>
      <c r="Q47251" s="94">
        <v>-838</v>
      </c>
      <c r="R47251" s="94">
        <v>603</v>
      </c>
      <c r="S47251" s="94">
        <v>1883</v>
      </c>
      <c r="U47251" s="94">
        <v>0</v>
      </c>
      <c r="V47251" s="94">
        <v>0</v>
      </c>
      <c r="W47251" s="94">
        <v>84</v>
      </c>
      <c r="X47251" s="94">
        <v>0</v>
      </c>
      <c r="Y47251" s="94">
        <v>30</v>
      </c>
      <c r="AJ47251" s="94">
        <v>603</v>
      </c>
      <c r="AK47251" s="94">
        <v>1883</v>
      </c>
      <c r="AM47251" s="94">
        <v>0</v>
      </c>
      <c r="AN47251" s="94">
        <v>0</v>
      </c>
      <c r="AO47251" s="94">
        <v>84</v>
      </c>
      <c r="AP47251" s="94">
        <v>0</v>
      </c>
      <c r="AQ47251" s="94">
        <v>30</v>
      </c>
      <c r="AS47251" s="94">
        <v>840</v>
      </c>
      <c r="AU47251" s="94">
        <v>-13</v>
      </c>
      <c r="AV47251" s="94">
        <v>416</v>
      </c>
      <c r="AW47251" s="94">
        <v>-399</v>
      </c>
      <c r="AX47251" s="94">
        <v>-245</v>
      </c>
      <c r="AY47251" s="94">
        <v>-2103</v>
      </c>
      <c r="AZ47251" s="94">
        <v>319</v>
      </c>
      <c r="BA47251" s="94">
        <v>-277</v>
      </c>
      <c r="BB47251" s="94">
        <v>624</v>
      </c>
    </row>
    <row r="47252" spans="1:54">
      <c r="A47252" s="85" t="s">
        <v>181</v>
      </c>
      <c r="B47252" s="86">
        <v>44155.083333333336</v>
      </c>
      <c r="C47252" s="87">
        <v>44154</v>
      </c>
      <c r="D47252" s="85">
        <v>19</v>
      </c>
      <c r="E47252" s="86">
        <v>44154.791666666664</v>
      </c>
      <c r="F47252" s="88" t="s">
        <v>402</v>
      </c>
      <c r="G47252" s="89" t="s">
        <v>403</v>
      </c>
      <c r="H47252" s="94">
        <v>3470</v>
      </c>
      <c r="I47252" s="94">
        <v>3446</v>
      </c>
      <c r="J47252" s="94">
        <v>2536</v>
      </c>
      <c r="K47252" s="94">
        <v>-910</v>
      </c>
      <c r="O47252" s="94">
        <v>3446</v>
      </c>
      <c r="P47252" s="94">
        <v>2536</v>
      </c>
      <c r="Q47252" s="94">
        <v>-910</v>
      </c>
      <c r="R47252" s="94">
        <v>620</v>
      </c>
      <c r="S47252" s="94">
        <v>1847</v>
      </c>
      <c r="U47252" s="94">
        <v>0</v>
      </c>
      <c r="V47252" s="94">
        <v>0</v>
      </c>
      <c r="W47252" s="94">
        <v>37</v>
      </c>
      <c r="X47252" s="94">
        <v>0</v>
      </c>
      <c r="Y47252" s="94">
        <v>32</v>
      </c>
      <c r="AJ47252" s="94">
        <v>620</v>
      </c>
      <c r="AK47252" s="94">
        <v>1847</v>
      </c>
      <c r="AM47252" s="94">
        <v>0</v>
      </c>
      <c r="AN47252" s="94">
        <v>0</v>
      </c>
      <c r="AO47252" s="94">
        <v>37</v>
      </c>
      <c r="AP47252" s="94">
        <v>0</v>
      </c>
      <c r="AQ47252" s="94">
        <v>32</v>
      </c>
      <c r="AS47252" s="94">
        <v>952</v>
      </c>
      <c r="AU47252" s="94">
        <v>-18</v>
      </c>
      <c r="AV47252" s="94">
        <v>467</v>
      </c>
      <c r="AW47252" s="94">
        <v>-274</v>
      </c>
      <c r="AX47252" s="94">
        <v>-292</v>
      </c>
      <c r="AY47252" s="94">
        <v>-2357</v>
      </c>
      <c r="AZ47252" s="94">
        <v>245</v>
      </c>
      <c r="BA47252" s="94">
        <v>-309</v>
      </c>
      <c r="BB47252" s="94">
        <v>676</v>
      </c>
    </row>
    <row r="47253" spans="1:54">
      <c r="A47253" s="85" t="s">
        <v>181</v>
      </c>
      <c r="B47253" s="86">
        <v>44155.125</v>
      </c>
      <c r="C47253" s="87">
        <v>44154</v>
      </c>
      <c r="D47253" s="85">
        <v>20</v>
      </c>
      <c r="E47253" s="86">
        <v>44154.833333333336</v>
      </c>
      <c r="F47253" s="88" t="s">
        <v>402</v>
      </c>
      <c r="G47253" s="89" t="s">
        <v>403</v>
      </c>
      <c r="H47253" s="94">
        <v>3314</v>
      </c>
      <c r="I47253" s="94">
        <v>3305</v>
      </c>
      <c r="J47253" s="94">
        <v>2601</v>
      </c>
      <c r="K47253" s="94">
        <v>-704</v>
      </c>
      <c r="O47253" s="94">
        <v>3305</v>
      </c>
      <c r="P47253" s="94">
        <v>2601</v>
      </c>
      <c r="Q47253" s="94">
        <v>-704</v>
      </c>
      <c r="R47253" s="94">
        <v>620</v>
      </c>
      <c r="S47253" s="94">
        <v>1917</v>
      </c>
      <c r="U47253" s="94">
        <v>0</v>
      </c>
      <c r="V47253" s="94">
        <v>0</v>
      </c>
      <c r="W47253" s="94">
        <v>33</v>
      </c>
      <c r="X47253" s="94">
        <v>0</v>
      </c>
      <c r="Y47253" s="94">
        <v>31</v>
      </c>
      <c r="AJ47253" s="94">
        <v>620</v>
      </c>
      <c r="AK47253" s="94">
        <v>1917</v>
      </c>
      <c r="AM47253" s="94">
        <v>0</v>
      </c>
      <c r="AN47253" s="94">
        <v>0</v>
      </c>
      <c r="AO47253" s="94">
        <v>33</v>
      </c>
      <c r="AP47253" s="94">
        <v>0</v>
      </c>
      <c r="AQ47253" s="94">
        <v>31</v>
      </c>
      <c r="AS47253" s="94">
        <v>935</v>
      </c>
      <c r="AU47253" s="94">
        <v>-12</v>
      </c>
      <c r="AV47253" s="94">
        <v>476</v>
      </c>
      <c r="AW47253" s="94">
        <v>-171</v>
      </c>
      <c r="AX47253" s="94">
        <v>-260</v>
      </c>
      <c r="AY47253" s="94">
        <v>-2255</v>
      </c>
      <c r="AZ47253" s="94">
        <v>213</v>
      </c>
      <c r="BA47253" s="94">
        <v>-297</v>
      </c>
      <c r="BB47253" s="94">
        <v>667</v>
      </c>
    </row>
    <row r="47254" spans="1:54">
      <c r="A47254" s="85" t="s">
        <v>181</v>
      </c>
      <c r="B47254" s="86">
        <v>44155.166666666664</v>
      </c>
      <c r="C47254" s="87">
        <v>44154</v>
      </c>
      <c r="D47254" s="85">
        <v>21</v>
      </c>
      <c r="E47254" s="86">
        <v>44154.875</v>
      </c>
      <c r="F47254" s="88" t="s">
        <v>402</v>
      </c>
      <c r="G47254" s="89" t="s">
        <v>403</v>
      </c>
      <c r="H47254" s="94">
        <v>3226</v>
      </c>
      <c r="I47254" s="94">
        <v>3236</v>
      </c>
      <c r="J47254" s="94">
        <v>2606</v>
      </c>
      <c r="K47254" s="94">
        <v>-630</v>
      </c>
      <c r="O47254" s="94">
        <v>3236</v>
      </c>
      <c r="P47254" s="94">
        <v>2606</v>
      </c>
      <c r="Q47254" s="94">
        <v>-630</v>
      </c>
      <c r="R47254" s="94">
        <v>617</v>
      </c>
      <c r="S47254" s="94">
        <v>1924</v>
      </c>
      <c r="U47254" s="94">
        <v>0</v>
      </c>
      <c r="V47254" s="94">
        <v>0</v>
      </c>
      <c r="W47254" s="94">
        <v>34</v>
      </c>
      <c r="X47254" s="94">
        <v>0</v>
      </c>
      <c r="Y47254" s="94">
        <v>31</v>
      </c>
      <c r="AJ47254" s="94">
        <v>617</v>
      </c>
      <c r="AK47254" s="94">
        <v>1924</v>
      </c>
      <c r="AM47254" s="94">
        <v>0</v>
      </c>
      <c r="AN47254" s="94">
        <v>0</v>
      </c>
      <c r="AO47254" s="94">
        <v>34</v>
      </c>
      <c r="AP47254" s="94">
        <v>0</v>
      </c>
      <c r="AQ47254" s="94">
        <v>31</v>
      </c>
      <c r="AS47254" s="94">
        <v>949</v>
      </c>
      <c r="AU47254" s="94">
        <v>-11</v>
      </c>
      <c r="AV47254" s="94">
        <v>483</v>
      </c>
      <c r="AW47254" s="94">
        <v>-157</v>
      </c>
      <c r="AX47254" s="94">
        <v>-279</v>
      </c>
      <c r="AY47254" s="94">
        <v>-2188</v>
      </c>
      <c r="AZ47254" s="94">
        <v>212</v>
      </c>
      <c r="BA47254" s="94">
        <v>-306</v>
      </c>
      <c r="BB47254" s="94">
        <v>667</v>
      </c>
    </row>
    <row r="47255" spans="1:54">
      <c r="A47255" s="85" t="s">
        <v>181</v>
      </c>
      <c r="B47255" s="86">
        <v>44155.208333333336</v>
      </c>
      <c r="C47255" s="87">
        <v>44154</v>
      </c>
      <c r="D47255" s="85">
        <v>22</v>
      </c>
      <c r="E47255" s="86">
        <v>44154.916666666664</v>
      </c>
      <c r="F47255" s="88" t="s">
        <v>402</v>
      </c>
      <c r="G47255" s="89" t="s">
        <v>403</v>
      </c>
      <c r="H47255" s="94">
        <v>3089</v>
      </c>
      <c r="I47255" s="94">
        <v>3093</v>
      </c>
      <c r="J47255" s="94">
        <v>2391</v>
      </c>
      <c r="K47255" s="94">
        <v>-702</v>
      </c>
      <c r="O47255" s="94">
        <v>3093</v>
      </c>
      <c r="P47255" s="94">
        <v>2391</v>
      </c>
      <c r="Q47255" s="94">
        <v>-702</v>
      </c>
      <c r="R47255" s="94">
        <v>542</v>
      </c>
      <c r="S47255" s="94">
        <v>1793</v>
      </c>
      <c r="U47255" s="94">
        <v>0</v>
      </c>
      <c r="V47255" s="94">
        <v>0</v>
      </c>
      <c r="W47255" s="94">
        <v>24</v>
      </c>
      <c r="X47255" s="94">
        <v>0</v>
      </c>
      <c r="Y47255" s="94">
        <v>32</v>
      </c>
      <c r="AJ47255" s="94">
        <v>542</v>
      </c>
      <c r="AK47255" s="94">
        <v>1793</v>
      </c>
      <c r="AM47255" s="94">
        <v>0</v>
      </c>
      <c r="AN47255" s="94">
        <v>0</v>
      </c>
      <c r="AO47255" s="94">
        <v>24</v>
      </c>
      <c r="AP47255" s="94">
        <v>0</v>
      </c>
      <c r="AQ47255" s="94">
        <v>32</v>
      </c>
      <c r="AS47255" s="94">
        <v>887</v>
      </c>
      <c r="AU47255" s="94">
        <v>-42</v>
      </c>
      <c r="AV47255" s="94">
        <v>485</v>
      </c>
      <c r="AW47255" s="94">
        <v>-178</v>
      </c>
      <c r="AX47255" s="94">
        <v>-267</v>
      </c>
      <c r="AY47255" s="94">
        <v>-2141</v>
      </c>
      <c r="AZ47255" s="94">
        <v>193</v>
      </c>
      <c r="BA47255" s="94">
        <v>-313</v>
      </c>
      <c r="BB47255" s="94">
        <v>674</v>
      </c>
    </row>
    <row r="47256" spans="1:54">
      <c r="A47256" s="85" t="s">
        <v>181</v>
      </c>
      <c r="B47256" s="86">
        <v>44155.25</v>
      </c>
      <c r="C47256" s="87">
        <v>44154</v>
      </c>
      <c r="D47256" s="85">
        <v>23</v>
      </c>
      <c r="E47256" s="86">
        <v>44154.958333333336</v>
      </c>
      <c r="F47256" s="88" t="s">
        <v>402</v>
      </c>
      <c r="G47256" s="89" t="s">
        <v>403</v>
      </c>
      <c r="H47256" s="94">
        <v>2894</v>
      </c>
      <c r="I47256" s="94">
        <v>2883</v>
      </c>
      <c r="J47256" s="94">
        <v>2199</v>
      </c>
      <c r="K47256" s="94">
        <v>-684</v>
      </c>
      <c r="O47256" s="94">
        <v>2883</v>
      </c>
      <c r="P47256" s="94">
        <v>2199</v>
      </c>
      <c r="Q47256" s="94">
        <v>-684</v>
      </c>
      <c r="R47256" s="94">
        <v>439</v>
      </c>
      <c r="S47256" s="94">
        <v>1706</v>
      </c>
      <c r="U47256" s="94">
        <v>0</v>
      </c>
      <c r="V47256" s="94">
        <v>0</v>
      </c>
      <c r="W47256" s="94">
        <v>22</v>
      </c>
      <c r="X47256" s="94">
        <v>0</v>
      </c>
      <c r="Y47256" s="94">
        <v>32</v>
      </c>
      <c r="AJ47256" s="94">
        <v>439</v>
      </c>
      <c r="AK47256" s="94">
        <v>1706</v>
      </c>
      <c r="AM47256" s="94">
        <v>0</v>
      </c>
      <c r="AN47256" s="94">
        <v>0</v>
      </c>
      <c r="AO47256" s="94">
        <v>22</v>
      </c>
      <c r="AP47256" s="94">
        <v>0</v>
      </c>
      <c r="AQ47256" s="94">
        <v>32</v>
      </c>
      <c r="AS47256" s="94">
        <v>831</v>
      </c>
      <c r="AU47256" s="94">
        <v>-35</v>
      </c>
      <c r="AV47256" s="94">
        <v>474</v>
      </c>
      <c r="AW47256" s="94">
        <v>-193</v>
      </c>
      <c r="AX47256" s="94">
        <v>-247</v>
      </c>
      <c r="AY47256" s="94">
        <v>-2113</v>
      </c>
      <c r="AZ47256" s="94">
        <v>186</v>
      </c>
      <c r="BA47256" s="94">
        <v>-305</v>
      </c>
      <c r="BB47256" s="94">
        <v>718</v>
      </c>
    </row>
    <row r="47257" spans="1:54">
      <c r="A47257" s="85" t="s">
        <v>181</v>
      </c>
      <c r="B47257" s="86">
        <v>44155.291666666664</v>
      </c>
      <c r="C47257" s="87">
        <v>44154</v>
      </c>
      <c r="D47257" s="85">
        <v>24</v>
      </c>
      <c r="E47257" s="86">
        <v>44155</v>
      </c>
      <c r="F47257" s="88" t="s">
        <v>402</v>
      </c>
      <c r="G47257" s="89" t="s">
        <v>403</v>
      </c>
      <c r="H47257" s="94">
        <v>2695</v>
      </c>
      <c r="I47257" s="94">
        <v>2667</v>
      </c>
      <c r="J47257" s="94">
        <v>2042</v>
      </c>
      <c r="K47257" s="94">
        <v>-625</v>
      </c>
      <c r="O47257" s="94">
        <v>2667</v>
      </c>
      <c r="P47257" s="94">
        <v>2042</v>
      </c>
      <c r="Q47257" s="94">
        <v>-625</v>
      </c>
      <c r="R47257" s="94">
        <v>335</v>
      </c>
      <c r="S47257" s="94">
        <v>1654</v>
      </c>
      <c r="U47257" s="94">
        <v>0</v>
      </c>
      <c r="V47257" s="94">
        <v>0</v>
      </c>
      <c r="W47257" s="94">
        <v>21</v>
      </c>
      <c r="X47257" s="94">
        <v>0</v>
      </c>
      <c r="Y47257" s="94">
        <v>32</v>
      </c>
      <c r="AJ47257" s="94">
        <v>335</v>
      </c>
      <c r="AK47257" s="94">
        <v>1654</v>
      </c>
      <c r="AM47257" s="94">
        <v>0</v>
      </c>
      <c r="AN47257" s="94">
        <v>0</v>
      </c>
      <c r="AO47257" s="94">
        <v>21</v>
      </c>
      <c r="AP47257" s="94">
        <v>0</v>
      </c>
      <c r="AQ47257" s="94">
        <v>32</v>
      </c>
      <c r="AS47257" s="94">
        <v>930</v>
      </c>
      <c r="AU47257" s="94">
        <v>-27</v>
      </c>
      <c r="AV47257" s="94">
        <v>511</v>
      </c>
      <c r="AW47257" s="94">
        <v>-196</v>
      </c>
      <c r="AX47257" s="94">
        <v>-309</v>
      </c>
      <c r="AY47257" s="94">
        <v>-2196</v>
      </c>
      <c r="AZ47257" s="94">
        <v>144</v>
      </c>
      <c r="BA47257" s="94">
        <v>-319</v>
      </c>
      <c r="BB47257" s="94">
        <v>837</v>
      </c>
    </row>
    <row r="47258" spans="1:54">
      <c r="A47258" s="85" t="s">
        <v>181</v>
      </c>
      <c r="B47258" s="86">
        <v>44155.333333333336</v>
      </c>
      <c r="C47258" s="87">
        <v>44155</v>
      </c>
      <c r="D47258" s="85">
        <v>1</v>
      </c>
      <c r="E47258" s="86">
        <v>44155.041666666664</v>
      </c>
      <c r="F47258" s="88" t="s">
        <v>402</v>
      </c>
      <c r="G47258" s="89" t="s">
        <v>403</v>
      </c>
      <c r="H47258" s="94">
        <v>2590</v>
      </c>
      <c r="I47258" s="94">
        <v>2549</v>
      </c>
      <c r="J47258" s="94">
        <v>1743</v>
      </c>
      <c r="K47258" s="94">
        <v>-806</v>
      </c>
      <c r="O47258" s="94">
        <v>2549</v>
      </c>
      <c r="P47258" s="94">
        <v>1743</v>
      </c>
      <c r="Q47258" s="94">
        <v>-806</v>
      </c>
      <c r="R47258" s="94">
        <v>334</v>
      </c>
      <c r="S47258" s="94">
        <v>1352</v>
      </c>
      <c r="U47258" s="94">
        <v>0</v>
      </c>
      <c r="V47258" s="94">
        <v>0</v>
      </c>
      <c r="W47258" s="94">
        <v>26</v>
      </c>
      <c r="X47258" s="94">
        <v>0</v>
      </c>
      <c r="Y47258" s="94">
        <v>31</v>
      </c>
      <c r="AJ47258" s="94">
        <v>334</v>
      </c>
      <c r="AK47258" s="94">
        <v>1352</v>
      </c>
      <c r="AM47258" s="94">
        <v>0</v>
      </c>
      <c r="AN47258" s="94">
        <v>0</v>
      </c>
      <c r="AO47258" s="94">
        <v>26</v>
      </c>
      <c r="AP47258" s="94">
        <v>0</v>
      </c>
      <c r="AQ47258" s="94">
        <v>31</v>
      </c>
      <c r="AS47258" s="94">
        <v>863</v>
      </c>
      <c r="AU47258" s="94">
        <v>-29</v>
      </c>
      <c r="AV47258" s="94">
        <v>482</v>
      </c>
      <c r="AW47258" s="94">
        <v>-193</v>
      </c>
      <c r="AX47258" s="94">
        <v>-218</v>
      </c>
      <c r="AY47258" s="94">
        <v>-2291</v>
      </c>
      <c r="AZ47258" s="94">
        <v>70</v>
      </c>
      <c r="BA47258" s="94">
        <v>-286</v>
      </c>
      <c r="BB47258" s="94">
        <v>796</v>
      </c>
    </row>
    <row r="47259" spans="1:54">
      <c r="A47259" s="85" t="s">
        <v>181</v>
      </c>
      <c r="B47259" s="86">
        <v>44155.375</v>
      </c>
      <c r="C47259" s="87">
        <v>44155</v>
      </c>
      <c r="D47259" s="85">
        <v>2</v>
      </c>
      <c r="E47259" s="86">
        <v>44155.083333333336</v>
      </c>
      <c r="F47259" s="88" t="s">
        <v>402</v>
      </c>
      <c r="G47259" s="89" t="s">
        <v>403</v>
      </c>
      <c r="H47259" s="94">
        <v>2510</v>
      </c>
      <c r="I47259" s="94">
        <v>2465</v>
      </c>
      <c r="J47259" s="94">
        <v>1687</v>
      </c>
      <c r="K47259" s="94">
        <v>-778</v>
      </c>
      <c r="O47259" s="94">
        <v>2465</v>
      </c>
      <c r="P47259" s="94">
        <v>1687</v>
      </c>
      <c r="Q47259" s="94">
        <v>-778</v>
      </c>
      <c r="R47259" s="94">
        <v>332</v>
      </c>
      <c r="S47259" s="94">
        <v>1305</v>
      </c>
      <c r="U47259" s="94">
        <v>0</v>
      </c>
      <c r="V47259" s="94">
        <v>0</v>
      </c>
      <c r="W47259" s="94">
        <v>18</v>
      </c>
      <c r="X47259" s="94">
        <v>0</v>
      </c>
      <c r="Y47259" s="94">
        <v>32</v>
      </c>
      <c r="AJ47259" s="94">
        <v>332</v>
      </c>
      <c r="AK47259" s="94">
        <v>1305</v>
      </c>
      <c r="AM47259" s="94">
        <v>0</v>
      </c>
      <c r="AN47259" s="94">
        <v>0</v>
      </c>
      <c r="AO47259" s="94">
        <v>18</v>
      </c>
      <c r="AP47259" s="94">
        <v>0</v>
      </c>
      <c r="AQ47259" s="94">
        <v>32</v>
      </c>
      <c r="AS47259" s="94">
        <v>754</v>
      </c>
      <c r="AU47259" s="94">
        <v>-24</v>
      </c>
      <c r="AV47259" s="94">
        <v>479</v>
      </c>
      <c r="AW47259" s="94">
        <v>-169</v>
      </c>
      <c r="AX47259" s="94">
        <v>-154</v>
      </c>
      <c r="AY47259" s="94">
        <v>-2265</v>
      </c>
      <c r="AZ47259" s="94">
        <v>48</v>
      </c>
      <c r="BA47259" s="94">
        <v>-260</v>
      </c>
      <c r="BB47259" s="94">
        <v>813</v>
      </c>
    </row>
    <row r="47260" spans="1:54">
      <c r="A47260" s="85" t="s">
        <v>181</v>
      </c>
      <c r="B47260" s="86">
        <v>44155.416666666664</v>
      </c>
      <c r="C47260" s="87">
        <v>44155</v>
      </c>
      <c r="D47260" s="85">
        <v>3</v>
      </c>
      <c r="E47260" s="86">
        <v>44155.125</v>
      </c>
      <c r="F47260" s="88" t="s">
        <v>402</v>
      </c>
      <c r="G47260" s="89" t="s">
        <v>403</v>
      </c>
      <c r="H47260" s="94">
        <v>2470</v>
      </c>
      <c r="I47260" s="94">
        <v>2409</v>
      </c>
      <c r="J47260" s="94">
        <v>1703</v>
      </c>
      <c r="K47260" s="94">
        <v>-706</v>
      </c>
      <c r="O47260" s="94">
        <v>2409</v>
      </c>
      <c r="P47260" s="94">
        <v>1703</v>
      </c>
      <c r="Q47260" s="94">
        <v>-706</v>
      </c>
      <c r="R47260" s="94">
        <v>333</v>
      </c>
      <c r="S47260" s="94">
        <v>1306</v>
      </c>
      <c r="U47260" s="94">
        <v>0</v>
      </c>
      <c r="V47260" s="94">
        <v>0</v>
      </c>
      <c r="W47260" s="94">
        <v>32</v>
      </c>
      <c r="X47260" s="94">
        <v>0</v>
      </c>
      <c r="Y47260" s="94">
        <v>32</v>
      </c>
      <c r="AJ47260" s="94">
        <v>333</v>
      </c>
      <c r="AK47260" s="94">
        <v>1306</v>
      </c>
      <c r="AM47260" s="94">
        <v>0</v>
      </c>
      <c r="AN47260" s="94">
        <v>0</v>
      </c>
      <c r="AO47260" s="94">
        <v>32</v>
      </c>
      <c r="AP47260" s="94">
        <v>0</v>
      </c>
      <c r="AQ47260" s="94">
        <v>32</v>
      </c>
      <c r="AS47260" s="94">
        <v>739</v>
      </c>
      <c r="AU47260" s="94">
        <v>-23</v>
      </c>
      <c r="AV47260" s="94">
        <v>473</v>
      </c>
      <c r="AW47260" s="94">
        <v>-132</v>
      </c>
      <c r="AX47260" s="94">
        <v>-120</v>
      </c>
      <c r="AY47260" s="94">
        <v>-2258</v>
      </c>
      <c r="AZ47260" s="94">
        <v>36</v>
      </c>
      <c r="BA47260" s="94">
        <v>-235</v>
      </c>
      <c r="BB47260" s="94">
        <v>814</v>
      </c>
    </row>
    <row r="47261" spans="1:54">
      <c r="A47261" s="85" t="s">
        <v>181</v>
      </c>
      <c r="B47261" s="86">
        <v>44155.458333333336</v>
      </c>
      <c r="C47261" s="87">
        <v>44155</v>
      </c>
      <c r="D47261" s="85">
        <v>4</v>
      </c>
      <c r="E47261" s="86">
        <v>44155.166666666664</v>
      </c>
      <c r="F47261" s="88" t="s">
        <v>402</v>
      </c>
      <c r="G47261" s="89" t="s">
        <v>403</v>
      </c>
      <c r="H47261" s="94">
        <v>2431</v>
      </c>
      <c r="I47261" s="94">
        <v>2394</v>
      </c>
      <c r="J47261" s="94">
        <v>1715</v>
      </c>
      <c r="K47261" s="94">
        <v>-679</v>
      </c>
      <c r="O47261" s="94">
        <v>2394</v>
      </c>
      <c r="P47261" s="94">
        <v>1715</v>
      </c>
      <c r="Q47261" s="94">
        <v>-679</v>
      </c>
      <c r="R47261" s="94">
        <v>334</v>
      </c>
      <c r="S47261" s="94">
        <v>1306</v>
      </c>
      <c r="U47261" s="94">
        <v>0</v>
      </c>
      <c r="V47261" s="94">
        <v>0</v>
      </c>
      <c r="W47261" s="94">
        <v>43</v>
      </c>
      <c r="X47261" s="94">
        <v>0</v>
      </c>
      <c r="Y47261" s="94">
        <v>32</v>
      </c>
      <c r="AJ47261" s="94">
        <v>334</v>
      </c>
      <c r="AK47261" s="94">
        <v>1306</v>
      </c>
      <c r="AM47261" s="94">
        <v>0</v>
      </c>
      <c r="AN47261" s="94">
        <v>0</v>
      </c>
      <c r="AO47261" s="94">
        <v>43</v>
      </c>
      <c r="AP47261" s="94">
        <v>0</v>
      </c>
      <c r="AQ47261" s="94">
        <v>32</v>
      </c>
      <c r="AS47261" s="94">
        <v>749</v>
      </c>
      <c r="AU47261" s="94">
        <v>-21</v>
      </c>
      <c r="AV47261" s="94">
        <v>487</v>
      </c>
      <c r="AW47261" s="94">
        <v>-89</v>
      </c>
      <c r="AX47261" s="94">
        <v>-177</v>
      </c>
      <c r="AY47261" s="94">
        <v>-2269</v>
      </c>
      <c r="AZ47261" s="94">
        <v>35</v>
      </c>
      <c r="BA47261" s="94">
        <v>-228</v>
      </c>
      <c r="BB47261" s="94">
        <v>834</v>
      </c>
    </row>
    <row r="47262" spans="1:54">
      <c r="A47262" s="85" t="s">
        <v>181</v>
      </c>
      <c r="B47262" s="86">
        <v>44155.5</v>
      </c>
      <c r="C47262" s="87">
        <v>44155</v>
      </c>
      <c r="D47262" s="85">
        <v>5</v>
      </c>
      <c r="E47262" s="86">
        <v>44155.208333333336</v>
      </c>
      <c r="F47262" s="88" t="s">
        <v>402</v>
      </c>
      <c r="G47262" s="89" t="s">
        <v>403</v>
      </c>
      <c r="H47262" s="94">
        <v>2488</v>
      </c>
      <c r="I47262" s="94">
        <v>2457</v>
      </c>
      <c r="J47262" s="94">
        <v>1762</v>
      </c>
      <c r="K47262" s="94">
        <v>-695</v>
      </c>
      <c r="O47262" s="94">
        <v>2457</v>
      </c>
      <c r="P47262" s="94">
        <v>1762</v>
      </c>
      <c r="Q47262" s="94">
        <v>-695</v>
      </c>
      <c r="R47262" s="94">
        <v>394</v>
      </c>
      <c r="S47262" s="94">
        <v>1311</v>
      </c>
      <c r="U47262" s="94">
        <v>0</v>
      </c>
      <c r="V47262" s="94">
        <v>0</v>
      </c>
      <c r="W47262" s="94">
        <v>25</v>
      </c>
      <c r="X47262" s="94">
        <v>0</v>
      </c>
      <c r="Y47262" s="94">
        <v>32</v>
      </c>
      <c r="AJ47262" s="94">
        <v>394</v>
      </c>
      <c r="AK47262" s="94">
        <v>1311</v>
      </c>
      <c r="AM47262" s="94">
        <v>0</v>
      </c>
      <c r="AN47262" s="94">
        <v>0</v>
      </c>
      <c r="AO47262" s="94">
        <v>25</v>
      </c>
      <c r="AP47262" s="94">
        <v>0</v>
      </c>
      <c r="AQ47262" s="94">
        <v>32</v>
      </c>
      <c r="AS47262" s="94">
        <v>730</v>
      </c>
      <c r="AU47262" s="94">
        <v>-23</v>
      </c>
      <c r="AV47262" s="94">
        <v>473</v>
      </c>
      <c r="AW47262" s="94">
        <v>-136</v>
      </c>
      <c r="AX47262" s="94">
        <v>-114</v>
      </c>
      <c r="AY47262" s="94">
        <v>-2272</v>
      </c>
      <c r="AZ47262" s="94">
        <v>45</v>
      </c>
      <c r="BA47262" s="94">
        <v>-205</v>
      </c>
      <c r="BB47262" s="94">
        <v>807</v>
      </c>
    </row>
    <row r="47263" spans="1:54">
      <c r="A47263" s="85" t="s">
        <v>181</v>
      </c>
      <c r="B47263" s="86">
        <v>44155.541666666664</v>
      </c>
      <c r="C47263" s="87">
        <v>44155</v>
      </c>
      <c r="D47263" s="85">
        <v>6</v>
      </c>
      <c r="E47263" s="86">
        <v>44155.25</v>
      </c>
      <c r="F47263" s="88" t="s">
        <v>402</v>
      </c>
      <c r="G47263" s="89" t="s">
        <v>403</v>
      </c>
      <c r="H47263" s="94">
        <v>2628</v>
      </c>
      <c r="I47263" s="94">
        <v>2605</v>
      </c>
      <c r="J47263" s="94">
        <v>1997</v>
      </c>
      <c r="K47263" s="94">
        <v>-608</v>
      </c>
      <c r="O47263" s="94">
        <v>2605</v>
      </c>
      <c r="P47263" s="94">
        <v>1997</v>
      </c>
      <c r="Q47263" s="94">
        <v>-608</v>
      </c>
      <c r="R47263" s="94">
        <v>449</v>
      </c>
      <c r="S47263" s="94">
        <v>1495</v>
      </c>
      <c r="U47263" s="94">
        <v>0</v>
      </c>
      <c r="V47263" s="94">
        <v>0</v>
      </c>
      <c r="W47263" s="94">
        <v>22</v>
      </c>
      <c r="X47263" s="94">
        <v>0</v>
      </c>
      <c r="Y47263" s="94">
        <v>31</v>
      </c>
      <c r="AJ47263" s="94">
        <v>449</v>
      </c>
      <c r="AK47263" s="94">
        <v>1495</v>
      </c>
      <c r="AM47263" s="94">
        <v>0</v>
      </c>
      <c r="AN47263" s="94">
        <v>0</v>
      </c>
      <c r="AO47263" s="94">
        <v>22</v>
      </c>
      <c r="AP47263" s="94">
        <v>0</v>
      </c>
      <c r="AQ47263" s="94">
        <v>31</v>
      </c>
      <c r="AS47263" s="94">
        <v>744</v>
      </c>
      <c r="AU47263" s="94">
        <v>-25</v>
      </c>
      <c r="AV47263" s="94">
        <v>470</v>
      </c>
      <c r="AW47263" s="94">
        <v>-139</v>
      </c>
      <c r="AX47263" s="94">
        <v>-62</v>
      </c>
      <c r="AY47263" s="94">
        <v>-2304</v>
      </c>
      <c r="AZ47263" s="94">
        <v>64</v>
      </c>
      <c r="BA47263" s="94">
        <v>-190</v>
      </c>
      <c r="BB47263" s="94">
        <v>834</v>
      </c>
    </row>
    <row r="47264" spans="1:54">
      <c r="A47264" s="85" t="s">
        <v>181</v>
      </c>
      <c r="B47264" s="86">
        <v>44155.583333333336</v>
      </c>
      <c r="C47264" s="87">
        <v>44155</v>
      </c>
      <c r="D47264" s="85">
        <v>7</v>
      </c>
      <c r="E47264" s="86">
        <v>44155.291666666664</v>
      </c>
      <c r="F47264" s="88" t="s">
        <v>402</v>
      </c>
      <c r="G47264" s="89" t="s">
        <v>403</v>
      </c>
      <c r="H47264" s="94">
        <v>2839</v>
      </c>
      <c r="I47264" s="94">
        <v>2835</v>
      </c>
      <c r="J47264" s="94">
        <v>2110</v>
      </c>
      <c r="K47264" s="94">
        <v>-725</v>
      </c>
      <c r="O47264" s="94">
        <v>2835</v>
      </c>
      <c r="P47264" s="94">
        <v>2110</v>
      </c>
      <c r="Q47264" s="94">
        <v>-725</v>
      </c>
      <c r="R47264" s="94">
        <v>516</v>
      </c>
      <c r="S47264" s="94">
        <v>1541</v>
      </c>
      <c r="U47264" s="94">
        <v>0</v>
      </c>
      <c r="V47264" s="94">
        <v>0</v>
      </c>
      <c r="W47264" s="94">
        <v>21</v>
      </c>
      <c r="X47264" s="94">
        <v>0</v>
      </c>
      <c r="Y47264" s="94">
        <v>32</v>
      </c>
      <c r="AJ47264" s="94">
        <v>516</v>
      </c>
      <c r="AK47264" s="94">
        <v>1541</v>
      </c>
      <c r="AM47264" s="94">
        <v>0</v>
      </c>
      <c r="AN47264" s="94">
        <v>0</v>
      </c>
      <c r="AO47264" s="94">
        <v>21</v>
      </c>
      <c r="AP47264" s="94">
        <v>0</v>
      </c>
      <c r="AQ47264" s="94">
        <v>32</v>
      </c>
      <c r="AS47264" s="94">
        <v>679</v>
      </c>
      <c r="AU47264" s="94">
        <v>-13</v>
      </c>
      <c r="AV47264" s="94">
        <v>433</v>
      </c>
      <c r="AW47264" s="94">
        <v>-136</v>
      </c>
      <c r="AX47264" s="94">
        <v>-12</v>
      </c>
      <c r="AY47264" s="94">
        <v>-2329</v>
      </c>
      <c r="AZ47264" s="94">
        <v>49</v>
      </c>
      <c r="BA47264" s="94">
        <v>-178</v>
      </c>
      <c r="BB47264" s="94">
        <v>782</v>
      </c>
    </row>
    <row r="47265" spans="1:54">
      <c r="A47265" s="85" t="s">
        <v>181</v>
      </c>
      <c r="B47265" s="86">
        <v>44155.625</v>
      </c>
      <c r="C47265" s="87">
        <v>44155</v>
      </c>
      <c r="D47265" s="85">
        <v>8</v>
      </c>
      <c r="E47265" s="86">
        <v>44155.333333333336</v>
      </c>
      <c r="F47265" s="88" t="s">
        <v>402</v>
      </c>
      <c r="G47265" s="89" t="s">
        <v>403</v>
      </c>
      <c r="H47265" s="94">
        <v>2914</v>
      </c>
      <c r="I47265" s="94">
        <v>2898</v>
      </c>
      <c r="J47265" s="94">
        <v>2254</v>
      </c>
      <c r="K47265" s="94">
        <v>-644</v>
      </c>
      <c r="O47265" s="94">
        <v>2898</v>
      </c>
      <c r="P47265" s="94">
        <v>2254</v>
      </c>
      <c r="Q47265" s="94">
        <v>-644</v>
      </c>
      <c r="R47265" s="94">
        <v>517</v>
      </c>
      <c r="S47265" s="94">
        <v>1672</v>
      </c>
      <c r="U47265" s="94">
        <v>0</v>
      </c>
      <c r="V47265" s="94">
        <v>0</v>
      </c>
      <c r="W47265" s="94">
        <v>34</v>
      </c>
      <c r="X47265" s="94">
        <v>0</v>
      </c>
      <c r="Y47265" s="94">
        <v>31</v>
      </c>
      <c r="AJ47265" s="94">
        <v>517</v>
      </c>
      <c r="AK47265" s="94">
        <v>1672</v>
      </c>
      <c r="AM47265" s="94">
        <v>0</v>
      </c>
      <c r="AN47265" s="94">
        <v>0</v>
      </c>
      <c r="AO47265" s="94">
        <v>34</v>
      </c>
      <c r="AP47265" s="94">
        <v>0</v>
      </c>
      <c r="AQ47265" s="94">
        <v>31</v>
      </c>
      <c r="AS47265" s="94">
        <v>800</v>
      </c>
      <c r="AU47265" s="94">
        <v>4</v>
      </c>
      <c r="AV47265" s="94">
        <v>484</v>
      </c>
      <c r="AW47265" s="94">
        <v>-110</v>
      </c>
      <c r="AX47265" s="94">
        <v>-76</v>
      </c>
      <c r="AY47265" s="94">
        <v>-2421</v>
      </c>
      <c r="AZ47265" s="94">
        <v>19</v>
      </c>
      <c r="BA47265" s="94">
        <v>-191</v>
      </c>
      <c r="BB47265" s="94">
        <v>847</v>
      </c>
    </row>
    <row r="47266" spans="1:54">
      <c r="A47266" s="85" t="s">
        <v>181</v>
      </c>
      <c r="B47266" s="86">
        <v>44155.666666666664</v>
      </c>
      <c r="C47266" s="87">
        <v>44155</v>
      </c>
      <c r="D47266" s="85">
        <v>9</v>
      </c>
      <c r="E47266" s="86">
        <v>44155.375</v>
      </c>
      <c r="F47266" s="88" t="s">
        <v>402</v>
      </c>
      <c r="G47266" s="89" t="s">
        <v>403</v>
      </c>
      <c r="H47266" s="94">
        <v>2788</v>
      </c>
      <c r="I47266" s="94">
        <v>2786</v>
      </c>
      <c r="J47266" s="94">
        <v>2320</v>
      </c>
      <c r="K47266" s="94">
        <v>-466</v>
      </c>
      <c r="O47266" s="94">
        <v>2786</v>
      </c>
      <c r="P47266" s="94">
        <v>2320</v>
      </c>
      <c r="Q47266" s="94">
        <v>-466</v>
      </c>
      <c r="R47266" s="94">
        <v>517</v>
      </c>
      <c r="S47266" s="94">
        <v>1663</v>
      </c>
      <c r="U47266" s="94">
        <v>0</v>
      </c>
      <c r="V47266" s="94">
        <v>0</v>
      </c>
      <c r="W47266" s="94">
        <v>110</v>
      </c>
      <c r="X47266" s="94">
        <v>0</v>
      </c>
      <c r="Y47266" s="94">
        <v>30</v>
      </c>
      <c r="AJ47266" s="94">
        <v>517</v>
      </c>
      <c r="AK47266" s="94">
        <v>1663</v>
      </c>
      <c r="AM47266" s="94">
        <v>0</v>
      </c>
      <c r="AN47266" s="94">
        <v>0</v>
      </c>
      <c r="AO47266" s="94">
        <v>110</v>
      </c>
      <c r="AP47266" s="94">
        <v>0</v>
      </c>
      <c r="AQ47266" s="94">
        <v>30</v>
      </c>
      <c r="AS47266" s="94">
        <v>812</v>
      </c>
      <c r="AU47266" s="94">
        <v>0</v>
      </c>
      <c r="AV47266" s="94">
        <v>522</v>
      </c>
      <c r="AW47266" s="94">
        <v>-66</v>
      </c>
      <c r="AX47266" s="94">
        <v>-80</v>
      </c>
      <c r="AY47266" s="94">
        <v>-2512</v>
      </c>
      <c r="AZ47266" s="94">
        <v>6</v>
      </c>
      <c r="BA47266" s="94">
        <v>-158</v>
      </c>
      <c r="BB47266" s="94">
        <v>1010</v>
      </c>
    </row>
    <row r="47267" spans="1:54">
      <c r="A47267" s="85" t="s">
        <v>181</v>
      </c>
      <c r="B47267" s="86">
        <v>44155.708333333336</v>
      </c>
      <c r="C47267" s="87">
        <v>44155</v>
      </c>
      <c r="D47267" s="85">
        <v>10</v>
      </c>
      <c r="E47267" s="86">
        <v>44155.416666666664</v>
      </c>
      <c r="F47267" s="88" t="s">
        <v>402</v>
      </c>
      <c r="G47267" s="89" t="s">
        <v>403</v>
      </c>
      <c r="H47267" s="94">
        <v>2656</v>
      </c>
      <c r="I47267" s="94">
        <v>2649</v>
      </c>
      <c r="J47267" s="94">
        <v>2023</v>
      </c>
      <c r="K47267" s="94">
        <v>-626</v>
      </c>
      <c r="O47267" s="94">
        <v>2649</v>
      </c>
      <c r="P47267" s="94">
        <v>2023</v>
      </c>
      <c r="Q47267" s="94">
        <v>-626</v>
      </c>
      <c r="R47267" s="94">
        <v>517</v>
      </c>
      <c r="S47267" s="94">
        <v>1279</v>
      </c>
      <c r="U47267" s="94">
        <v>0</v>
      </c>
      <c r="V47267" s="94">
        <v>0</v>
      </c>
      <c r="W47267" s="94">
        <v>196</v>
      </c>
      <c r="X47267" s="94">
        <v>0</v>
      </c>
      <c r="Y47267" s="94">
        <v>31</v>
      </c>
      <c r="AJ47267" s="94">
        <v>517</v>
      </c>
      <c r="AK47267" s="94">
        <v>1279</v>
      </c>
      <c r="AM47267" s="94">
        <v>0</v>
      </c>
      <c r="AN47267" s="94">
        <v>0</v>
      </c>
      <c r="AO47267" s="94">
        <v>196</v>
      </c>
      <c r="AP47267" s="94">
        <v>0</v>
      </c>
      <c r="AQ47267" s="94">
        <v>31</v>
      </c>
      <c r="AS47267" s="94">
        <v>706</v>
      </c>
      <c r="AU47267" s="94">
        <v>-27</v>
      </c>
      <c r="AV47267" s="94">
        <v>492</v>
      </c>
      <c r="AW47267" s="94">
        <v>-70</v>
      </c>
      <c r="AX47267" s="94">
        <v>14</v>
      </c>
      <c r="AY47267" s="94">
        <v>-2619</v>
      </c>
      <c r="AZ47267" s="94">
        <v>18</v>
      </c>
      <c r="BA47267" s="94">
        <v>-130</v>
      </c>
      <c r="BB47267" s="94">
        <v>990</v>
      </c>
    </row>
    <row r="47268" spans="1:54">
      <c r="A47268" s="85" t="s">
        <v>181</v>
      </c>
      <c r="B47268" s="86">
        <v>44155.75</v>
      </c>
      <c r="C47268" s="87">
        <v>44155</v>
      </c>
      <c r="D47268" s="85">
        <v>11</v>
      </c>
      <c r="E47268" s="86">
        <v>44155.458333333336</v>
      </c>
      <c r="F47268" s="88" t="s">
        <v>402</v>
      </c>
      <c r="G47268" s="89" t="s">
        <v>403</v>
      </c>
      <c r="H47268" s="94">
        <v>2610</v>
      </c>
      <c r="I47268" s="94">
        <v>2559</v>
      </c>
      <c r="J47268" s="94">
        <v>1677</v>
      </c>
      <c r="K47268" s="94">
        <v>-882</v>
      </c>
      <c r="O47268" s="94">
        <v>2559</v>
      </c>
      <c r="P47268" s="94">
        <v>1677</v>
      </c>
      <c r="Q47268" s="94">
        <v>-882</v>
      </c>
      <c r="R47268" s="94">
        <v>517</v>
      </c>
      <c r="S47268" s="94">
        <v>848</v>
      </c>
      <c r="U47268" s="94">
        <v>0</v>
      </c>
      <c r="V47268" s="94">
        <v>0</v>
      </c>
      <c r="W47268" s="94">
        <v>281</v>
      </c>
      <c r="X47268" s="94">
        <v>0</v>
      </c>
      <c r="Y47268" s="94">
        <v>31</v>
      </c>
      <c r="AJ47268" s="94">
        <v>517</v>
      </c>
      <c r="AK47268" s="94">
        <v>848</v>
      </c>
      <c r="AM47268" s="94">
        <v>0</v>
      </c>
      <c r="AN47268" s="94">
        <v>0</v>
      </c>
      <c r="AO47268" s="94">
        <v>281</v>
      </c>
      <c r="AP47268" s="94">
        <v>0</v>
      </c>
      <c r="AQ47268" s="94">
        <v>31</v>
      </c>
      <c r="AS47268" s="94">
        <v>462</v>
      </c>
      <c r="AU47268" s="94">
        <v>-39</v>
      </c>
      <c r="AV47268" s="94">
        <v>352</v>
      </c>
      <c r="AW47268" s="94">
        <v>-78</v>
      </c>
      <c r="AX47268" s="94">
        <v>112</v>
      </c>
      <c r="AY47268" s="94">
        <v>-2428</v>
      </c>
      <c r="AZ47268" s="94">
        <v>49</v>
      </c>
      <c r="BA47268" s="94">
        <v>-101</v>
      </c>
      <c r="BB47268" s="94">
        <v>789</v>
      </c>
    </row>
    <row r="47269" spans="1:54">
      <c r="A47269" s="85" t="s">
        <v>181</v>
      </c>
      <c r="B47269" s="86">
        <v>44155.791666666664</v>
      </c>
      <c r="C47269" s="87">
        <v>44155</v>
      </c>
      <c r="D47269" s="85">
        <v>12</v>
      </c>
      <c r="E47269" s="86">
        <v>44155.5</v>
      </c>
      <c r="F47269" s="88" t="s">
        <v>402</v>
      </c>
      <c r="G47269" s="89" t="s">
        <v>403</v>
      </c>
      <c r="H47269" s="94">
        <v>2615</v>
      </c>
      <c r="I47269" s="94">
        <v>2538</v>
      </c>
      <c r="J47269" s="94">
        <v>1645</v>
      </c>
      <c r="K47269" s="94">
        <v>-893</v>
      </c>
      <c r="O47269" s="94">
        <v>2538</v>
      </c>
      <c r="P47269" s="94">
        <v>1645</v>
      </c>
      <c r="Q47269" s="94">
        <v>-893</v>
      </c>
      <c r="R47269" s="94">
        <v>517</v>
      </c>
      <c r="S47269" s="94">
        <v>815</v>
      </c>
      <c r="U47269" s="94">
        <v>0</v>
      </c>
      <c r="V47269" s="94">
        <v>0</v>
      </c>
      <c r="W47269" s="94">
        <v>283</v>
      </c>
      <c r="X47269" s="94">
        <v>0</v>
      </c>
      <c r="Y47269" s="94">
        <v>30</v>
      </c>
      <c r="AJ47269" s="94">
        <v>517</v>
      </c>
      <c r="AK47269" s="94">
        <v>815</v>
      </c>
      <c r="AM47269" s="94">
        <v>0</v>
      </c>
      <c r="AN47269" s="94">
        <v>0</v>
      </c>
      <c r="AO47269" s="94">
        <v>283</v>
      </c>
      <c r="AP47269" s="94">
        <v>0</v>
      </c>
      <c r="AQ47269" s="94">
        <v>30</v>
      </c>
      <c r="AS47269" s="94">
        <v>407</v>
      </c>
      <c r="AU47269" s="94">
        <v>-46</v>
      </c>
      <c r="AV47269" s="94">
        <v>290</v>
      </c>
      <c r="AW47269" s="94">
        <v>-142</v>
      </c>
      <c r="AX47269" s="94">
        <v>169</v>
      </c>
      <c r="AY47269" s="94">
        <v>-2288</v>
      </c>
      <c r="AZ47269" s="94">
        <v>69</v>
      </c>
      <c r="BA47269" s="94">
        <v>-94</v>
      </c>
      <c r="BB47269" s="94">
        <v>742</v>
      </c>
    </row>
    <row r="47270" spans="1:54">
      <c r="A47270" s="85" t="s">
        <v>181</v>
      </c>
      <c r="B47270" s="86">
        <v>44155.833333333336</v>
      </c>
      <c r="C47270" s="87">
        <v>44155</v>
      </c>
      <c r="D47270" s="85">
        <v>13</v>
      </c>
      <c r="E47270" s="86">
        <v>44155.541666666664</v>
      </c>
      <c r="F47270" s="88" t="s">
        <v>402</v>
      </c>
      <c r="G47270" s="89" t="s">
        <v>403</v>
      </c>
      <c r="H47270" s="94">
        <v>2691</v>
      </c>
      <c r="I47270" s="94">
        <v>2604</v>
      </c>
      <c r="J47270" s="94">
        <v>1765</v>
      </c>
      <c r="K47270" s="94">
        <v>-839</v>
      </c>
      <c r="O47270" s="94">
        <v>2604</v>
      </c>
      <c r="P47270" s="94">
        <v>1765</v>
      </c>
      <c r="Q47270" s="94">
        <v>-839</v>
      </c>
      <c r="R47270" s="94">
        <v>516</v>
      </c>
      <c r="S47270" s="94">
        <v>901</v>
      </c>
      <c r="U47270" s="94">
        <v>0</v>
      </c>
      <c r="V47270" s="94">
        <v>0</v>
      </c>
      <c r="W47270" s="94">
        <v>317</v>
      </c>
      <c r="X47270" s="94">
        <v>0</v>
      </c>
      <c r="Y47270" s="94">
        <v>31</v>
      </c>
      <c r="AJ47270" s="94">
        <v>516</v>
      </c>
      <c r="AK47270" s="94">
        <v>901</v>
      </c>
      <c r="AM47270" s="94">
        <v>0</v>
      </c>
      <c r="AN47270" s="94">
        <v>0</v>
      </c>
      <c r="AO47270" s="94">
        <v>317</v>
      </c>
      <c r="AP47270" s="94">
        <v>0</v>
      </c>
      <c r="AQ47270" s="94">
        <v>31</v>
      </c>
      <c r="AS47270" s="94">
        <v>378</v>
      </c>
      <c r="AU47270" s="94">
        <v>-51</v>
      </c>
      <c r="AV47270" s="94">
        <v>325</v>
      </c>
      <c r="AW47270" s="94">
        <v>-209</v>
      </c>
      <c r="AX47270" s="94">
        <v>215</v>
      </c>
      <c r="AY47270" s="94">
        <v>-2271</v>
      </c>
      <c r="AZ47270" s="94">
        <v>72</v>
      </c>
      <c r="BA47270" s="94">
        <v>-99</v>
      </c>
      <c r="BB47270" s="94">
        <v>801</v>
      </c>
    </row>
    <row r="47271" spans="1:54">
      <c r="A47271" s="85" t="s">
        <v>181</v>
      </c>
      <c r="B47271" s="86">
        <v>44155.875</v>
      </c>
      <c r="C47271" s="87">
        <v>44155</v>
      </c>
      <c r="D47271" s="85">
        <v>14</v>
      </c>
      <c r="E47271" s="86">
        <v>44155.583333333336</v>
      </c>
      <c r="F47271" s="88" t="s">
        <v>402</v>
      </c>
      <c r="G47271" s="89" t="s">
        <v>403</v>
      </c>
      <c r="H47271" s="94">
        <v>2842</v>
      </c>
      <c r="I47271" s="94">
        <v>2740</v>
      </c>
      <c r="J47271" s="94">
        <v>1880</v>
      </c>
      <c r="K47271" s="94">
        <v>-860</v>
      </c>
      <c r="O47271" s="94">
        <v>2740</v>
      </c>
      <c r="P47271" s="94">
        <v>1880</v>
      </c>
      <c r="Q47271" s="94">
        <v>-860</v>
      </c>
      <c r="R47271" s="94">
        <v>519</v>
      </c>
      <c r="S47271" s="94">
        <v>972</v>
      </c>
      <c r="U47271" s="94">
        <v>0</v>
      </c>
      <c r="V47271" s="94">
        <v>0</v>
      </c>
      <c r="W47271" s="94">
        <v>358</v>
      </c>
      <c r="X47271" s="94">
        <v>0</v>
      </c>
      <c r="Y47271" s="94">
        <v>31</v>
      </c>
      <c r="AJ47271" s="94">
        <v>519</v>
      </c>
      <c r="AK47271" s="94">
        <v>972</v>
      </c>
      <c r="AM47271" s="94">
        <v>0</v>
      </c>
      <c r="AN47271" s="94">
        <v>0</v>
      </c>
      <c r="AO47271" s="94">
        <v>358</v>
      </c>
      <c r="AP47271" s="94">
        <v>0</v>
      </c>
      <c r="AQ47271" s="94">
        <v>31</v>
      </c>
      <c r="AS47271" s="94">
        <v>393</v>
      </c>
      <c r="AU47271" s="94">
        <v>-47</v>
      </c>
      <c r="AV47271" s="94">
        <v>342</v>
      </c>
      <c r="AW47271" s="94">
        <v>-209</v>
      </c>
      <c r="AX47271" s="94">
        <v>241</v>
      </c>
      <c r="AY47271" s="94">
        <v>-2353</v>
      </c>
      <c r="AZ47271" s="94">
        <v>43</v>
      </c>
      <c r="BA47271" s="94">
        <v>-107</v>
      </c>
      <c r="BB47271" s="94">
        <v>837</v>
      </c>
    </row>
    <row r="47272" spans="1:54">
      <c r="A47272" s="85" t="s">
        <v>181</v>
      </c>
      <c r="B47272" s="86">
        <v>44155.916666666664</v>
      </c>
      <c r="C47272" s="87">
        <v>44155</v>
      </c>
      <c r="D47272" s="85">
        <v>15</v>
      </c>
      <c r="E47272" s="86">
        <v>44155.625</v>
      </c>
      <c r="F47272" s="88" t="s">
        <v>402</v>
      </c>
      <c r="G47272" s="89" t="s">
        <v>403</v>
      </c>
      <c r="H47272" s="94">
        <v>3006</v>
      </c>
      <c r="I47272" s="94">
        <v>2880</v>
      </c>
      <c r="J47272" s="94">
        <v>1923</v>
      </c>
      <c r="K47272" s="94">
        <v>-957</v>
      </c>
      <c r="O47272" s="94">
        <v>2880</v>
      </c>
      <c r="P47272" s="94">
        <v>1923</v>
      </c>
      <c r="Q47272" s="94">
        <v>-957</v>
      </c>
      <c r="R47272" s="94">
        <v>517</v>
      </c>
      <c r="S47272" s="94">
        <v>1013</v>
      </c>
      <c r="U47272" s="94">
        <v>0</v>
      </c>
      <c r="V47272" s="94">
        <v>0</v>
      </c>
      <c r="W47272" s="94">
        <v>362</v>
      </c>
      <c r="X47272" s="94">
        <v>0</v>
      </c>
      <c r="Y47272" s="94">
        <v>31</v>
      </c>
      <c r="AJ47272" s="94">
        <v>517</v>
      </c>
      <c r="AK47272" s="94">
        <v>1013</v>
      </c>
      <c r="AM47272" s="94">
        <v>0</v>
      </c>
      <c r="AN47272" s="94">
        <v>0</v>
      </c>
      <c r="AO47272" s="94">
        <v>362</v>
      </c>
      <c r="AP47272" s="94">
        <v>0</v>
      </c>
      <c r="AQ47272" s="94">
        <v>31</v>
      </c>
      <c r="AS47272" s="94">
        <v>458</v>
      </c>
      <c r="AU47272" s="94">
        <v>-43</v>
      </c>
      <c r="AV47272" s="94">
        <v>373</v>
      </c>
      <c r="AW47272" s="94">
        <v>-232</v>
      </c>
      <c r="AX47272" s="94">
        <v>211</v>
      </c>
      <c r="AY47272" s="94">
        <v>-2481</v>
      </c>
      <c r="AZ47272" s="94">
        <v>44</v>
      </c>
      <c r="BA47272" s="94">
        <v>-120</v>
      </c>
      <c r="BB47272" s="94">
        <v>833</v>
      </c>
    </row>
    <row r="47273" spans="1:54">
      <c r="A47273" s="85" t="s">
        <v>181</v>
      </c>
      <c r="B47273" s="86">
        <v>44155.958333333336</v>
      </c>
      <c r="C47273" s="87">
        <v>44155</v>
      </c>
      <c r="D47273" s="85">
        <v>16</v>
      </c>
      <c r="E47273" s="86">
        <v>44155.666666666664</v>
      </c>
      <c r="F47273" s="88" t="s">
        <v>402</v>
      </c>
      <c r="G47273" s="89" t="s">
        <v>403</v>
      </c>
      <c r="H47273" s="94">
        <v>3179</v>
      </c>
      <c r="I47273" s="94">
        <v>3065</v>
      </c>
      <c r="J47273" s="94">
        <v>2366</v>
      </c>
      <c r="K47273" s="94">
        <v>-699</v>
      </c>
      <c r="O47273" s="94">
        <v>3065</v>
      </c>
      <c r="P47273" s="94">
        <v>2366</v>
      </c>
      <c r="Q47273" s="94">
        <v>-699</v>
      </c>
      <c r="R47273" s="94">
        <v>518</v>
      </c>
      <c r="S47273" s="94">
        <v>1486</v>
      </c>
      <c r="U47273" s="94">
        <v>0</v>
      </c>
      <c r="V47273" s="94">
        <v>0</v>
      </c>
      <c r="W47273" s="94">
        <v>332</v>
      </c>
      <c r="X47273" s="94">
        <v>0</v>
      </c>
      <c r="Y47273" s="94">
        <v>30</v>
      </c>
      <c r="AJ47273" s="94">
        <v>518</v>
      </c>
      <c r="AK47273" s="94">
        <v>1486</v>
      </c>
      <c r="AM47273" s="94">
        <v>0</v>
      </c>
      <c r="AN47273" s="94">
        <v>0</v>
      </c>
      <c r="AO47273" s="94">
        <v>332</v>
      </c>
      <c r="AP47273" s="94">
        <v>0</v>
      </c>
      <c r="AQ47273" s="94">
        <v>30</v>
      </c>
      <c r="AS47273" s="94">
        <v>467</v>
      </c>
      <c r="AU47273" s="94">
        <v>-42</v>
      </c>
      <c r="AV47273" s="94">
        <v>373</v>
      </c>
      <c r="AW47273" s="94">
        <v>-226</v>
      </c>
      <c r="AX47273" s="94">
        <v>240</v>
      </c>
      <c r="AY47273" s="94">
        <v>-2248</v>
      </c>
      <c r="AZ47273" s="94">
        <v>54</v>
      </c>
      <c r="BA47273" s="94">
        <v>-131</v>
      </c>
      <c r="BB47273" s="94">
        <v>814</v>
      </c>
    </row>
    <row r="47274" spans="1:54">
      <c r="A47274" s="85" t="s">
        <v>181</v>
      </c>
      <c r="B47274" s="86">
        <v>44156</v>
      </c>
      <c r="C47274" s="87">
        <v>44155</v>
      </c>
      <c r="D47274" s="85">
        <v>17</v>
      </c>
      <c r="E47274" s="86">
        <v>44155.708333333336</v>
      </c>
      <c r="F47274" s="88" t="s">
        <v>402</v>
      </c>
      <c r="G47274" s="89" t="s">
        <v>403</v>
      </c>
      <c r="H47274" s="94">
        <v>3390</v>
      </c>
      <c r="I47274" s="94">
        <v>3266</v>
      </c>
      <c r="J47274" s="94">
        <v>2262</v>
      </c>
      <c r="K47274" s="94">
        <v>-1004</v>
      </c>
      <c r="O47274" s="94">
        <v>3266</v>
      </c>
      <c r="P47274" s="94">
        <v>2262</v>
      </c>
      <c r="Q47274" s="94">
        <v>-1004</v>
      </c>
      <c r="R47274" s="94">
        <v>516</v>
      </c>
      <c r="S47274" s="94">
        <v>1478</v>
      </c>
      <c r="U47274" s="94">
        <v>0</v>
      </c>
      <c r="V47274" s="94">
        <v>0</v>
      </c>
      <c r="W47274" s="94">
        <v>236</v>
      </c>
      <c r="X47274" s="94">
        <v>0</v>
      </c>
      <c r="Y47274" s="94">
        <v>32</v>
      </c>
      <c r="AJ47274" s="94">
        <v>516</v>
      </c>
      <c r="AK47274" s="94">
        <v>1478</v>
      </c>
      <c r="AM47274" s="94">
        <v>0</v>
      </c>
      <c r="AN47274" s="94">
        <v>0</v>
      </c>
      <c r="AO47274" s="94">
        <v>236</v>
      </c>
      <c r="AP47274" s="94">
        <v>0</v>
      </c>
      <c r="AQ47274" s="94">
        <v>32</v>
      </c>
      <c r="AS47274" s="94">
        <v>460</v>
      </c>
      <c r="AU47274" s="94">
        <v>-43</v>
      </c>
      <c r="AV47274" s="94">
        <v>276</v>
      </c>
      <c r="AW47274" s="94">
        <v>-274</v>
      </c>
      <c r="AX47274" s="94">
        <v>216</v>
      </c>
      <c r="AY47274" s="94">
        <v>-2139</v>
      </c>
      <c r="AZ47274" s="94">
        <v>64</v>
      </c>
      <c r="BA47274" s="94">
        <v>-145</v>
      </c>
      <c r="BB47274" s="94">
        <v>581</v>
      </c>
    </row>
    <row r="47275" spans="1:54">
      <c r="A47275" s="85" t="s">
        <v>181</v>
      </c>
      <c r="B47275" s="86">
        <v>44156.041666666664</v>
      </c>
      <c r="C47275" s="87">
        <v>44155</v>
      </c>
      <c r="D47275" s="85">
        <v>18</v>
      </c>
      <c r="E47275" s="86">
        <v>44155.75</v>
      </c>
      <c r="F47275" s="88" t="s">
        <v>402</v>
      </c>
      <c r="G47275" s="89" t="s">
        <v>403</v>
      </c>
      <c r="H47275" s="94">
        <v>3554</v>
      </c>
      <c r="I47275" s="94">
        <v>3413</v>
      </c>
      <c r="J47275" s="94">
        <v>2307</v>
      </c>
      <c r="K47275" s="94">
        <v>-1106</v>
      </c>
      <c r="O47275" s="94">
        <v>3413</v>
      </c>
      <c r="P47275" s="94">
        <v>2307</v>
      </c>
      <c r="Q47275" s="94">
        <v>-1106</v>
      </c>
      <c r="R47275" s="94">
        <v>518</v>
      </c>
      <c r="S47275" s="94">
        <v>1734</v>
      </c>
      <c r="U47275" s="94">
        <v>0</v>
      </c>
      <c r="V47275" s="94">
        <v>0</v>
      </c>
      <c r="W47275" s="94">
        <v>25</v>
      </c>
      <c r="X47275" s="94">
        <v>0</v>
      </c>
      <c r="Y47275" s="94">
        <v>30</v>
      </c>
      <c r="AJ47275" s="94">
        <v>518</v>
      </c>
      <c r="AK47275" s="94">
        <v>1734</v>
      </c>
      <c r="AM47275" s="94">
        <v>0</v>
      </c>
      <c r="AN47275" s="94">
        <v>0</v>
      </c>
      <c r="AO47275" s="94">
        <v>25</v>
      </c>
      <c r="AP47275" s="94">
        <v>0</v>
      </c>
      <c r="AQ47275" s="94">
        <v>30</v>
      </c>
      <c r="AS47275" s="94">
        <v>552</v>
      </c>
      <c r="AU47275" s="94">
        <v>-21</v>
      </c>
      <c r="AV47275" s="94">
        <v>231</v>
      </c>
      <c r="AW47275" s="94">
        <v>-271</v>
      </c>
      <c r="AX47275" s="94">
        <v>186</v>
      </c>
      <c r="AY47275" s="94">
        <v>-2098</v>
      </c>
      <c r="AZ47275" s="94">
        <v>65</v>
      </c>
      <c r="BA47275" s="94">
        <v>-152</v>
      </c>
      <c r="BB47275" s="94">
        <v>402</v>
      </c>
    </row>
    <row r="47276" spans="1:54">
      <c r="A47276" s="85" t="s">
        <v>181</v>
      </c>
      <c r="B47276" s="86">
        <v>44156.083333333336</v>
      </c>
      <c r="C47276" s="87">
        <v>44155</v>
      </c>
      <c r="D47276" s="85">
        <v>19</v>
      </c>
      <c r="E47276" s="86">
        <v>44155.791666666664</v>
      </c>
      <c r="F47276" s="88" t="s">
        <v>402</v>
      </c>
      <c r="G47276" s="89" t="s">
        <v>403</v>
      </c>
      <c r="H47276" s="94">
        <v>3542</v>
      </c>
      <c r="I47276" s="94">
        <v>3410</v>
      </c>
      <c r="J47276" s="94">
        <v>2353</v>
      </c>
      <c r="K47276" s="94">
        <v>-1057</v>
      </c>
      <c r="O47276" s="94">
        <v>3410</v>
      </c>
      <c r="P47276" s="94">
        <v>2353</v>
      </c>
      <c r="Q47276" s="94">
        <v>-1057</v>
      </c>
      <c r="R47276" s="94">
        <v>517</v>
      </c>
      <c r="S47276" s="94">
        <v>1780</v>
      </c>
      <c r="U47276" s="94">
        <v>0</v>
      </c>
      <c r="V47276" s="94">
        <v>0</v>
      </c>
      <c r="W47276" s="94">
        <v>24</v>
      </c>
      <c r="X47276" s="94">
        <v>0</v>
      </c>
      <c r="Y47276" s="94">
        <v>32</v>
      </c>
      <c r="AJ47276" s="94">
        <v>517</v>
      </c>
      <c r="AK47276" s="94">
        <v>1780</v>
      </c>
      <c r="AM47276" s="94">
        <v>0</v>
      </c>
      <c r="AN47276" s="94">
        <v>0</v>
      </c>
      <c r="AO47276" s="94">
        <v>24</v>
      </c>
      <c r="AP47276" s="94">
        <v>0</v>
      </c>
      <c r="AQ47276" s="94">
        <v>32</v>
      </c>
      <c r="AS47276" s="94">
        <v>715</v>
      </c>
      <c r="AU47276" s="94">
        <v>-23</v>
      </c>
      <c r="AV47276" s="94">
        <v>276</v>
      </c>
      <c r="AW47276" s="94">
        <v>-246</v>
      </c>
      <c r="AX47276" s="94">
        <v>97</v>
      </c>
      <c r="AY47276" s="94">
        <v>-2173</v>
      </c>
      <c r="AZ47276" s="94">
        <v>59</v>
      </c>
      <c r="BA47276" s="94">
        <v>-197</v>
      </c>
      <c r="BB47276" s="94">
        <v>435</v>
      </c>
    </row>
    <row r="47277" spans="1:54">
      <c r="A47277" s="85" t="s">
        <v>181</v>
      </c>
      <c r="B47277" s="86">
        <v>44156.125</v>
      </c>
      <c r="C47277" s="87">
        <v>44155</v>
      </c>
      <c r="D47277" s="85">
        <v>20</v>
      </c>
      <c r="E47277" s="86">
        <v>44155.833333333336</v>
      </c>
      <c r="F47277" s="88" t="s">
        <v>402</v>
      </c>
      <c r="G47277" s="89" t="s">
        <v>403</v>
      </c>
      <c r="H47277" s="94">
        <v>3337</v>
      </c>
      <c r="I47277" s="94">
        <v>3271</v>
      </c>
      <c r="J47277" s="94">
        <v>2157</v>
      </c>
      <c r="K47277" s="94">
        <v>-1114</v>
      </c>
      <c r="O47277" s="94">
        <v>3271</v>
      </c>
      <c r="P47277" s="94">
        <v>2157</v>
      </c>
      <c r="Q47277" s="94">
        <v>-1114</v>
      </c>
      <c r="R47277" s="94">
        <v>518</v>
      </c>
      <c r="S47277" s="94">
        <v>1584</v>
      </c>
      <c r="U47277" s="94">
        <v>0</v>
      </c>
      <c r="V47277" s="94">
        <v>0</v>
      </c>
      <c r="W47277" s="94">
        <v>24</v>
      </c>
      <c r="X47277" s="94">
        <v>0</v>
      </c>
      <c r="Y47277" s="94">
        <v>31</v>
      </c>
      <c r="AJ47277" s="94">
        <v>518</v>
      </c>
      <c r="AK47277" s="94">
        <v>1584</v>
      </c>
      <c r="AM47277" s="94">
        <v>0</v>
      </c>
      <c r="AN47277" s="94">
        <v>0</v>
      </c>
      <c r="AO47277" s="94">
        <v>24</v>
      </c>
      <c r="AP47277" s="94">
        <v>0</v>
      </c>
      <c r="AQ47277" s="94">
        <v>31</v>
      </c>
      <c r="AS47277" s="94">
        <v>703</v>
      </c>
      <c r="AU47277" s="94">
        <v>-27</v>
      </c>
      <c r="AV47277" s="94">
        <v>263</v>
      </c>
      <c r="AW47277" s="94">
        <v>-234</v>
      </c>
      <c r="AX47277" s="94">
        <v>103</v>
      </c>
      <c r="AY47277" s="94">
        <v>-2209</v>
      </c>
      <c r="AZ47277" s="94">
        <v>50</v>
      </c>
      <c r="BA47277" s="94">
        <v>-190</v>
      </c>
      <c r="BB47277" s="94">
        <v>427</v>
      </c>
    </row>
    <row r="47278" spans="1:54">
      <c r="A47278" s="85" t="s">
        <v>181</v>
      </c>
      <c r="B47278" s="86">
        <v>44156.166666666664</v>
      </c>
      <c r="C47278" s="87">
        <v>44155</v>
      </c>
      <c r="D47278" s="85">
        <v>21</v>
      </c>
      <c r="E47278" s="86">
        <v>44155.875</v>
      </c>
      <c r="F47278" s="88" t="s">
        <v>402</v>
      </c>
      <c r="G47278" s="89" t="s">
        <v>403</v>
      </c>
      <c r="H47278" s="94">
        <v>3236</v>
      </c>
      <c r="I47278" s="94">
        <v>3197</v>
      </c>
      <c r="J47278" s="94">
        <v>2153</v>
      </c>
      <c r="K47278" s="94">
        <v>-1044</v>
      </c>
      <c r="O47278" s="94">
        <v>3197</v>
      </c>
      <c r="P47278" s="94">
        <v>2153</v>
      </c>
      <c r="Q47278" s="94">
        <v>-1044</v>
      </c>
      <c r="R47278" s="94">
        <v>518</v>
      </c>
      <c r="S47278" s="94">
        <v>1597</v>
      </c>
      <c r="U47278" s="94">
        <v>0</v>
      </c>
      <c r="V47278" s="94">
        <v>0</v>
      </c>
      <c r="W47278" s="94">
        <v>7</v>
      </c>
      <c r="X47278" s="94">
        <v>0</v>
      </c>
      <c r="Y47278" s="94">
        <v>31</v>
      </c>
      <c r="AJ47278" s="94">
        <v>518</v>
      </c>
      <c r="AK47278" s="94">
        <v>1597</v>
      </c>
      <c r="AM47278" s="94">
        <v>0</v>
      </c>
      <c r="AN47278" s="94">
        <v>0</v>
      </c>
      <c r="AO47278" s="94">
        <v>7</v>
      </c>
      <c r="AP47278" s="94">
        <v>0</v>
      </c>
      <c r="AQ47278" s="94">
        <v>31</v>
      </c>
      <c r="AS47278" s="94">
        <v>750</v>
      </c>
      <c r="AU47278" s="94">
        <v>-19</v>
      </c>
      <c r="AV47278" s="94">
        <v>289</v>
      </c>
      <c r="AW47278" s="94">
        <v>-238</v>
      </c>
      <c r="AX47278" s="94">
        <v>88</v>
      </c>
      <c r="AY47278" s="94">
        <v>-2219</v>
      </c>
      <c r="AZ47278" s="94">
        <v>31</v>
      </c>
      <c r="BA47278" s="94">
        <v>-188</v>
      </c>
      <c r="BB47278" s="94">
        <v>462</v>
      </c>
    </row>
    <row r="47279" spans="1:54">
      <c r="A47279" s="85" t="s">
        <v>181</v>
      </c>
      <c r="B47279" s="86">
        <v>44156.208333333336</v>
      </c>
      <c r="C47279" s="87">
        <v>44155</v>
      </c>
      <c r="D47279" s="85">
        <v>22</v>
      </c>
      <c r="E47279" s="86">
        <v>44155.916666666664</v>
      </c>
      <c r="F47279" s="88" t="s">
        <v>402</v>
      </c>
      <c r="G47279" s="89" t="s">
        <v>403</v>
      </c>
      <c r="H47279" s="94">
        <v>3113</v>
      </c>
      <c r="I47279" s="94">
        <v>3066</v>
      </c>
      <c r="J47279" s="94">
        <v>2302</v>
      </c>
      <c r="K47279" s="94">
        <v>-764</v>
      </c>
      <c r="O47279" s="94">
        <v>3066</v>
      </c>
      <c r="P47279" s="94">
        <v>2302</v>
      </c>
      <c r="Q47279" s="94">
        <v>-764</v>
      </c>
      <c r="R47279" s="94">
        <v>518</v>
      </c>
      <c r="S47279" s="94">
        <v>1747</v>
      </c>
      <c r="U47279" s="94">
        <v>0</v>
      </c>
      <c r="V47279" s="94">
        <v>0</v>
      </c>
      <c r="W47279" s="94">
        <v>4</v>
      </c>
      <c r="X47279" s="94">
        <v>0</v>
      </c>
      <c r="Y47279" s="94">
        <v>33</v>
      </c>
      <c r="AJ47279" s="94">
        <v>518</v>
      </c>
      <c r="AK47279" s="94">
        <v>1747</v>
      </c>
      <c r="AM47279" s="94">
        <v>0</v>
      </c>
      <c r="AN47279" s="94">
        <v>0</v>
      </c>
      <c r="AO47279" s="94">
        <v>4</v>
      </c>
      <c r="AP47279" s="94">
        <v>0</v>
      </c>
      <c r="AQ47279" s="94">
        <v>33</v>
      </c>
      <c r="AS47279" s="94">
        <v>753</v>
      </c>
      <c r="AU47279" s="94">
        <v>-7</v>
      </c>
      <c r="AV47279" s="94">
        <v>338</v>
      </c>
      <c r="AW47279" s="94">
        <v>-190</v>
      </c>
      <c r="AX47279" s="94">
        <v>75</v>
      </c>
      <c r="AY47279" s="94">
        <v>-2145</v>
      </c>
      <c r="AZ47279" s="94">
        <v>14</v>
      </c>
      <c r="BA47279" s="94">
        <v>-192</v>
      </c>
      <c r="BB47279" s="94">
        <v>590</v>
      </c>
    </row>
    <row r="47280" spans="1:54">
      <c r="A47280" s="85" t="s">
        <v>181</v>
      </c>
      <c r="B47280" s="86">
        <v>44156.25</v>
      </c>
      <c r="C47280" s="87">
        <v>44155</v>
      </c>
      <c r="D47280" s="85">
        <v>23</v>
      </c>
      <c r="E47280" s="86">
        <v>44155.958333333336</v>
      </c>
      <c r="F47280" s="88" t="s">
        <v>402</v>
      </c>
      <c r="G47280" s="89" t="s">
        <v>403</v>
      </c>
      <c r="H47280" s="94">
        <v>2955</v>
      </c>
      <c r="I47280" s="94">
        <v>2904</v>
      </c>
      <c r="J47280" s="94">
        <v>2052</v>
      </c>
      <c r="K47280" s="94">
        <v>-852</v>
      </c>
      <c r="O47280" s="94">
        <v>2904</v>
      </c>
      <c r="P47280" s="94">
        <v>2052</v>
      </c>
      <c r="Q47280" s="94">
        <v>-852</v>
      </c>
      <c r="R47280" s="94">
        <v>517</v>
      </c>
      <c r="S47280" s="94">
        <v>1499</v>
      </c>
      <c r="U47280" s="94">
        <v>0</v>
      </c>
      <c r="V47280" s="94">
        <v>0</v>
      </c>
      <c r="W47280" s="94">
        <v>7</v>
      </c>
      <c r="X47280" s="94">
        <v>0</v>
      </c>
      <c r="Y47280" s="94">
        <v>29</v>
      </c>
      <c r="AJ47280" s="94">
        <v>517</v>
      </c>
      <c r="AK47280" s="94">
        <v>1499</v>
      </c>
      <c r="AM47280" s="94">
        <v>0</v>
      </c>
      <c r="AN47280" s="94">
        <v>0</v>
      </c>
      <c r="AO47280" s="94">
        <v>7</v>
      </c>
      <c r="AP47280" s="94">
        <v>0</v>
      </c>
      <c r="AQ47280" s="94">
        <v>29</v>
      </c>
      <c r="AS47280" s="94">
        <v>720</v>
      </c>
      <c r="AU47280" s="94">
        <v>-28</v>
      </c>
      <c r="AV47280" s="94">
        <v>338</v>
      </c>
      <c r="AW47280" s="94">
        <v>-218</v>
      </c>
      <c r="AX47280" s="94">
        <v>53</v>
      </c>
      <c r="AY47280" s="94">
        <v>-2130</v>
      </c>
      <c r="AZ47280" s="94">
        <v>34</v>
      </c>
      <c r="BA47280" s="94">
        <v>-188</v>
      </c>
      <c r="BB47280" s="94">
        <v>567</v>
      </c>
    </row>
    <row r="47281" spans="1:54">
      <c r="A47281" s="85" t="s">
        <v>181</v>
      </c>
      <c r="B47281" s="86">
        <v>44156.291666666664</v>
      </c>
      <c r="C47281" s="87">
        <v>44155</v>
      </c>
      <c r="D47281" s="85">
        <v>24</v>
      </c>
      <c r="E47281" s="86">
        <v>44156</v>
      </c>
      <c r="F47281" s="88" t="s">
        <v>402</v>
      </c>
      <c r="G47281" s="89" t="s">
        <v>403</v>
      </c>
      <c r="H47281" s="94">
        <v>2762</v>
      </c>
      <c r="I47281" s="94">
        <v>2723</v>
      </c>
      <c r="J47281" s="94">
        <v>1972</v>
      </c>
      <c r="K47281" s="94">
        <v>-751</v>
      </c>
      <c r="O47281" s="94">
        <v>2723</v>
      </c>
      <c r="P47281" s="94">
        <v>1972</v>
      </c>
      <c r="Q47281" s="94">
        <v>-751</v>
      </c>
      <c r="R47281" s="94">
        <v>518</v>
      </c>
      <c r="S47281" s="94">
        <v>1411</v>
      </c>
      <c r="U47281" s="94">
        <v>0</v>
      </c>
      <c r="V47281" s="94">
        <v>0</v>
      </c>
      <c r="W47281" s="94">
        <v>10</v>
      </c>
      <c r="X47281" s="94">
        <v>0</v>
      </c>
      <c r="Y47281" s="94">
        <v>33</v>
      </c>
      <c r="AJ47281" s="94">
        <v>518</v>
      </c>
      <c r="AK47281" s="94">
        <v>1411</v>
      </c>
      <c r="AM47281" s="94">
        <v>0</v>
      </c>
      <c r="AN47281" s="94">
        <v>0</v>
      </c>
      <c r="AO47281" s="94">
        <v>10</v>
      </c>
      <c r="AP47281" s="94">
        <v>0</v>
      </c>
      <c r="AQ47281" s="94">
        <v>33</v>
      </c>
      <c r="AS47281" s="94">
        <v>801</v>
      </c>
      <c r="AU47281" s="94">
        <v>-18</v>
      </c>
      <c r="AV47281" s="94">
        <v>379</v>
      </c>
      <c r="AW47281" s="94">
        <v>-225</v>
      </c>
      <c r="AX47281" s="94">
        <v>6</v>
      </c>
      <c r="AY47281" s="94">
        <v>-2164</v>
      </c>
      <c r="AZ47281" s="94">
        <v>27</v>
      </c>
      <c r="BA47281" s="94">
        <v>-209</v>
      </c>
      <c r="BB47281" s="94">
        <v>652</v>
      </c>
    </row>
    <row r="47282" spans="1:54">
      <c r="A47282" s="85" t="s">
        <v>181</v>
      </c>
      <c r="B47282" s="86">
        <v>44156.333333333336</v>
      </c>
      <c r="C47282" s="87">
        <v>44156</v>
      </c>
      <c r="D47282" s="85">
        <v>1</v>
      </c>
      <c r="E47282" s="86">
        <v>44156.041666666664</v>
      </c>
      <c r="F47282" s="88" t="s">
        <v>402</v>
      </c>
      <c r="G47282" s="89" t="s">
        <v>403</v>
      </c>
      <c r="H47282" s="94">
        <v>2656</v>
      </c>
      <c r="I47282" s="94">
        <v>2593</v>
      </c>
      <c r="J47282" s="94">
        <v>1721</v>
      </c>
      <c r="K47282" s="94">
        <v>-872</v>
      </c>
      <c r="O47282" s="94">
        <v>2593</v>
      </c>
      <c r="P47282" s="94">
        <v>1721</v>
      </c>
      <c r="Q47282" s="94">
        <v>-872</v>
      </c>
      <c r="R47282" s="94">
        <v>512</v>
      </c>
      <c r="S47282" s="94">
        <v>1162</v>
      </c>
      <c r="U47282" s="94">
        <v>0</v>
      </c>
      <c r="V47282" s="94">
        <v>0</v>
      </c>
      <c r="W47282" s="94">
        <v>16</v>
      </c>
      <c r="X47282" s="94">
        <v>0</v>
      </c>
      <c r="Y47282" s="94">
        <v>31</v>
      </c>
      <c r="AJ47282" s="94">
        <v>512</v>
      </c>
      <c r="AK47282" s="94">
        <v>1162</v>
      </c>
      <c r="AM47282" s="94">
        <v>0</v>
      </c>
      <c r="AN47282" s="94">
        <v>0</v>
      </c>
      <c r="AO47282" s="94">
        <v>16</v>
      </c>
      <c r="AP47282" s="94">
        <v>0</v>
      </c>
      <c r="AQ47282" s="94">
        <v>31</v>
      </c>
      <c r="AS47282" s="94">
        <v>790</v>
      </c>
      <c r="AU47282" s="94">
        <v>-12</v>
      </c>
      <c r="AV47282" s="94">
        <v>392</v>
      </c>
      <c r="AW47282" s="94">
        <v>-261</v>
      </c>
      <c r="AX47282" s="94">
        <v>4</v>
      </c>
      <c r="AY47282" s="94">
        <v>-2292</v>
      </c>
      <c r="AZ47282" s="94">
        <v>25</v>
      </c>
      <c r="BA47282" s="94">
        <v>-205</v>
      </c>
      <c r="BB47282" s="94">
        <v>687</v>
      </c>
    </row>
    <row r="47283" spans="1:54">
      <c r="A47283" s="85" t="s">
        <v>181</v>
      </c>
      <c r="B47283" s="86">
        <v>44156.375</v>
      </c>
      <c r="C47283" s="87">
        <v>44156</v>
      </c>
      <c r="D47283" s="85">
        <v>2</v>
      </c>
      <c r="E47283" s="86">
        <v>44156.083333333336</v>
      </c>
      <c r="F47283" s="88" t="s">
        <v>402</v>
      </c>
      <c r="G47283" s="89" t="s">
        <v>403</v>
      </c>
      <c r="H47283" s="94">
        <v>2549</v>
      </c>
      <c r="I47283" s="94">
        <v>2476</v>
      </c>
      <c r="J47283" s="94">
        <v>1485</v>
      </c>
      <c r="K47283" s="94">
        <v>-991</v>
      </c>
      <c r="O47283" s="94">
        <v>2476</v>
      </c>
      <c r="P47283" s="94">
        <v>1485</v>
      </c>
      <c r="Q47283" s="94">
        <v>-991</v>
      </c>
      <c r="R47283" s="94">
        <v>444</v>
      </c>
      <c r="S47283" s="94">
        <v>993</v>
      </c>
      <c r="U47283" s="94">
        <v>0</v>
      </c>
      <c r="V47283" s="94">
        <v>0</v>
      </c>
      <c r="W47283" s="94">
        <v>16</v>
      </c>
      <c r="X47283" s="94">
        <v>0</v>
      </c>
      <c r="Y47283" s="94">
        <v>32</v>
      </c>
      <c r="AJ47283" s="94">
        <v>444</v>
      </c>
      <c r="AK47283" s="94">
        <v>993</v>
      </c>
      <c r="AM47283" s="94">
        <v>0</v>
      </c>
      <c r="AN47283" s="94">
        <v>0</v>
      </c>
      <c r="AO47283" s="94">
        <v>16</v>
      </c>
      <c r="AP47283" s="94">
        <v>0</v>
      </c>
      <c r="AQ47283" s="94">
        <v>32</v>
      </c>
      <c r="AS47283" s="94">
        <v>725</v>
      </c>
      <c r="AU47283" s="94">
        <v>-18</v>
      </c>
      <c r="AV47283" s="94">
        <v>375</v>
      </c>
      <c r="AW47283" s="94">
        <v>-263</v>
      </c>
      <c r="AX47283" s="94">
        <v>30</v>
      </c>
      <c r="AY47283" s="94">
        <v>-2354</v>
      </c>
      <c r="AZ47283" s="94">
        <v>23</v>
      </c>
      <c r="BA47283" s="94">
        <v>-199</v>
      </c>
      <c r="BB47283" s="94">
        <v>690</v>
      </c>
    </row>
    <row r="47284" spans="1:54">
      <c r="A47284" s="85" t="s">
        <v>181</v>
      </c>
      <c r="B47284" s="86">
        <v>44156.416666666664</v>
      </c>
      <c r="C47284" s="87">
        <v>44156</v>
      </c>
      <c r="D47284" s="85">
        <v>3</v>
      </c>
      <c r="E47284" s="86">
        <v>44156.125</v>
      </c>
      <c r="F47284" s="88" t="s">
        <v>402</v>
      </c>
      <c r="G47284" s="89" t="s">
        <v>403</v>
      </c>
      <c r="H47284" s="94">
        <v>2484</v>
      </c>
      <c r="I47284" s="94">
        <v>2415</v>
      </c>
      <c r="J47284" s="94">
        <v>1467</v>
      </c>
      <c r="K47284" s="94">
        <v>-948</v>
      </c>
      <c r="O47284" s="94">
        <v>2415</v>
      </c>
      <c r="P47284" s="94">
        <v>1467</v>
      </c>
      <c r="Q47284" s="94">
        <v>-948</v>
      </c>
      <c r="R47284" s="94">
        <v>372</v>
      </c>
      <c r="S47284" s="94">
        <v>1046</v>
      </c>
      <c r="U47284" s="94">
        <v>0</v>
      </c>
      <c r="V47284" s="94">
        <v>0</v>
      </c>
      <c r="W47284" s="94">
        <v>18</v>
      </c>
      <c r="X47284" s="94">
        <v>0</v>
      </c>
      <c r="Y47284" s="94">
        <v>31</v>
      </c>
      <c r="AJ47284" s="94">
        <v>372</v>
      </c>
      <c r="AK47284" s="94">
        <v>1046</v>
      </c>
      <c r="AM47284" s="94">
        <v>0</v>
      </c>
      <c r="AN47284" s="94">
        <v>0</v>
      </c>
      <c r="AO47284" s="94">
        <v>18</v>
      </c>
      <c r="AP47284" s="94">
        <v>0</v>
      </c>
      <c r="AQ47284" s="94">
        <v>31</v>
      </c>
      <c r="AS47284" s="94">
        <v>718</v>
      </c>
      <c r="AU47284" s="94">
        <v>-14</v>
      </c>
      <c r="AV47284" s="94">
        <v>371</v>
      </c>
      <c r="AW47284" s="94">
        <v>-245</v>
      </c>
      <c r="AX47284" s="94">
        <v>16</v>
      </c>
      <c r="AY47284" s="94">
        <v>-2294</v>
      </c>
      <c r="AZ47284" s="94">
        <v>36</v>
      </c>
      <c r="BA47284" s="94">
        <v>-230</v>
      </c>
      <c r="BB47284" s="94">
        <v>694</v>
      </c>
    </row>
    <row r="47285" spans="1:54">
      <c r="A47285" s="85" t="s">
        <v>181</v>
      </c>
      <c r="B47285" s="86">
        <v>44156.458333333336</v>
      </c>
      <c r="C47285" s="87">
        <v>44156</v>
      </c>
      <c r="D47285" s="85">
        <v>4</v>
      </c>
      <c r="E47285" s="86">
        <v>44156.166666666664</v>
      </c>
      <c r="F47285" s="88" t="s">
        <v>402</v>
      </c>
      <c r="G47285" s="89" t="s">
        <v>403</v>
      </c>
      <c r="H47285" s="94">
        <v>2437</v>
      </c>
      <c r="I47285" s="94">
        <v>2381</v>
      </c>
      <c r="J47285" s="94">
        <v>1509</v>
      </c>
      <c r="K47285" s="94">
        <v>-872</v>
      </c>
      <c r="O47285" s="94">
        <v>2381</v>
      </c>
      <c r="P47285" s="94">
        <v>1509</v>
      </c>
      <c r="Q47285" s="94">
        <v>-872</v>
      </c>
      <c r="R47285" s="94">
        <v>335</v>
      </c>
      <c r="S47285" s="94">
        <v>1136</v>
      </c>
      <c r="U47285" s="94">
        <v>0</v>
      </c>
      <c r="V47285" s="94">
        <v>0</v>
      </c>
      <c r="W47285" s="94">
        <v>6</v>
      </c>
      <c r="X47285" s="94">
        <v>0</v>
      </c>
      <c r="Y47285" s="94">
        <v>32</v>
      </c>
      <c r="AJ47285" s="94">
        <v>335</v>
      </c>
      <c r="AK47285" s="94">
        <v>1136</v>
      </c>
      <c r="AM47285" s="94">
        <v>0</v>
      </c>
      <c r="AN47285" s="94">
        <v>0</v>
      </c>
      <c r="AO47285" s="94">
        <v>6</v>
      </c>
      <c r="AP47285" s="94">
        <v>0</v>
      </c>
      <c r="AQ47285" s="94">
        <v>32</v>
      </c>
      <c r="AS47285" s="94">
        <v>720</v>
      </c>
      <c r="AU47285" s="94">
        <v>-10</v>
      </c>
      <c r="AV47285" s="94">
        <v>376</v>
      </c>
      <c r="AW47285" s="94">
        <v>-255</v>
      </c>
      <c r="AX47285" s="94">
        <v>29</v>
      </c>
      <c r="AY47285" s="94">
        <v>-2225</v>
      </c>
      <c r="AZ47285" s="94">
        <v>35</v>
      </c>
      <c r="BA47285" s="94">
        <v>-257</v>
      </c>
      <c r="BB47285" s="94">
        <v>715</v>
      </c>
    </row>
    <row r="47286" spans="1:54">
      <c r="A47286" s="85" t="s">
        <v>181</v>
      </c>
      <c r="B47286" s="86">
        <v>44156.5</v>
      </c>
      <c r="C47286" s="87">
        <v>44156</v>
      </c>
      <c r="D47286" s="85">
        <v>5</v>
      </c>
      <c r="E47286" s="86">
        <v>44156.208333333336</v>
      </c>
      <c r="F47286" s="88" t="s">
        <v>402</v>
      </c>
      <c r="G47286" s="89" t="s">
        <v>403</v>
      </c>
      <c r="H47286" s="94">
        <v>2449</v>
      </c>
      <c r="I47286" s="94">
        <v>2389</v>
      </c>
      <c r="J47286" s="94">
        <v>1642</v>
      </c>
      <c r="K47286" s="94">
        <v>-747</v>
      </c>
      <c r="O47286" s="94">
        <v>2389</v>
      </c>
      <c r="P47286" s="94">
        <v>1642</v>
      </c>
      <c r="Q47286" s="94">
        <v>-747</v>
      </c>
      <c r="R47286" s="94">
        <v>337</v>
      </c>
      <c r="S47286" s="94">
        <v>1251</v>
      </c>
      <c r="U47286" s="94">
        <v>0</v>
      </c>
      <c r="V47286" s="94">
        <v>0</v>
      </c>
      <c r="W47286" s="94">
        <v>23</v>
      </c>
      <c r="X47286" s="94">
        <v>0</v>
      </c>
      <c r="Y47286" s="94">
        <v>31</v>
      </c>
      <c r="AJ47286" s="94">
        <v>337</v>
      </c>
      <c r="AK47286" s="94">
        <v>1251</v>
      </c>
      <c r="AM47286" s="94">
        <v>0</v>
      </c>
      <c r="AN47286" s="94">
        <v>0</v>
      </c>
      <c r="AO47286" s="94">
        <v>23</v>
      </c>
      <c r="AP47286" s="94">
        <v>0</v>
      </c>
      <c r="AQ47286" s="94">
        <v>31</v>
      </c>
      <c r="AS47286" s="94">
        <v>718</v>
      </c>
      <c r="AU47286" s="94">
        <v>-10</v>
      </c>
      <c r="AV47286" s="94">
        <v>398</v>
      </c>
      <c r="AW47286" s="94">
        <v>-223</v>
      </c>
      <c r="AX47286" s="94">
        <v>48</v>
      </c>
      <c r="AY47286" s="94">
        <v>-2212</v>
      </c>
      <c r="AZ47286" s="94">
        <v>22</v>
      </c>
      <c r="BA47286" s="94">
        <v>-258</v>
      </c>
      <c r="BB47286" s="94">
        <v>770</v>
      </c>
    </row>
    <row r="47287" spans="1:54">
      <c r="A47287" s="85" t="s">
        <v>181</v>
      </c>
      <c r="B47287" s="86">
        <v>44156.541666666664</v>
      </c>
      <c r="C47287" s="87">
        <v>44156</v>
      </c>
      <c r="D47287" s="85">
        <v>6</v>
      </c>
      <c r="E47287" s="86">
        <v>44156.25</v>
      </c>
      <c r="F47287" s="88" t="s">
        <v>402</v>
      </c>
      <c r="G47287" s="89" t="s">
        <v>403</v>
      </c>
      <c r="H47287" s="94">
        <v>2508</v>
      </c>
      <c r="I47287" s="94">
        <v>2457</v>
      </c>
      <c r="J47287" s="94">
        <v>1708</v>
      </c>
      <c r="K47287" s="94">
        <v>-749</v>
      </c>
      <c r="O47287" s="94">
        <v>2457</v>
      </c>
      <c r="P47287" s="94">
        <v>1708</v>
      </c>
      <c r="Q47287" s="94">
        <v>-749</v>
      </c>
      <c r="R47287" s="94">
        <v>379</v>
      </c>
      <c r="S47287" s="94">
        <v>1286</v>
      </c>
      <c r="U47287" s="94">
        <v>0</v>
      </c>
      <c r="V47287" s="94">
        <v>0</v>
      </c>
      <c r="W47287" s="94">
        <v>10</v>
      </c>
      <c r="X47287" s="94">
        <v>0</v>
      </c>
      <c r="Y47287" s="94">
        <v>33</v>
      </c>
      <c r="AJ47287" s="94">
        <v>379</v>
      </c>
      <c r="AK47287" s="94">
        <v>1286</v>
      </c>
      <c r="AM47287" s="94">
        <v>0</v>
      </c>
      <c r="AN47287" s="94">
        <v>0</v>
      </c>
      <c r="AO47287" s="94">
        <v>10</v>
      </c>
      <c r="AP47287" s="94">
        <v>0</v>
      </c>
      <c r="AQ47287" s="94">
        <v>33</v>
      </c>
      <c r="AS47287" s="94">
        <v>700</v>
      </c>
      <c r="AU47287" s="94">
        <v>-11</v>
      </c>
      <c r="AV47287" s="94">
        <v>399</v>
      </c>
      <c r="AW47287" s="94">
        <v>-185</v>
      </c>
      <c r="AX47287" s="94">
        <v>73</v>
      </c>
      <c r="AY47287" s="94">
        <v>-2247</v>
      </c>
      <c r="AZ47287" s="94">
        <v>21</v>
      </c>
      <c r="BA47287" s="94">
        <v>-259</v>
      </c>
      <c r="BB47287" s="94">
        <v>760</v>
      </c>
    </row>
    <row r="47288" spans="1:54">
      <c r="A47288" s="85" t="s">
        <v>181</v>
      </c>
      <c r="B47288" s="86">
        <v>44156.583333333336</v>
      </c>
      <c r="C47288" s="87">
        <v>44156</v>
      </c>
      <c r="D47288" s="85">
        <v>7</v>
      </c>
      <c r="E47288" s="86">
        <v>44156.291666666664</v>
      </c>
      <c r="F47288" s="88" t="s">
        <v>402</v>
      </c>
      <c r="G47288" s="89" t="s">
        <v>403</v>
      </c>
      <c r="H47288" s="94">
        <v>2600</v>
      </c>
      <c r="I47288" s="94">
        <v>2562</v>
      </c>
      <c r="J47288" s="94">
        <v>1854</v>
      </c>
      <c r="K47288" s="94">
        <v>-708</v>
      </c>
      <c r="O47288" s="94">
        <v>2562</v>
      </c>
      <c r="P47288" s="94">
        <v>1854</v>
      </c>
      <c r="Q47288" s="94">
        <v>-708</v>
      </c>
      <c r="R47288" s="94">
        <v>449</v>
      </c>
      <c r="S47288" s="94">
        <v>1373</v>
      </c>
      <c r="U47288" s="94">
        <v>0</v>
      </c>
      <c r="V47288" s="94">
        <v>0</v>
      </c>
      <c r="W47288" s="94">
        <v>1</v>
      </c>
      <c r="X47288" s="94">
        <v>0</v>
      </c>
      <c r="Y47288" s="94">
        <v>31</v>
      </c>
      <c r="AJ47288" s="94">
        <v>449</v>
      </c>
      <c r="AK47288" s="94">
        <v>1373</v>
      </c>
      <c r="AM47288" s="94">
        <v>0</v>
      </c>
      <c r="AN47288" s="94">
        <v>0</v>
      </c>
      <c r="AO47288" s="94">
        <v>1</v>
      </c>
      <c r="AP47288" s="94">
        <v>0</v>
      </c>
      <c r="AQ47288" s="94">
        <v>31</v>
      </c>
      <c r="AS47288" s="94">
        <v>704</v>
      </c>
      <c r="AU47288" s="94">
        <v>-16</v>
      </c>
      <c r="AV47288" s="94">
        <v>399</v>
      </c>
      <c r="AW47288" s="94">
        <v>-167</v>
      </c>
      <c r="AX47288" s="94">
        <v>107</v>
      </c>
      <c r="AY47288" s="94">
        <v>-2243</v>
      </c>
      <c r="AZ47288" s="94">
        <v>7</v>
      </c>
      <c r="BA47288" s="94">
        <v>-254</v>
      </c>
      <c r="BB47288" s="94">
        <v>755</v>
      </c>
    </row>
    <row r="47289" spans="1:54">
      <c r="A47289" s="85" t="s">
        <v>181</v>
      </c>
      <c r="B47289" s="86">
        <v>44156.625</v>
      </c>
      <c r="C47289" s="87">
        <v>44156</v>
      </c>
      <c r="D47289" s="85">
        <v>8</v>
      </c>
      <c r="E47289" s="86">
        <v>44156.333333333336</v>
      </c>
      <c r="F47289" s="88" t="s">
        <v>402</v>
      </c>
      <c r="G47289" s="89" t="s">
        <v>403</v>
      </c>
      <c r="H47289" s="94">
        <v>2678</v>
      </c>
      <c r="I47289" s="94">
        <v>2609</v>
      </c>
      <c r="J47289" s="94">
        <v>1995</v>
      </c>
      <c r="K47289" s="94">
        <v>-614</v>
      </c>
      <c r="O47289" s="94">
        <v>2609</v>
      </c>
      <c r="P47289" s="94">
        <v>1995</v>
      </c>
      <c r="Q47289" s="94">
        <v>-614</v>
      </c>
      <c r="R47289" s="94">
        <v>515</v>
      </c>
      <c r="S47289" s="94">
        <v>1437</v>
      </c>
      <c r="U47289" s="94">
        <v>0</v>
      </c>
      <c r="V47289" s="94">
        <v>0</v>
      </c>
      <c r="W47289" s="94">
        <v>12</v>
      </c>
      <c r="X47289" s="94">
        <v>0</v>
      </c>
      <c r="Y47289" s="94">
        <v>31</v>
      </c>
      <c r="AJ47289" s="94">
        <v>515</v>
      </c>
      <c r="AK47289" s="94">
        <v>1437</v>
      </c>
      <c r="AM47289" s="94">
        <v>0</v>
      </c>
      <c r="AN47289" s="94">
        <v>0</v>
      </c>
      <c r="AO47289" s="94">
        <v>12</v>
      </c>
      <c r="AP47289" s="94">
        <v>0</v>
      </c>
      <c r="AQ47289" s="94">
        <v>31</v>
      </c>
      <c r="AS47289" s="94">
        <v>700</v>
      </c>
      <c r="AU47289" s="94">
        <v>-23</v>
      </c>
      <c r="AV47289" s="94">
        <v>389</v>
      </c>
      <c r="AW47289" s="94">
        <v>-146</v>
      </c>
      <c r="AX47289" s="94">
        <v>181</v>
      </c>
      <c r="AY47289" s="94">
        <v>-2244</v>
      </c>
      <c r="AZ47289" s="94">
        <v>-15</v>
      </c>
      <c r="BA47289" s="94">
        <v>-223</v>
      </c>
      <c r="BB47289" s="94">
        <v>767</v>
      </c>
    </row>
    <row r="47290" spans="1:54">
      <c r="A47290" s="85" t="s">
        <v>181</v>
      </c>
      <c r="B47290" s="86">
        <v>44156.666666666664</v>
      </c>
      <c r="C47290" s="87">
        <v>44156</v>
      </c>
      <c r="D47290" s="85">
        <v>9</v>
      </c>
      <c r="E47290" s="86">
        <v>44156.375</v>
      </c>
      <c r="F47290" s="88" t="s">
        <v>402</v>
      </c>
      <c r="G47290" s="89" t="s">
        <v>403</v>
      </c>
      <c r="H47290" s="94">
        <v>2646</v>
      </c>
      <c r="I47290" s="94">
        <v>2578</v>
      </c>
      <c r="J47290" s="94">
        <v>2076</v>
      </c>
      <c r="K47290" s="94">
        <v>-495</v>
      </c>
      <c r="O47290" s="94">
        <v>2578</v>
      </c>
      <c r="P47290" s="94">
        <v>2076</v>
      </c>
      <c r="Q47290" s="94">
        <v>-495</v>
      </c>
      <c r="R47290" s="94">
        <v>515</v>
      </c>
      <c r="S47290" s="94">
        <v>1440</v>
      </c>
      <c r="U47290" s="94">
        <v>0</v>
      </c>
      <c r="V47290" s="94">
        <v>0</v>
      </c>
      <c r="W47290" s="94">
        <v>89</v>
      </c>
      <c r="X47290" s="94">
        <v>0</v>
      </c>
      <c r="Y47290" s="94">
        <v>32</v>
      </c>
      <c r="AJ47290" s="94">
        <v>515</v>
      </c>
      <c r="AK47290" s="94">
        <v>1440</v>
      </c>
      <c r="AM47290" s="94">
        <v>0</v>
      </c>
      <c r="AN47290" s="94">
        <v>0</v>
      </c>
      <c r="AO47290" s="94">
        <v>89</v>
      </c>
      <c r="AP47290" s="94">
        <v>0</v>
      </c>
      <c r="AQ47290" s="94">
        <v>32</v>
      </c>
      <c r="AS47290" s="94">
        <v>793</v>
      </c>
      <c r="AU47290" s="94">
        <v>-24</v>
      </c>
      <c r="AV47290" s="94">
        <v>439</v>
      </c>
      <c r="AW47290" s="94">
        <v>-117</v>
      </c>
      <c r="AX47290" s="94">
        <v>219</v>
      </c>
      <c r="AY47290" s="94">
        <v>-2474</v>
      </c>
      <c r="AZ47290" s="94">
        <v>-25</v>
      </c>
      <c r="BA47290" s="94">
        <v>-188</v>
      </c>
      <c r="BB47290" s="94">
        <v>882</v>
      </c>
    </row>
    <row r="47291" spans="1:54">
      <c r="A47291" s="85" t="s">
        <v>181</v>
      </c>
      <c r="B47291" s="86">
        <v>44156.708333333336</v>
      </c>
      <c r="C47291" s="87">
        <v>44156</v>
      </c>
      <c r="D47291" s="85">
        <v>10</v>
      </c>
      <c r="E47291" s="86">
        <v>44156.416666666664</v>
      </c>
      <c r="F47291" s="88" t="s">
        <v>402</v>
      </c>
      <c r="G47291" s="89" t="s">
        <v>403</v>
      </c>
      <c r="H47291" s="94">
        <v>2545</v>
      </c>
      <c r="I47291" s="94">
        <v>2514</v>
      </c>
      <c r="J47291" s="94">
        <v>1889</v>
      </c>
      <c r="K47291" s="94">
        <v>-625</v>
      </c>
      <c r="O47291" s="94">
        <v>2514</v>
      </c>
      <c r="P47291" s="94">
        <v>1889</v>
      </c>
      <c r="Q47291" s="94">
        <v>-625</v>
      </c>
      <c r="R47291" s="94">
        <v>503</v>
      </c>
      <c r="S47291" s="94">
        <v>1204</v>
      </c>
      <c r="U47291" s="94">
        <v>0</v>
      </c>
      <c r="V47291" s="94">
        <v>0</v>
      </c>
      <c r="W47291" s="94">
        <v>151</v>
      </c>
      <c r="X47291" s="94">
        <v>0</v>
      </c>
      <c r="Y47291" s="94">
        <v>31</v>
      </c>
      <c r="AJ47291" s="94">
        <v>503</v>
      </c>
      <c r="AK47291" s="94">
        <v>1204</v>
      </c>
      <c r="AM47291" s="94">
        <v>0</v>
      </c>
      <c r="AN47291" s="94">
        <v>0</v>
      </c>
      <c r="AO47291" s="94">
        <v>151</v>
      </c>
      <c r="AP47291" s="94">
        <v>0</v>
      </c>
      <c r="AQ47291" s="94">
        <v>31</v>
      </c>
      <c r="AS47291" s="94">
        <v>726</v>
      </c>
      <c r="AU47291" s="94">
        <v>-26</v>
      </c>
      <c r="AV47291" s="94">
        <v>407</v>
      </c>
      <c r="AW47291" s="94">
        <v>-11</v>
      </c>
      <c r="AX47291" s="94">
        <v>226</v>
      </c>
      <c r="AY47291" s="94">
        <v>-2680</v>
      </c>
      <c r="AZ47291" s="94">
        <v>-41</v>
      </c>
      <c r="BA47291" s="94">
        <v>-152</v>
      </c>
      <c r="BB47291" s="94">
        <v>926</v>
      </c>
    </row>
    <row r="47292" spans="1:54">
      <c r="A47292" s="85" t="s">
        <v>181</v>
      </c>
      <c r="B47292" s="86">
        <v>44156.75</v>
      </c>
      <c r="C47292" s="87">
        <v>44156</v>
      </c>
      <c r="D47292" s="85">
        <v>11</v>
      </c>
      <c r="E47292" s="86">
        <v>44156.458333333336</v>
      </c>
      <c r="F47292" s="88" t="s">
        <v>402</v>
      </c>
      <c r="G47292" s="89" t="s">
        <v>403</v>
      </c>
      <c r="H47292" s="94">
        <v>2494</v>
      </c>
      <c r="I47292" s="94">
        <v>2461</v>
      </c>
      <c r="J47292" s="94">
        <v>1845</v>
      </c>
      <c r="K47292" s="94">
        <v>-616</v>
      </c>
      <c r="O47292" s="94">
        <v>2461</v>
      </c>
      <c r="P47292" s="94">
        <v>1845</v>
      </c>
      <c r="Q47292" s="94">
        <v>-616</v>
      </c>
      <c r="R47292" s="94">
        <v>501</v>
      </c>
      <c r="S47292" s="94">
        <v>1099</v>
      </c>
      <c r="U47292" s="94">
        <v>0</v>
      </c>
      <c r="V47292" s="94">
        <v>0</v>
      </c>
      <c r="W47292" s="94">
        <v>214</v>
      </c>
      <c r="X47292" s="94">
        <v>0</v>
      </c>
      <c r="Y47292" s="94">
        <v>31</v>
      </c>
      <c r="AJ47292" s="94">
        <v>501</v>
      </c>
      <c r="AK47292" s="94">
        <v>1099</v>
      </c>
      <c r="AM47292" s="94">
        <v>0</v>
      </c>
      <c r="AN47292" s="94">
        <v>0</v>
      </c>
      <c r="AO47292" s="94">
        <v>214</v>
      </c>
      <c r="AP47292" s="94">
        <v>0</v>
      </c>
      <c r="AQ47292" s="94">
        <v>31</v>
      </c>
      <c r="AS47292" s="94">
        <v>698</v>
      </c>
      <c r="AU47292" s="94">
        <v>-23</v>
      </c>
      <c r="AV47292" s="94">
        <v>386</v>
      </c>
      <c r="AW47292" s="94">
        <v>71</v>
      </c>
      <c r="AX47292" s="94">
        <v>195</v>
      </c>
      <c r="AY47292" s="94">
        <v>-2695</v>
      </c>
      <c r="AZ47292" s="94">
        <v>-40</v>
      </c>
      <c r="BA47292" s="94">
        <v>-150</v>
      </c>
      <c r="BB47292" s="94">
        <v>942</v>
      </c>
    </row>
    <row r="47293" spans="1:54">
      <c r="A47293" s="85" t="s">
        <v>181</v>
      </c>
      <c r="B47293" s="86">
        <v>44156.791666666664</v>
      </c>
      <c r="C47293" s="87">
        <v>44156</v>
      </c>
      <c r="D47293" s="85">
        <v>12</v>
      </c>
      <c r="E47293" s="86">
        <v>44156.5</v>
      </c>
      <c r="F47293" s="88" t="s">
        <v>402</v>
      </c>
      <c r="G47293" s="89" t="s">
        <v>403</v>
      </c>
      <c r="H47293" s="94">
        <v>2498</v>
      </c>
      <c r="I47293" s="94">
        <v>2463</v>
      </c>
      <c r="J47293" s="94">
        <v>1712</v>
      </c>
      <c r="K47293" s="94">
        <v>-751</v>
      </c>
      <c r="O47293" s="94">
        <v>2463</v>
      </c>
      <c r="P47293" s="94">
        <v>1712</v>
      </c>
      <c r="Q47293" s="94">
        <v>-751</v>
      </c>
      <c r="R47293" s="94">
        <v>501</v>
      </c>
      <c r="S47293" s="94">
        <v>920</v>
      </c>
      <c r="U47293" s="94">
        <v>0</v>
      </c>
      <c r="V47293" s="94">
        <v>0</v>
      </c>
      <c r="W47293" s="94">
        <v>260</v>
      </c>
      <c r="X47293" s="94">
        <v>0</v>
      </c>
      <c r="Y47293" s="94">
        <v>31</v>
      </c>
      <c r="AJ47293" s="94">
        <v>501</v>
      </c>
      <c r="AK47293" s="94">
        <v>920</v>
      </c>
      <c r="AM47293" s="94">
        <v>0</v>
      </c>
      <c r="AN47293" s="94">
        <v>0</v>
      </c>
      <c r="AO47293" s="94">
        <v>260</v>
      </c>
      <c r="AP47293" s="94">
        <v>0</v>
      </c>
      <c r="AQ47293" s="94">
        <v>31</v>
      </c>
      <c r="AS47293" s="94">
        <v>569</v>
      </c>
      <c r="AU47293" s="94">
        <v>-27</v>
      </c>
      <c r="AV47293" s="94">
        <v>359</v>
      </c>
      <c r="AW47293" s="94">
        <v>55</v>
      </c>
      <c r="AX47293" s="94">
        <v>227</v>
      </c>
      <c r="AY47293" s="94">
        <v>-2660</v>
      </c>
      <c r="AZ47293" s="94">
        <v>-23</v>
      </c>
      <c r="BA47293" s="94">
        <v>-169</v>
      </c>
      <c r="BB47293" s="94">
        <v>918</v>
      </c>
    </row>
    <row r="47294" spans="1:54">
      <c r="A47294" s="85" t="s">
        <v>181</v>
      </c>
      <c r="B47294" s="86">
        <v>44156.833333333336</v>
      </c>
      <c r="C47294" s="87">
        <v>44156</v>
      </c>
      <c r="D47294" s="85">
        <v>13</v>
      </c>
      <c r="E47294" s="86">
        <v>44156.541666666664</v>
      </c>
      <c r="F47294" s="88" t="s">
        <v>402</v>
      </c>
      <c r="G47294" s="89" t="s">
        <v>403</v>
      </c>
      <c r="H47294" s="94">
        <v>2564</v>
      </c>
      <c r="I47294" s="94">
        <v>2509</v>
      </c>
      <c r="J47294" s="94">
        <v>1804</v>
      </c>
      <c r="K47294" s="94">
        <v>-705</v>
      </c>
      <c r="O47294" s="94">
        <v>2509</v>
      </c>
      <c r="P47294" s="94">
        <v>1804</v>
      </c>
      <c r="Q47294" s="94">
        <v>-705</v>
      </c>
      <c r="R47294" s="94">
        <v>507</v>
      </c>
      <c r="S47294" s="94">
        <v>1028</v>
      </c>
      <c r="U47294" s="94">
        <v>0</v>
      </c>
      <c r="V47294" s="94">
        <v>0</v>
      </c>
      <c r="W47294" s="94">
        <v>239</v>
      </c>
      <c r="X47294" s="94">
        <v>0</v>
      </c>
      <c r="Y47294" s="94">
        <v>30</v>
      </c>
      <c r="AJ47294" s="94">
        <v>507</v>
      </c>
      <c r="AK47294" s="94">
        <v>1028</v>
      </c>
      <c r="AM47294" s="94">
        <v>0</v>
      </c>
      <c r="AN47294" s="94">
        <v>0</v>
      </c>
      <c r="AO47294" s="94">
        <v>239</v>
      </c>
      <c r="AP47294" s="94">
        <v>0</v>
      </c>
      <c r="AQ47294" s="94">
        <v>30</v>
      </c>
      <c r="AS47294" s="94">
        <v>555</v>
      </c>
      <c r="AU47294" s="94">
        <v>-28</v>
      </c>
      <c r="AV47294" s="94">
        <v>348</v>
      </c>
      <c r="AW47294" s="94">
        <v>53</v>
      </c>
      <c r="AX47294" s="94">
        <v>182</v>
      </c>
      <c r="AY47294" s="94">
        <v>-2516</v>
      </c>
      <c r="AZ47294" s="94">
        <v>1</v>
      </c>
      <c r="BA47294" s="94">
        <v>-178</v>
      </c>
      <c r="BB47294" s="94">
        <v>878</v>
      </c>
    </row>
    <row r="47295" spans="1:54">
      <c r="A47295" s="85" t="s">
        <v>181</v>
      </c>
      <c r="B47295" s="86">
        <v>44156.875</v>
      </c>
      <c r="C47295" s="87">
        <v>44156</v>
      </c>
      <c r="D47295" s="85">
        <v>14</v>
      </c>
      <c r="E47295" s="86">
        <v>44156.583333333336</v>
      </c>
      <c r="F47295" s="88" t="s">
        <v>402</v>
      </c>
      <c r="G47295" s="89" t="s">
        <v>403</v>
      </c>
      <c r="H47295" s="94">
        <v>2686</v>
      </c>
      <c r="I47295" s="94">
        <v>2645</v>
      </c>
      <c r="J47295" s="94">
        <v>1833</v>
      </c>
      <c r="K47295" s="94">
        <v>-812</v>
      </c>
      <c r="O47295" s="94">
        <v>2645</v>
      </c>
      <c r="P47295" s="94">
        <v>1833</v>
      </c>
      <c r="Q47295" s="94">
        <v>-812</v>
      </c>
      <c r="R47295" s="94">
        <v>515</v>
      </c>
      <c r="S47295" s="94">
        <v>1041</v>
      </c>
      <c r="U47295" s="94">
        <v>0</v>
      </c>
      <c r="V47295" s="94">
        <v>0</v>
      </c>
      <c r="W47295" s="94">
        <v>245</v>
      </c>
      <c r="X47295" s="94">
        <v>0</v>
      </c>
      <c r="Y47295" s="94">
        <v>32</v>
      </c>
      <c r="AJ47295" s="94">
        <v>515</v>
      </c>
      <c r="AK47295" s="94">
        <v>1041</v>
      </c>
      <c r="AM47295" s="94">
        <v>0</v>
      </c>
      <c r="AN47295" s="94">
        <v>0</v>
      </c>
      <c r="AO47295" s="94">
        <v>245</v>
      </c>
      <c r="AP47295" s="94">
        <v>0</v>
      </c>
      <c r="AQ47295" s="94">
        <v>32</v>
      </c>
      <c r="AS47295" s="94">
        <v>583</v>
      </c>
      <c r="AU47295" s="94">
        <v>-29</v>
      </c>
      <c r="AV47295" s="94">
        <v>350</v>
      </c>
      <c r="AW47295" s="94">
        <v>17</v>
      </c>
      <c r="AX47295" s="94">
        <v>153</v>
      </c>
      <c r="AY47295" s="94">
        <v>-2561</v>
      </c>
      <c r="AZ47295" s="94">
        <v>33</v>
      </c>
      <c r="BA47295" s="94">
        <v>-213</v>
      </c>
      <c r="BB47295" s="94">
        <v>855</v>
      </c>
    </row>
    <row r="47296" spans="1:54">
      <c r="A47296" s="85" t="s">
        <v>181</v>
      </c>
      <c r="B47296" s="86">
        <v>44156.916666666664</v>
      </c>
      <c r="C47296" s="87">
        <v>44156</v>
      </c>
      <c r="D47296" s="85">
        <v>15</v>
      </c>
      <c r="E47296" s="86">
        <v>44156.625</v>
      </c>
      <c r="F47296" s="88" t="s">
        <v>402</v>
      </c>
      <c r="G47296" s="89" t="s">
        <v>403</v>
      </c>
      <c r="H47296" s="94">
        <v>2854</v>
      </c>
      <c r="I47296" s="94">
        <v>2806</v>
      </c>
      <c r="J47296" s="94">
        <v>2300</v>
      </c>
      <c r="K47296" s="94">
        <v>-506</v>
      </c>
      <c r="O47296" s="94">
        <v>2806</v>
      </c>
      <c r="P47296" s="94">
        <v>2300</v>
      </c>
      <c r="Q47296" s="94">
        <v>-506</v>
      </c>
      <c r="R47296" s="94">
        <v>516</v>
      </c>
      <c r="S47296" s="94">
        <v>1513</v>
      </c>
      <c r="U47296" s="94">
        <v>0</v>
      </c>
      <c r="V47296" s="94">
        <v>0</v>
      </c>
      <c r="W47296" s="94">
        <v>240</v>
      </c>
      <c r="X47296" s="94">
        <v>0</v>
      </c>
      <c r="Y47296" s="94">
        <v>31</v>
      </c>
      <c r="AJ47296" s="94">
        <v>516</v>
      </c>
      <c r="AK47296" s="94">
        <v>1513</v>
      </c>
      <c r="AM47296" s="94">
        <v>0</v>
      </c>
      <c r="AN47296" s="94">
        <v>0</v>
      </c>
      <c r="AO47296" s="94">
        <v>240</v>
      </c>
      <c r="AP47296" s="94">
        <v>0</v>
      </c>
      <c r="AQ47296" s="94">
        <v>31</v>
      </c>
      <c r="AS47296" s="94">
        <v>715</v>
      </c>
      <c r="AU47296" s="94">
        <v>-14</v>
      </c>
      <c r="AV47296" s="94">
        <v>355</v>
      </c>
      <c r="AW47296" s="94">
        <v>-18</v>
      </c>
      <c r="AX47296" s="94">
        <v>134</v>
      </c>
      <c r="AY47296" s="94">
        <v>-2308</v>
      </c>
      <c r="AZ47296" s="94">
        <v>48</v>
      </c>
      <c r="BA47296" s="94">
        <v>-244</v>
      </c>
      <c r="BB47296" s="94">
        <v>826</v>
      </c>
    </row>
    <row r="47297" spans="1:54">
      <c r="A47297" s="85" t="s">
        <v>181</v>
      </c>
      <c r="B47297" s="86">
        <v>44156.958333333336</v>
      </c>
      <c r="C47297" s="87">
        <v>44156</v>
      </c>
      <c r="D47297" s="85">
        <v>16</v>
      </c>
      <c r="E47297" s="86">
        <v>44156.666666666664</v>
      </c>
      <c r="F47297" s="88" t="s">
        <v>402</v>
      </c>
      <c r="G47297" s="89" t="s">
        <v>403</v>
      </c>
      <c r="H47297" s="94">
        <v>3079</v>
      </c>
      <c r="I47297" s="94">
        <v>2982</v>
      </c>
      <c r="J47297" s="94">
        <v>2496</v>
      </c>
      <c r="K47297" s="94">
        <v>-486</v>
      </c>
      <c r="O47297" s="94">
        <v>2982</v>
      </c>
      <c r="P47297" s="94">
        <v>2496</v>
      </c>
      <c r="Q47297" s="94">
        <v>-486</v>
      </c>
      <c r="R47297" s="94">
        <v>515</v>
      </c>
      <c r="S47297" s="94">
        <v>1780</v>
      </c>
      <c r="U47297" s="94">
        <v>0</v>
      </c>
      <c r="V47297" s="94">
        <v>0</v>
      </c>
      <c r="W47297" s="94">
        <v>170</v>
      </c>
      <c r="X47297" s="94">
        <v>0</v>
      </c>
      <c r="Y47297" s="94">
        <v>31</v>
      </c>
      <c r="AJ47297" s="94">
        <v>515</v>
      </c>
      <c r="AK47297" s="94">
        <v>1780</v>
      </c>
      <c r="AM47297" s="94">
        <v>0</v>
      </c>
      <c r="AN47297" s="94">
        <v>0</v>
      </c>
      <c r="AO47297" s="94">
        <v>170</v>
      </c>
      <c r="AP47297" s="94">
        <v>0</v>
      </c>
      <c r="AQ47297" s="94">
        <v>31</v>
      </c>
      <c r="AS47297" s="94">
        <v>722</v>
      </c>
      <c r="AU47297" s="94">
        <v>-17</v>
      </c>
      <c r="AV47297" s="94">
        <v>372</v>
      </c>
      <c r="AW47297" s="94">
        <v>-139</v>
      </c>
      <c r="AX47297" s="94">
        <v>149</v>
      </c>
      <c r="AY47297" s="94">
        <v>-2228</v>
      </c>
      <c r="AZ47297" s="94">
        <v>73</v>
      </c>
      <c r="BA47297" s="94">
        <v>-265</v>
      </c>
      <c r="BB47297" s="94">
        <v>847</v>
      </c>
    </row>
    <row r="47298" spans="1:54">
      <c r="A47298" s="85" t="s">
        <v>181</v>
      </c>
      <c r="B47298" s="86">
        <v>44157</v>
      </c>
      <c r="C47298" s="87">
        <v>44156</v>
      </c>
      <c r="D47298" s="85">
        <v>17</v>
      </c>
      <c r="E47298" s="86">
        <v>44156.708333333336</v>
      </c>
      <c r="F47298" s="88" t="s">
        <v>402</v>
      </c>
      <c r="G47298" s="89" t="s">
        <v>403</v>
      </c>
      <c r="H47298" s="94">
        <v>3278</v>
      </c>
      <c r="I47298" s="94">
        <v>3155</v>
      </c>
      <c r="J47298" s="94">
        <v>2501</v>
      </c>
      <c r="K47298" s="94">
        <v>-654</v>
      </c>
      <c r="O47298" s="94">
        <v>3155</v>
      </c>
      <c r="P47298" s="94">
        <v>2501</v>
      </c>
      <c r="Q47298" s="94">
        <v>-654</v>
      </c>
      <c r="R47298" s="94">
        <v>514</v>
      </c>
      <c r="S47298" s="94">
        <v>1892</v>
      </c>
      <c r="U47298" s="94">
        <v>0</v>
      </c>
      <c r="V47298" s="94">
        <v>0</v>
      </c>
      <c r="W47298" s="94">
        <v>64</v>
      </c>
      <c r="X47298" s="94">
        <v>0</v>
      </c>
      <c r="Y47298" s="94">
        <v>31</v>
      </c>
      <c r="AJ47298" s="94">
        <v>514</v>
      </c>
      <c r="AK47298" s="94">
        <v>1892</v>
      </c>
      <c r="AM47298" s="94">
        <v>0</v>
      </c>
      <c r="AN47298" s="94">
        <v>0</v>
      </c>
      <c r="AO47298" s="94">
        <v>64</v>
      </c>
      <c r="AP47298" s="94">
        <v>0</v>
      </c>
      <c r="AQ47298" s="94">
        <v>31</v>
      </c>
      <c r="AS47298" s="94">
        <v>644</v>
      </c>
      <c r="AU47298" s="94">
        <v>-15</v>
      </c>
      <c r="AV47298" s="94">
        <v>340</v>
      </c>
      <c r="AW47298" s="94">
        <v>-185</v>
      </c>
      <c r="AX47298" s="94">
        <v>170</v>
      </c>
      <c r="AY47298" s="94">
        <v>-2141</v>
      </c>
      <c r="AZ47298" s="94">
        <v>78</v>
      </c>
      <c r="BA47298" s="94">
        <v>-277</v>
      </c>
      <c r="BB47298" s="94">
        <v>732</v>
      </c>
    </row>
    <row r="47299" spans="1:54">
      <c r="A47299" s="85" t="s">
        <v>181</v>
      </c>
      <c r="B47299" s="86">
        <v>44157.041666666664</v>
      </c>
      <c r="C47299" s="87">
        <v>44156</v>
      </c>
      <c r="D47299" s="85">
        <v>18</v>
      </c>
      <c r="E47299" s="86">
        <v>44156.75</v>
      </c>
      <c r="F47299" s="88" t="s">
        <v>402</v>
      </c>
      <c r="G47299" s="89" t="s">
        <v>403</v>
      </c>
      <c r="H47299" s="94">
        <v>3460</v>
      </c>
      <c r="I47299" s="94">
        <v>3338</v>
      </c>
      <c r="J47299" s="94">
        <v>2573</v>
      </c>
      <c r="K47299" s="94">
        <v>-765</v>
      </c>
      <c r="O47299" s="94">
        <v>3338</v>
      </c>
      <c r="P47299" s="94">
        <v>2573</v>
      </c>
      <c r="Q47299" s="94">
        <v>-765</v>
      </c>
      <c r="R47299" s="94">
        <v>515</v>
      </c>
      <c r="S47299" s="94">
        <v>1996</v>
      </c>
      <c r="U47299" s="94">
        <v>0</v>
      </c>
      <c r="V47299" s="94">
        <v>0</v>
      </c>
      <c r="W47299" s="94">
        <v>31</v>
      </c>
      <c r="X47299" s="94">
        <v>0</v>
      </c>
      <c r="Y47299" s="94">
        <v>31</v>
      </c>
      <c r="AJ47299" s="94">
        <v>515</v>
      </c>
      <c r="AK47299" s="94">
        <v>1996</v>
      </c>
      <c r="AM47299" s="94">
        <v>0</v>
      </c>
      <c r="AN47299" s="94">
        <v>0</v>
      </c>
      <c r="AO47299" s="94">
        <v>31</v>
      </c>
      <c r="AP47299" s="94">
        <v>0</v>
      </c>
      <c r="AQ47299" s="94">
        <v>31</v>
      </c>
      <c r="AS47299" s="94">
        <v>693</v>
      </c>
      <c r="AU47299" s="94">
        <v>3</v>
      </c>
      <c r="AV47299" s="94">
        <v>298</v>
      </c>
      <c r="AW47299" s="94">
        <v>-271</v>
      </c>
      <c r="AX47299" s="94">
        <v>185</v>
      </c>
      <c r="AY47299" s="94">
        <v>-1998</v>
      </c>
      <c r="AZ47299" s="94">
        <v>106</v>
      </c>
      <c r="BA47299" s="94">
        <v>-296</v>
      </c>
      <c r="BB47299" s="94">
        <v>515</v>
      </c>
    </row>
    <row r="47300" spans="1:54">
      <c r="A47300" s="85" t="s">
        <v>181</v>
      </c>
      <c r="B47300" s="86">
        <v>44157.083333333336</v>
      </c>
      <c r="C47300" s="87">
        <v>44156</v>
      </c>
      <c r="D47300" s="85">
        <v>19</v>
      </c>
      <c r="E47300" s="86">
        <v>44156.791666666664</v>
      </c>
      <c r="F47300" s="88" t="s">
        <v>402</v>
      </c>
      <c r="G47300" s="89" t="s">
        <v>403</v>
      </c>
      <c r="H47300" s="94">
        <v>3440</v>
      </c>
      <c r="I47300" s="94">
        <v>3345</v>
      </c>
      <c r="J47300" s="94">
        <v>2550</v>
      </c>
      <c r="K47300" s="94">
        <v>-795</v>
      </c>
      <c r="O47300" s="94">
        <v>3345</v>
      </c>
      <c r="P47300" s="94">
        <v>2550</v>
      </c>
      <c r="Q47300" s="94">
        <v>-795</v>
      </c>
      <c r="R47300" s="94">
        <v>515</v>
      </c>
      <c r="S47300" s="94">
        <v>1978</v>
      </c>
      <c r="U47300" s="94">
        <v>0</v>
      </c>
      <c r="V47300" s="94">
        <v>0</v>
      </c>
      <c r="W47300" s="94">
        <v>25</v>
      </c>
      <c r="X47300" s="94">
        <v>0</v>
      </c>
      <c r="Y47300" s="94">
        <v>32</v>
      </c>
      <c r="AJ47300" s="94">
        <v>515</v>
      </c>
      <c r="AK47300" s="94">
        <v>1978</v>
      </c>
      <c r="AM47300" s="94">
        <v>0</v>
      </c>
      <c r="AN47300" s="94">
        <v>0</v>
      </c>
      <c r="AO47300" s="94">
        <v>25</v>
      </c>
      <c r="AP47300" s="94">
        <v>0</v>
      </c>
      <c r="AQ47300" s="94">
        <v>32</v>
      </c>
      <c r="AS47300" s="94">
        <v>751</v>
      </c>
      <c r="AU47300" s="94">
        <v>3</v>
      </c>
      <c r="AV47300" s="94">
        <v>322</v>
      </c>
      <c r="AW47300" s="94">
        <v>-354</v>
      </c>
      <c r="AX47300" s="94">
        <v>173</v>
      </c>
      <c r="AY47300" s="94">
        <v>-2021</v>
      </c>
      <c r="AZ47300" s="94">
        <v>109</v>
      </c>
      <c r="BA47300" s="94">
        <v>-313</v>
      </c>
      <c r="BB47300" s="94">
        <v>535</v>
      </c>
    </row>
    <row r="47301" spans="1:54">
      <c r="A47301" s="85" t="s">
        <v>181</v>
      </c>
      <c r="B47301" s="86">
        <v>44157.125</v>
      </c>
      <c r="C47301" s="87">
        <v>44156</v>
      </c>
      <c r="D47301" s="85">
        <v>20</v>
      </c>
      <c r="E47301" s="86">
        <v>44156.833333333336</v>
      </c>
      <c r="F47301" s="88" t="s">
        <v>402</v>
      </c>
      <c r="G47301" s="89" t="s">
        <v>403</v>
      </c>
      <c r="H47301" s="94">
        <v>3252</v>
      </c>
      <c r="I47301" s="94">
        <v>3229</v>
      </c>
      <c r="J47301" s="94">
        <v>2549</v>
      </c>
      <c r="K47301" s="94">
        <v>-680</v>
      </c>
      <c r="O47301" s="94">
        <v>3229</v>
      </c>
      <c r="P47301" s="94">
        <v>2549</v>
      </c>
      <c r="Q47301" s="94">
        <v>-680</v>
      </c>
      <c r="R47301" s="94">
        <v>514</v>
      </c>
      <c r="S47301" s="94">
        <v>1987</v>
      </c>
      <c r="U47301" s="94">
        <v>0</v>
      </c>
      <c r="V47301" s="94">
        <v>0</v>
      </c>
      <c r="W47301" s="94">
        <v>17</v>
      </c>
      <c r="X47301" s="94">
        <v>0</v>
      </c>
      <c r="Y47301" s="94">
        <v>31</v>
      </c>
      <c r="AJ47301" s="94">
        <v>514</v>
      </c>
      <c r="AK47301" s="94">
        <v>1987</v>
      </c>
      <c r="AM47301" s="94">
        <v>0</v>
      </c>
      <c r="AN47301" s="94">
        <v>0</v>
      </c>
      <c r="AO47301" s="94">
        <v>17</v>
      </c>
      <c r="AP47301" s="94">
        <v>0</v>
      </c>
      <c r="AQ47301" s="94">
        <v>31</v>
      </c>
      <c r="AS47301" s="94">
        <v>820</v>
      </c>
      <c r="AU47301" s="94">
        <v>6</v>
      </c>
      <c r="AV47301" s="94">
        <v>355</v>
      </c>
      <c r="AW47301" s="94">
        <v>-392</v>
      </c>
      <c r="AX47301" s="94">
        <v>169</v>
      </c>
      <c r="AY47301" s="94">
        <v>-2037</v>
      </c>
      <c r="AZ47301" s="94">
        <v>102</v>
      </c>
      <c r="BA47301" s="94">
        <v>-307</v>
      </c>
      <c r="BB47301" s="94">
        <v>604</v>
      </c>
    </row>
    <row r="47302" spans="1:54">
      <c r="A47302" s="85" t="s">
        <v>181</v>
      </c>
      <c r="B47302" s="86">
        <v>44157.166666666664</v>
      </c>
      <c r="C47302" s="87">
        <v>44156</v>
      </c>
      <c r="D47302" s="85">
        <v>21</v>
      </c>
      <c r="E47302" s="86">
        <v>44156.875</v>
      </c>
      <c r="F47302" s="88" t="s">
        <v>402</v>
      </c>
      <c r="G47302" s="89" t="s">
        <v>403</v>
      </c>
      <c r="H47302" s="94">
        <v>3131</v>
      </c>
      <c r="I47302" s="94">
        <v>3108</v>
      </c>
      <c r="J47302" s="94">
        <v>2536</v>
      </c>
      <c r="K47302" s="94">
        <v>-572</v>
      </c>
      <c r="O47302" s="94">
        <v>3108</v>
      </c>
      <c r="P47302" s="94">
        <v>2536</v>
      </c>
      <c r="Q47302" s="94">
        <v>-572</v>
      </c>
      <c r="R47302" s="94">
        <v>515</v>
      </c>
      <c r="S47302" s="94">
        <v>1973</v>
      </c>
      <c r="U47302" s="94">
        <v>0</v>
      </c>
      <c r="V47302" s="94">
        <v>0</v>
      </c>
      <c r="W47302" s="94">
        <v>16</v>
      </c>
      <c r="X47302" s="94">
        <v>0</v>
      </c>
      <c r="Y47302" s="94">
        <v>32</v>
      </c>
      <c r="AJ47302" s="94">
        <v>515</v>
      </c>
      <c r="AK47302" s="94">
        <v>1973</v>
      </c>
      <c r="AM47302" s="94">
        <v>0</v>
      </c>
      <c r="AN47302" s="94">
        <v>0</v>
      </c>
      <c r="AO47302" s="94">
        <v>16</v>
      </c>
      <c r="AP47302" s="94">
        <v>0</v>
      </c>
      <c r="AQ47302" s="94">
        <v>32</v>
      </c>
      <c r="AS47302" s="94">
        <v>804</v>
      </c>
      <c r="AU47302" s="94">
        <v>11</v>
      </c>
      <c r="AV47302" s="94">
        <v>389</v>
      </c>
      <c r="AW47302" s="94">
        <v>-455</v>
      </c>
      <c r="AX47302" s="94">
        <v>169</v>
      </c>
      <c r="AY47302" s="94">
        <v>-1969</v>
      </c>
      <c r="AZ47302" s="94">
        <v>97</v>
      </c>
      <c r="BA47302" s="94">
        <v>-298</v>
      </c>
      <c r="BB47302" s="94">
        <v>680</v>
      </c>
    </row>
    <row r="47303" spans="1:54">
      <c r="A47303" s="85" t="s">
        <v>181</v>
      </c>
      <c r="B47303" s="86">
        <v>44157.208333333336</v>
      </c>
      <c r="C47303" s="87">
        <v>44156</v>
      </c>
      <c r="D47303" s="85">
        <v>22</v>
      </c>
      <c r="E47303" s="86">
        <v>44156.916666666664</v>
      </c>
      <c r="F47303" s="88" t="s">
        <v>402</v>
      </c>
      <c r="G47303" s="89" t="s">
        <v>403</v>
      </c>
      <c r="H47303" s="94">
        <v>3020</v>
      </c>
      <c r="I47303" s="94">
        <v>2996</v>
      </c>
      <c r="J47303" s="94">
        <v>2501</v>
      </c>
      <c r="K47303" s="94">
        <v>-495</v>
      </c>
      <c r="O47303" s="94">
        <v>2996</v>
      </c>
      <c r="P47303" s="94">
        <v>2501</v>
      </c>
      <c r="Q47303" s="94">
        <v>-495</v>
      </c>
      <c r="R47303" s="94">
        <v>514</v>
      </c>
      <c r="S47303" s="94">
        <v>1945</v>
      </c>
      <c r="U47303" s="94">
        <v>0</v>
      </c>
      <c r="V47303" s="94">
        <v>0</v>
      </c>
      <c r="W47303" s="94">
        <v>11</v>
      </c>
      <c r="X47303" s="94">
        <v>0</v>
      </c>
      <c r="Y47303" s="94">
        <v>31</v>
      </c>
      <c r="AJ47303" s="94">
        <v>514</v>
      </c>
      <c r="AK47303" s="94">
        <v>1945</v>
      </c>
      <c r="AM47303" s="94">
        <v>0</v>
      </c>
      <c r="AN47303" s="94">
        <v>0</v>
      </c>
      <c r="AO47303" s="94">
        <v>11</v>
      </c>
      <c r="AP47303" s="94">
        <v>0</v>
      </c>
      <c r="AQ47303" s="94">
        <v>31</v>
      </c>
      <c r="AS47303" s="94">
        <v>889</v>
      </c>
      <c r="AU47303" s="94">
        <v>16</v>
      </c>
      <c r="AV47303" s="94">
        <v>418</v>
      </c>
      <c r="AW47303" s="94">
        <v>-530</v>
      </c>
      <c r="AX47303" s="94">
        <v>157</v>
      </c>
      <c r="AY47303" s="94">
        <v>-1951</v>
      </c>
      <c r="AZ47303" s="94">
        <v>110</v>
      </c>
      <c r="BA47303" s="94">
        <v>-298</v>
      </c>
      <c r="BB47303" s="94">
        <v>694</v>
      </c>
    </row>
    <row r="47304" spans="1:54">
      <c r="A47304" s="85" t="s">
        <v>181</v>
      </c>
      <c r="B47304" s="86">
        <v>44157.25</v>
      </c>
      <c r="C47304" s="87">
        <v>44156</v>
      </c>
      <c r="D47304" s="85">
        <v>23</v>
      </c>
      <c r="E47304" s="86">
        <v>44156.958333333336</v>
      </c>
      <c r="F47304" s="88" t="s">
        <v>402</v>
      </c>
      <c r="G47304" s="89" t="s">
        <v>403</v>
      </c>
      <c r="H47304" s="94">
        <v>2872</v>
      </c>
      <c r="I47304" s="94">
        <v>2862</v>
      </c>
      <c r="J47304" s="94">
        <v>2237</v>
      </c>
      <c r="K47304" s="94">
        <v>-625</v>
      </c>
      <c r="O47304" s="94">
        <v>2862</v>
      </c>
      <c r="P47304" s="94">
        <v>2237</v>
      </c>
      <c r="Q47304" s="94">
        <v>-625</v>
      </c>
      <c r="R47304" s="94">
        <v>514</v>
      </c>
      <c r="S47304" s="94">
        <v>1682</v>
      </c>
      <c r="U47304" s="94">
        <v>0</v>
      </c>
      <c r="V47304" s="94">
        <v>0</v>
      </c>
      <c r="W47304" s="94">
        <v>11</v>
      </c>
      <c r="X47304" s="94">
        <v>0</v>
      </c>
      <c r="Y47304" s="94">
        <v>30</v>
      </c>
      <c r="AJ47304" s="94">
        <v>514</v>
      </c>
      <c r="AK47304" s="94">
        <v>1682</v>
      </c>
      <c r="AM47304" s="94">
        <v>0</v>
      </c>
      <c r="AN47304" s="94">
        <v>0</v>
      </c>
      <c r="AO47304" s="94">
        <v>11</v>
      </c>
      <c r="AP47304" s="94">
        <v>0</v>
      </c>
      <c r="AQ47304" s="94">
        <v>30</v>
      </c>
      <c r="AS47304" s="94">
        <v>870</v>
      </c>
      <c r="AU47304" s="94">
        <v>-21</v>
      </c>
      <c r="AV47304" s="94">
        <v>428</v>
      </c>
      <c r="AW47304" s="94">
        <v>-576</v>
      </c>
      <c r="AX47304" s="94">
        <v>101</v>
      </c>
      <c r="AY47304" s="94">
        <v>-1942</v>
      </c>
      <c r="AZ47304" s="94">
        <v>141</v>
      </c>
      <c r="BA47304" s="94">
        <v>-312</v>
      </c>
      <c r="BB47304" s="94">
        <v>686</v>
      </c>
    </row>
    <row r="47305" spans="1:54">
      <c r="A47305" s="85" t="s">
        <v>181</v>
      </c>
      <c r="B47305" s="86">
        <v>44157.291666666664</v>
      </c>
      <c r="C47305" s="87">
        <v>44156</v>
      </c>
      <c r="D47305" s="85">
        <v>24</v>
      </c>
      <c r="E47305" s="86">
        <v>44157</v>
      </c>
      <c r="F47305" s="88" t="s">
        <v>402</v>
      </c>
      <c r="G47305" s="89" t="s">
        <v>403</v>
      </c>
      <c r="H47305" s="94">
        <v>2720</v>
      </c>
      <c r="I47305" s="94">
        <v>2674</v>
      </c>
      <c r="J47305" s="94">
        <v>2155</v>
      </c>
      <c r="K47305" s="94">
        <v>-519</v>
      </c>
      <c r="O47305" s="94">
        <v>2674</v>
      </c>
      <c r="P47305" s="94">
        <v>2155</v>
      </c>
      <c r="Q47305" s="94">
        <v>-519</v>
      </c>
      <c r="R47305" s="94">
        <v>513</v>
      </c>
      <c r="S47305" s="94">
        <v>1591</v>
      </c>
      <c r="U47305" s="94">
        <v>0</v>
      </c>
      <c r="V47305" s="94">
        <v>0</v>
      </c>
      <c r="W47305" s="94">
        <v>18</v>
      </c>
      <c r="X47305" s="94">
        <v>0</v>
      </c>
      <c r="Y47305" s="94">
        <v>33</v>
      </c>
      <c r="AJ47305" s="94">
        <v>513</v>
      </c>
      <c r="AK47305" s="94">
        <v>1591</v>
      </c>
      <c r="AM47305" s="94">
        <v>0</v>
      </c>
      <c r="AN47305" s="94">
        <v>0</v>
      </c>
      <c r="AO47305" s="94">
        <v>18</v>
      </c>
      <c r="AP47305" s="94">
        <v>0</v>
      </c>
      <c r="AQ47305" s="94">
        <v>33</v>
      </c>
      <c r="AS47305" s="94">
        <v>895</v>
      </c>
      <c r="AU47305" s="94">
        <v>-12</v>
      </c>
      <c r="AV47305" s="94">
        <v>439</v>
      </c>
      <c r="AW47305" s="94">
        <v>-544</v>
      </c>
      <c r="AX47305" s="94">
        <v>93</v>
      </c>
      <c r="AY47305" s="94">
        <v>-1969</v>
      </c>
      <c r="AZ47305" s="94">
        <v>126</v>
      </c>
      <c r="BA47305" s="94">
        <v>-299</v>
      </c>
      <c r="BB47305" s="94">
        <v>752</v>
      </c>
    </row>
    <row r="47306" spans="1:54">
      <c r="A47306" s="85" t="s">
        <v>181</v>
      </c>
      <c r="B47306" s="86">
        <v>44157.333333333336</v>
      </c>
      <c r="C47306" s="87">
        <v>44157</v>
      </c>
      <c r="D47306" s="85">
        <v>1</v>
      </c>
      <c r="E47306" s="86">
        <v>44157.041666666664</v>
      </c>
      <c r="F47306" s="88" t="s">
        <v>402</v>
      </c>
      <c r="G47306" s="89" t="s">
        <v>403</v>
      </c>
      <c r="H47306" s="94">
        <v>2612</v>
      </c>
      <c r="I47306" s="94">
        <v>2549</v>
      </c>
      <c r="J47306" s="94">
        <v>2056</v>
      </c>
      <c r="K47306" s="94">
        <v>-493</v>
      </c>
      <c r="O47306" s="94">
        <v>2549</v>
      </c>
      <c r="P47306" s="94">
        <v>2056</v>
      </c>
      <c r="Q47306" s="94">
        <v>-493</v>
      </c>
      <c r="R47306" s="94">
        <v>447</v>
      </c>
      <c r="S47306" s="94">
        <v>1561</v>
      </c>
      <c r="U47306" s="94">
        <v>0</v>
      </c>
      <c r="V47306" s="94">
        <v>0</v>
      </c>
      <c r="W47306" s="94">
        <v>18</v>
      </c>
      <c r="X47306" s="94">
        <v>0</v>
      </c>
      <c r="Y47306" s="94">
        <v>30</v>
      </c>
      <c r="AJ47306" s="94">
        <v>447</v>
      </c>
      <c r="AK47306" s="94">
        <v>1561</v>
      </c>
      <c r="AM47306" s="94">
        <v>0</v>
      </c>
      <c r="AN47306" s="94">
        <v>0</v>
      </c>
      <c r="AO47306" s="94">
        <v>18</v>
      </c>
      <c r="AP47306" s="94">
        <v>0</v>
      </c>
      <c r="AQ47306" s="94">
        <v>30</v>
      </c>
      <c r="AS47306" s="94">
        <v>805</v>
      </c>
      <c r="AU47306" s="94">
        <v>-12</v>
      </c>
      <c r="AV47306" s="94">
        <v>409</v>
      </c>
      <c r="AW47306" s="94">
        <v>-532</v>
      </c>
      <c r="AX47306" s="94">
        <v>145</v>
      </c>
      <c r="AY47306" s="94">
        <v>-1913</v>
      </c>
      <c r="AZ47306" s="94">
        <v>106</v>
      </c>
      <c r="BA47306" s="94">
        <v>-263</v>
      </c>
      <c r="BB47306" s="94">
        <v>762</v>
      </c>
    </row>
    <row r="47307" spans="1:54">
      <c r="A47307" s="85" t="s">
        <v>181</v>
      </c>
      <c r="B47307" s="86">
        <v>44157.375</v>
      </c>
      <c r="C47307" s="87">
        <v>44157</v>
      </c>
      <c r="D47307" s="85">
        <v>2</v>
      </c>
      <c r="E47307" s="86">
        <v>44157.083333333336</v>
      </c>
      <c r="F47307" s="88" t="s">
        <v>402</v>
      </c>
      <c r="G47307" s="89" t="s">
        <v>403</v>
      </c>
      <c r="H47307" s="94">
        <v>2503</v>
      </c>
      <c r="I47307" s="94">
        <v>2445</v>
      </c>
      <c r="J47307" s="94">
        <v>1919</v>
      </c>
      <c r="K47307" s="94">
        <v>-526</v>
      </c>
      <c r="O47307" s="94">
        <v>2445</v>
      </c>
      <c r="P47307" s="94">
        <v>1919</v>
      </c>
      <c r="Q47307" s="94">
        <v>-526</v>
      </c>
      <c r="R47307" s="94">
        <v>376</v>
      </c>
      <c r="S47307" s="94">
        <v>1495</v>
      </c>
      <c r="U47307" s="94">
        <v>0</v>
      </c>
      <c r="V47307" s="94">
        <v>0</v>
      </c>
      <c r="W47307" s="94">
        <v>15</v>
      </c>
      <c r="X47307" s="94">
        <v>0</v>
      </c>
      <c r="Y47307" s="94">
        <v>33</v>
      </c>
      <c r="AJ47307" s="94">
        <v>376</v>
      </c>
      <c r="AK47307" s="94">
        <v>1495</v>
      </c>
      <c r="AM47307" s="94">
        <v>0</v>
      </c>
      <c r="AN47307" s="94">
        <v>0</v>
      </c>
      <c r="AO47307" s="94">
        <v>15</v>
      </c>
      <c r="AP47307" s="94">
        <v>0</v>
      </c>
      <c r="AQ47307" s="94">
        <v>33</v>
      </c>
      <c r="AS47307" s="94">
        <v>737</v>
      </c>
      <c r="AU47307" s="94">
        <v>-13</v>
      </c>
      <c r="AV47307" s="94">
        <v>396</v>
      </c>
      <c r="AW47307" s="94">
        <v>-485</v>
      </c>
      <c r="AX47307" s="94">
        <v>137</v>
      </c>
      <c r="AY47307" s="94">
        <v>-1902</v>
      </c>
      <c r="AZ47307" s="94">
        <v>76</v>
      </c>
      <c r="BA47307" s="94">
        <v>-263</v>
      </c>
      <c r="BB47307" s="94">
        <v>791</v>
      </c>
    </row>
    <row r="47308" spans="1:54">
      <c r="A47308" s="85" t="s">
        <v>181</v>
      </c>
      <c r="B47308" s="86">
        <v>44157.416666666664</v>
      </c>
      <c r="C47308" s="87">
        <v>44157</v>
      </c>
      <c r="D47308" s="85">
        <v>3</v>
      </c>
      <c r="E47308" s="86">
        <v>44157.125</v>
      </c>
      <c r="F47308" s="88" t="s">
        <v>402</v>
      </c>
      <c r="G47308" s="89" t="s">
        <v>403</v>
      </c>
      <c r="H47308" s="94">
        <v>2447</v>
      </c>
      <c r="I47308" s="94">
        <v>2383</v>
      </c>
      <c r="J47308" s="94">
        <v>1856</v>
      </c>
      <c r="K47308" s="94">
        <v>-527</v>
      </c>
      <c r="O47308" s="94">
        <v>2383</v>
      </c>
      <c r="P47308" s="94">
        <v>1856</v>
      </c>
      <c r="Q47308" s="94">
        <v>-527</v>
      </c>
      <c r="R47308" s="94">
        <v>338</v>
      </c>
      <c r="S47308" s="94">
        <v>1471</v>
      </c>
      <c r="U47308" s="94">
        <v>0</v>
      </c>
      <c r="V47308" s="94">
        <v>0</v>
      </c>
      <c r="W47308" s="94">
        <v>18</v>
      </c>
      <c r="X47308" s="94">
        <v>0</v>
      </c>
      <c r="Y47308" s="94">
        <v>29</v>
      </c>
      <c r="AJ47308" s="94">
        <v>338</v>
      </c>
      <c r="AK47308" s="94">
        <v>1471</v>
      </c>
      <c r="AM47308" s="94">
        <v>0</v>
      </c>
      <c r="AN47308" s="94">
        <v>0</v>
      </c>
      <c r="AO47308" s="94">
        <v>18</v>
      </c>
      <c r="AP47308" s="94">
        <v>0</v>
      </c>
      <c r="AQ47308" s="94">
        <v>29</v>
      </c>
      <c r="AS47308" s="94">
        <v>740</v>
      </c>
      <c r="AU47308" s="94">
        <v>-10</v>
      </c>
      <c r="AV47308" s="94">
        <v>403</v>
      </c>
      <c r="AW47308" s="94">
        <v>-455</v>
      </c>
      <c r="AX47308" s="94">
        <v>138</v>
      </c>
      <c r="AY47308" s="94">
        <v>-1957</v>
      </c>
      <c r="AZ47308" s="94">
        <v>62</v>
      </c>
      <c r="BA47308" s="94">
        <v>-267</v>
      </c>
      <c r="BB47308" s="94">
        <v>819</v>
      </c>
    </row>
    <row r="47309" spans="1:54">
      <c r="A47309" s="85" t="s">
        <v>181</v>
      </c>
      <c r="B47309" s="86">
        <v>44157.458333333336</v>
      </c>
      <c r="C47309" s="87">
        <v>44157</v>
      </c>
      <c r="D47309" s="85">
        <v>4</v>
      </c>
      <c r="E47309" s="86">
        <v>44157.166666666664</v>
      </c>
      <c r="F47309" s="88" t="s">
        <v>402</v>
      </c>
      <c r="G47309" s="89" t="s">
        <v>403</v>
      </c>
      <c r="H47309" s="94">
        <v>2393</v>
      </c>
      <c r="I47309" s="94">
        <v>2351</v>
      </c>
      <c r="J47309" s="94">
        <v>1868</v>
      </c>
      <c r="K47309" s="94">
        <v>-483</v>
      </c>
      <c r="O47309" s="94">
        <v>2351</v>
      </c>
      <c r="P47309" s="94">
        <v>1868</v>
      </c>
      <c r="Q47309" s="94">
        <v>-483</v>
      </c>
      <c r="R47309" s="94">
        <v>334</v>
      </c>
      <c r="S47309" s="94">
        <v>1475</v>
      </c>
      <c r="U47309" s="94">
        <v>0</v>
      </c>
      <c r="V47309" s="94">
        <v>0</v>
      </c>
      <c r="W47309" s="94">
        <v>26</v>
      </c>
      <c r="X47309" s="94">
        <v>0</v>
      </c>
      <c r="Y47309" s="94">
        <v>33</v>
      </c>
      <c r="AJ47309" s="94">
        <v>334</v>
      </c>
      <c r="AK47309" s="94">
        <v>1475</v>
      </c>
      <c r="AM47309" s="94">
        <v>0</v>
      </c>
      <c r="AN47309" s="94">
        <v>0</v>
      </c>
      <c r="AO47309" s="94">
        <v>26</v>
      </c>
      <c r="AP47309" s="94">
        <v>0</v>
      </c>
      <c r="AQ47309" s="94">
        <v>33</v>
      </c>
      <c r="AS47309" s="94">
        <v>807</v>
      </c>
      <c r="AU47309" s="94">
        <v>-5</v>
      </c>
      <c r="AV47309" s="94">
        <v>437</v>
      </c>
      <c r="AW47309" s="94">
        <v>-424</v>
      </c>
      <c r="AX47309" s="94">
        <v>52</v>
      </c>
      <c r="AY47309" s="94">
        <v>-2020</v>
      </c>
      <c r="AZ47309" s="94">
        <v>55</v>
      </c>
      <c r="BA47309" s="94">
        <v>-268</v>
      </c>
      <c r="BB47309" s="94">
        <v>883</v>
      </c>
    </row>
    <row r="47310" spans="1:54">
      <c r="A47310" s="85" t="s">
        <v>181</v>
      </c>
      <c r="B47310" s="86">
        <v>44157.5</v>
      </c>
      <c r="C47310" s="87">
        <v>44157</v>
      </c>
      <c r="D47310" s="85">
        <v>5</v>
      </c>
      <c r="E47310" s="86">
        <v>44157.208333333336</v>
      </c>
      <c r="F47310" s="88" t="s">
        <v>402</v>
      </c>
      <c r="G47310" s="89" t="s">
        <v>403</v>
      </c>
      <c r="H47310" s="94">
        <v>2391</v>
      </c>
      <c r="I47310" s="94">
        <v>2350</v>
      </c>
      <c r="J47310" s="94">
        <v>1863</v>
      </c>
      <c r="K47310" s="94">
        <v>-487</v>
      </c>
      <c r="O47310" s="94">
        <v>2350</v>
      </c>
      <c r="P47310" s="94">
        <v>1863</v>
      </c>
      <c r="Q47310" s="94">
        <v>-487</v>
      </c>
      <c r="R47310" s="94">
        <v>332</v>
      </c>
      <c r="S47310" s="94">
        <v>1474</v>
      </c>
      <c r="U47310" s="94">
        <v>0</v>
      </c>
      <c r="V47310" s="94">
        <v>0</v>
      </c>
      <c r="W47310" s="94">
        <v>26</v>
      </c>
      <c r="X47310" s="94">
        <v>0</v>
      </c>
      <c r="Y47310" s="94">
        <v>31</v>
      </c>
      <c r="AJ47310" s="94">
        <v>332</v>
      </c>
      <c r="AK47310" s="94">
        <v>1474</v>
      </c>
      <c r="AM47310" s="94">
        <v>0</v>
      </c>
      <c r="AN47310" s="94">
        <v>0</v>
      </c>
      <c r="AO47310" s="94">
        <v>26</v>
      </c>
      <c r="AP47310" s="94">
        <v>0</v>
      </c>
      <c r="AQ47310" s="94">
        <v>31</v>
      </c>
      <c r="AS47310" s="94">
        <v>852</v>
      </c>
      <c r="AU47310" s="94">
        <v>-4</v>
      </c>
      <c r="AV47310" s="94">
        <v>477</v>
      </c>
      <c r="AW47310" s="94">
        <v>-399</v>
      </c>
      <c r="AX47310" s="94">
        <v>-34</v>
      </c>
      <c r="AY47310" s="94">
        <v>-2102</v>
      </c>
      <c r="AZ47310" s="94">
        <v>50</v>
      </c>
      <c r="BA47310" s="94">
        <v>-272</v>
      </c>
      <c r="BB47310" s="94">
        <v>945</v>
      </c>
    </row>
    <row r="47311" spans="1:54">
      <c r="A47311" s="85" t="s">
        <v>181</v>
      </c>
      <c r="B47311" s="86">
        <v>44157.541666666664</v>
      </c>
      <c r="C47311" s="87">
        <v>44157</v>
      </c>
      <c r="D47311" s="85">
        <v>6</v>
      </c>
      <c r="E47311" s="86">
        <v>44157.25</v>
      </c>
      <c r="F47311" s="88" t="s">
        <v>402</v>
      </c>
      <c r="G47311" s="89" t="s">
        <v>403</v>
      </c>
      <c r="H47311" s="94">
        <v>2416</v>
      </c>
      <c r="I47311" s="94">
        <v>2399</v>
      </c>
      <c r="J47311" s="94">
        <v>1870</v>
      </c>
      <c r="K47311" s="94">
        <v>-529</v>
      </c>
      <c r="O47311" s="94">
        <v>2399</v>
      </c>
      <c r="P47311" s="94">
        <v>1870</v>
      </c>
      <c r="Q47311" s="94">
        <v>-529</v>
      </c>
      <c r="R47311" s="94">
        <v>335</v>
      </c>
      <c r="S47311" s="94">
        <v>1480</v>
      </c>
      <c r="U47311" s="94">
        <v>0</v>
      </c>
      <c r="V47311" s="94">
        <v>0</v>
      </c>
      <c r="W47311" s="94">
        <v>23</v>
      </c>
      <c r="X47311" s="94">
        <v>0</v>
      </c>
      <c r="Y47311" s="94">
        <v>32</v>
      </c>
      <c r="AJ47311" s="94">
        <v>335</v>
      </c>
      <c r="AK47311" s="94">
        <v>1480</v>
      </c>
      <c r="AM47311" s="94">
        <v>0</v>
      </c>
      <c r="AN47311" s="94">
        <v>0</v>
      </c>
      <c r="AO47311" s="94">
        <v>23</v>
      </c>
      <c r="AP47311" s="94">
        <v>0</v>
      </c>
      <c r="AQ47311" s="94">
        <v>32</v>
      </c>
      <c r="AS47311" s="94">
        <v>894</v>
      </c>
      <c r="AU47311" s="94">
        <v>-3</v>
      </c>
      <c r="AV47311" s="94">
        <v>498</v>
      </c>
      <c r="AW47311" s="94">
        <v>-392</v>
      </c>
      <c r="AX47311" s="94">
        <v>-127</v>
      </c>
      <c r="AY47311" s="94">
        <v>-2124</v>
      </c>
      <c r="AZ47311" s="94">
        <v>61</v>
      </c>
      <c r="BA47311" s="94">
        <v>-296</v>
      </c>
      <c r="BB47311" s="94">
        <v>960</v>
      </c>
    </row>
    <row r="47312" spans="1:54">
      <c r="A47312" s="85" t="s">
        <v>181</v>
      </c>
      <c r="B47312" s="86">
        <v>44157.583333333336</v>
      </c>
      <c r="C47312" s="87">
        <v>44157</v>
      </c>
      <c r="D47312" s="85">
        <v>7</v>
      </c>
      <c r="E47312" s="86">
        <v>44157.291666666664</v>
      </c>
      <c r="F47312" s="88" t="s">
        <v>402</v>
      </c>
      <c r="G47312" s="89" t="s">
        <v>403</v>
      </c>
      <c r="H47312" s="94">
        <v>2486</v>
      </c>
      <c r="I47312" s="94">
        <v>2501</v>
      </c>
      <c r="J47312" s="94">
        <v>1916</v>
      </c>
      <c r="K47312" s="94">
        <v>-585</v>
      </c>
      <c r="O47312" s="94">
        <v>2501</v>
      </c>
      <c r="P47312" s="94">
        <v>1916</v>
      </c>
      <c r="Q47312" s="94">
        <v>-585</v>
      </c>
      <c r="R47312" s="94">
        <v>377</v>
      </c>
      <c r="S47312" s="94">
        <v>1484</v>
      </c>
      <c r="U47312" s="94">
        <v>0</v>
      </c>
      <c r="V47312" s="94">
        <v>0</v>
      </c>
      <c r="W47312" s="94">
        <v>23</v>
      </c>
      <c r="X47312" s="94">
        <v>0</v>
      </c>
      <c r="Y47312" s="94">
        <v>32</v>
      </c>
      <c r="AJ47312" s="94">
        <v>377</v>
      </c>
      <c r="AK47312" s="94">
        <v>1484</v>
      </c>
      <c r="AM47312" s="94">
        <v>0</v>
      </c>
      <c r="AN47312" s="94">
        <v>0</v>
      </c>
      <c r="AO47312" s="94">
        <v>23</v>
      </c>
      <c r="AP47312" s="94">
        <v>0</v>
      </c>
      <c r="AQ47312" s="94">
        <v>32</v>
      </c>
      <c r="AS47312" s="94">
        <v>1002</v>
      </c>
      <c r="AU47312" s="94">
        <v>-2</v>
      </c>
      <c r="AV47312" s="94">
        <v>548</v>
      </c>
      <c r="AW47312" s="94">
        <v>-317</v>
      </c>
      <c r="AX47312" s="94">
        <v>-308</v>
      </c>
      <c r="AY47312" s="94">
        <v>-2217</v>
      </c>
      <c r="AZ47312" s="94">
        <v>76</v>
      </c>
      <c r="BA47312" s="94">
        <v>-353</v>
      </c>
      <c r="BB47312" s="94">
        <v>986</v>
      </c>
    </row>
    <row r="47313" spans="1:54">
      <c r="A47313" s="85" t="s">
        <v>181</v>
      </c>
      <c r="B47313" s="86">
        <v>44157.625</v>
      </c>
      <c r="C47313" s="87">
        <v>44157</v>
      </c>
      <c r="D47313" s="85">
        <v>8</v>
      </c>
      <c r="E47313" s="86">
        <v>44157.333333333336</v>
      </c>
      <c r="F47313" s="88" t="s">
        <v>402</v>
      </c>
      <c r="G47313" s="89" t="s">
        <v>403</v>
      </c>
      <c r="H47313" s="94">
        <v>2512</v>
      </c>
      <c r="I47313" s="94">
        <v>2545</v>
      </c>
      <c r="J47313" s="94">
        <v>1990</v>
      </c>
      <c r="K47313" s="94">
        <v>-555</v>
      </c>
      <c r="O47313" s="94">
        <v>2545</v>
      </c>
      <c r="P47313" s="94">
        <v>1990</v>
      </c>
      <c r="Q47313" s="94">
        <v>-555</v>
      </c>
      <c r="R47313" s="94">
        <v>444</v>
      </c>
      <c r="S47313" s="94">
        <v>1474</v>
      </c>
      <c r="U47313" s="94">
        <v>0</v>
      </c>
      <c r="V47313" s="94">
        <v>0</v>
      </c>
      <c r="W47313" s="94">
        <v>41</v>
      </c>
      <c r="X47313" s="94">
        <v>0</v>
      </c>
      <c r="Y47313" s="94">
        <v>31</v>
      </c>
      <c r="AJ47313" s="94">
        <v>444</v>
      </c>
      <c r="AK47313" s="94">
        <v>1474</v>
      </c>
      <c r="AM47313" s="94">
        <v>0</v>
      </c>
      <c r="AN47313" s="94">
        <v>0</v>
      </c>
      <c r="AO47313" s="94">
        <v>41</v>
      </c>
      <c r="AP47313" s="94">
        <v>0</v>
      </c>
      <c r="AQ47313" s="94">
        <v>31</v>
      </c>
      <c r="AS47313" s="94">
        <v>1032</v>
      </c>
      <c r="AU47313" s="94">
        <v>-5</v>
      </c>
      <c r="AV47313" s="94">
        <v>569</v>
      </c>
      <c r="AW47313" s="94">
        <v>-327</v>
      </c>
      <c r="AX47313" s="94">
        <v>-347</v>
      </c>
      <c r="AY47313" s="94">
        <v>-2203</v>
      </c>
      <c r="AZ47313" s="94">
        <v>90</v>
      </c>
      <c r="BA47313" s="94">
        <v>-363</v>
      </c>
      <c r="BB47313" s="94">
        <v>999</v>
      </c>
    </row>
    <row r="47314" spans="1:54">
      <c r="A47314" s="85" t="s">
        <v>181</v>
      </c>
      <c r="B47314" s="86">
        <v>44157.666666666664</v>
      </c>
      <c r="C47314" s="87">
        <v>44157</v>
      </c>
      <c r="D47314" s="85">
        <v>9</v>
      </c>
      <c r="E47314" s="86">
        <v>44157.375</v>
      </c>
      <c r="F47314" s="88" t="s">
        <v>402</v>
      </c>
      <c r="G47314" s="89" t="s">
        <v>403</v>
      </c>
      <c r="H47314" s="94">
        <v>2492</v>
      </c>
      <c r="I47314" s="94">
        <v>2519</v>
      </c>
      <c r="J47314" s="94">
        <v>2056</v>
      </c>
      <c r="K47314" s="94">
        <v>-463</v>
      </c>
      <c r="O47314" s="94">
        <v>2519</v>
      </c>
      <c r="P47314" s="94">
        <v>2056</v>
      </c>
      <c r="Q47314" s="94">
        <v>-463</v>
      </c>
      <c r="R47314" s="94">
        <v>446</v>
      </c>
      <c r="S47314" s="94">
        <v>1452</v>
      </c>
      <c r="U47314" s="94">
        <v>0</v>
      </c>
      <c r="V47314" s="94">
        <v>0</v>
      </c>
      <c r="W47314" s="94">
        <v>126</v>
      </c>
      <c r="X47314" s="94">
        <v>0</v>
      </c>
      <c r="Y47314" s="94">
        <v>32</v>
      </c>
      <c r="AJ47314" s="94">
        <v>446</v>
      </c>
      <c r="AK47314" s="94">
        <v>1452</v>
      </c>
      <c r="AM47314" s="94">
        <v>0</v>
      </c>
      <c r="AN47314" s="94">
        <v>0</v>
      </c>
      <c r="AO47314" s="94">
        <v>126</v>
      </c>
      <c r="AP47314" s="94">
        <v>0</v>
      </c>
      <c r="AQ47314" s="94">
        <v>32</v>
      </c>
      <c r="AS47314" s="94">
        <v>1046</v>
      </c>
      <c r="AU47314" s="94">
        <v>-13</v>
      </c>
      <c r="AV47314" s="94">
        <v>630</v>
      </c>
      <c r="AW47314" s="94">
        <v>-337</v>
      </c>
      <c r="AX47314" s="94">
        <v>-317</v>
      </c>
      <c r="AY47314" s="94">
        <v>-2425</v>
      </c>
      <c r="AZ47314" s="94">
        <v>58</v>
      </c>
      <c r="BA47314" s="94">
        <v>-322</v>
      </c>
      <c r="BB47314" s="94">
        <v>1217</v>
      </c>
    </row>
    <row r="47315" spans="1:54">
      <c r="A47315" s="85" t="s">
        <v>181</v>
      </c>
      <c r="B47315" s="86">
        <v>44157.708333333336</v>
      </c>
      <c r="C47315" s="87">
        <v>44157</v>
      </c>
      <c r="D47315" s="85">
        <v>10</v>
      </c>
      <c r="E47315" s="86">
        <v>44157.416666666664</v>
      </c>
      <c r="F47315" s="88" t="s">
        <v>402</v>
      </c>
      <c r="G47315" s="89" t="s">
        <v>403</v>
      </c>
      <c r="H47315" s="94">
        <v>2426</v>
      </c>
      <c r="I47315" s="94">
        <v>2457</v>
      </c>
      <c r="J47315" s="94">
        <v>1926</v>
      </c>
      <c r="K47315" s="94">
        <v>-531</v>
      </c>
      <c r="O47315" s="94">
        <v>2457</v>
      </c>
      <c r="P47315" s="94">
        <v>1926</v>
      </c>
      <c r="Q47315" s="94">
        <v>-531</v>
      </c>
      <c r="R47315" s="94">
        <v>447</v>
      </c>
      <c r="S47315" s="94">
        <v>1260</v>
      </c>
      <c r="U47315" s="94">
        <v>0</v>
      </c>
      <c r="V47315" s="94">
        <v>0</v>
      </c>
      <c r="W47315" s="94">
        <v>188</v>
      </c>
      <c r="X47315" s="94">
        <v>0</v>
      </c>
      <c r="Y47315" s="94">
        <v>31</v>
      </c>
      <c r="AJ47315" s="94">
        <v>447</v>
      </c>
      <c r="AK47315" s="94">
        <v>1260</v>
      </c>
      <c r="AM47315" s="94">
        <v>0</v>
      </c>
      <c r="AN47315" s="94">
        <v>0</v>
      </c>
      <c r="AO47315" s="94">
        <v>188</v>
      </c>
      <c r="AP47315" s="94">
        <v>0</v>
      </c>
      <c r="AQ47315" s="94">
        <v>31</v>
      </c>
      <c r="AS47315" s="94">
        <v>804</v>
      </c>
      <c r="AU47315" s="94">
        <v>-25</v>
      </c>
      <c r="AV47315" s="94">
        <v>609</v>
      </c>
      <c r="AW47315" s="94">
        <v>-192</v>
      </c>
      <c r="AX47315" s="94">
        <v>-184</v>
      </c>
      <c r="AY47315" s="94">
        <v>-2603</v>
      </c>
      <c r="AZ47315" s="94">
        <v>10</v>
      </c>
      <c r="BA47315" s="94">
        <v>-264</v>
      </c>
      <c r="BB47315" s="94">
        <v>1314</v>
      </c>
    </row>
    <row r="47316" spans="1:54">
      <c r="A47316" s="85" t="s">
        <v>181</v>
      </c>
      <c r="B47316" s="86">
        <v>44157.75</v>
      </c>
      <c r="C47316" s="87">
        <v>44157</v>
      </c>
      <c r="D47316" s="85">
        <v>11</v>
      </c>
      <c r="E47316" s="86">
        <v>44157.458333333336</v>
      </c>
      <c r="F47316" s="88" t="s">
        <v>402</v>
      </c>
      <c r="G47316" s="89" t="s">
        <v>403</v>
      </c>
      <c r="H47316" s="94">
        <v>2397</v>
      </c>
      <c r="I47316" s="94">
        <v>2383</v>
      </c>
      <c r="J47316" s="94">
        <v>1665</v>
      </c>
      <c r="K47316" s="94">
        <v>-718</v>
      </c>
      <c r="O47316" s="94">
        <v>2383</v>
      </c>
      <c r="P47316" s="94">
        <v>1665</v>
      </c>
      <c r="Q47316" s="94">
        <v>-718</v>
      </c>
      <c r="R47316" s="94">
        <v>446</v>
      </c>
      <c r="S47316" s="94">
        <v>876</v>
      </c>
      <c r="U47316" s="94">
        <v>0</v>
      </c>
      <c r="V47316" s="94">
        <v>0</v>
      </c>
      <c r="W47316" s="94">
        <v>312</v>
      </c>
      <c r="X47316" s="94">
        <v>0</v>
      </c>
      <c r="Y47316" s="94">
        <v>31</v>
      </c>
      <c r="AJ47316" s="94">
        <v>446</v>
      </c>
      <c r="AK47316" s="94">
        <v>876</v>
      </c>
      <c r="AM47316" s="94">
        <v>0</v>
      </c>
      <c r="AN47316" s="94">
        <v>0</v>
      </c>
      <c r="AO47316" s="94">
        <v>312</v>
      </c>
      <c r="AP47316" s="94">
        <v>0</v>
      </c>
      <c r="AQ47316" s="94">
        <v>31</v>
      </c>
      <c r="AS47316" s="94">
        <v>661</v>
      </c>
      <c r="AU47316" s="94">
        <v>-29</v>
      </c>
      <c r="AV47316" s="94">
        <v>533</v>
      </c>
      <c r="AW47316" s="94">
        <v>-123</v>
      </c>
      <c r="AX47316" s="94">
        <v>-157</v>
      </c>
      <c r="AY47316" s="94">
        <v>-2642</v>
      </c>
      <c r="AZ47316" s="94">
        <v>16</v>
      </c>
      <c r="BA47316" s="94">
        <v>-220</v>
      </c>
      <c r="BB47316" s="94">
        <v>1243</v>
      </c>
    </row>
    <row r="47317" spans="1:54">
      <c r="A47317" s="85" t="s">
        <v>181</v>
      </c>
      <c r="B47317" s="86">
        <v>44157.791666666664</v>
      </c>
      <c r="C47317" s="87">
        <v>44157</v>
      </c>
      <c r="D47317" s="85">
        <v>12</v>
      </c>
      <c r="E47317" s="86">
        <v>44157.5</v>
      </c>
      <c r="F47317" s="88" t="s">
        <v>402</v>
      </c>
      <c r="G47317" s="89" t="s">
        <v>403</v>
      </c>
      <c r="H47317" s="94">
        <v>2403</v>
      </c>
      <c r="I47317" s="94">
        <v>2471</v>
      </c>
      <c r="J47317" s="94">
        <v>1759</v>
      </c>
      <c r="K47317" s="94">
        <v>-712</v>
      </c>
      <c r="O47317" s="94">
        <v>2471</v>
      </c>
      <c r="P47317" s="94">
        <v>1759</v>
      </c>
      <c r="Q47317" s="94">
        <v>-712</v>
      </c>
      <c r="R47317" s="94">
        <v>447</v>
      </c>
      <c r="S47317" s="94">
        <v>909</v>
      </c>
      <c r="U47317" s="94">
        <v>0</v>
      </c>
      <c r="V47317" s="94">
        <v>0</v>
      </c>
      <c r="W47317" s="94">
        <v>371</v>
      </c>
      <c r="X47317" s="94">
        <v>0</v>
      </c>
      <c r="Y47317" s="94">
        <v>32</v>
      </c>
      <c r="AJ47317" s="94">
        <v>447</v>
      </c>
      <c r="AK47317" s="94">
        <v>909</v>
      </c>
      <c r="AM47317" s="94">
        <v>0</v>
      </c>
      <c r="AN47317" s="94">
        <v>0</v>
      </c>
      <c r="AO47317" s="94">
        <v>371</v>
      </c>
      <c r="AP47317" s="94">
        <v>0</v>
      </c>
      <c r="AQ47317" s="94">
        <v>32</v>
      </c>
      <c r="AS47317" s="94">
        <v>574</v>
      </c>
      <c r="AU47317" s="94">
        <v>-33</v>
      </c>
      <c r="AV47317" s="94">
        <v>462</v>
      </c>
      <c r="AW47317" s="94">
        <v>-187</v>
      </c>
      <c r="AX47317" s="94">
        <v>-135</v>
      </c>
      <c r="AY47317" s="94">
        <v>-2309</v>
      </c>
      <c r="AZ47317" s="94">
        <v>52</v>
      </c>
      <c r="BA47317" s="94">
        <v>-242</v>
      </c>
      <c r="BB47317" s="94">
        <v>1106</v>
      </c>
    </row>
    <row r="47318" spans="1:54">
      <c r="A47318" s="85" t="s">
        <v>181</v>
      </c>
      <c r="B47318" s="86">
        <v>44157.833333333336</v>
      </c>
      <c r="C47318" s="87">
        <v>44157</v>
      </c>
      <c r="D47318" s="85">
        <v>13</v>
      </c>
      <c r="E47318" s="86">
        <v>44157.541666666664</v>
      </c>
      <c r="F47318" s="88" t="s">
        <v>402</v>
      </c>
      <c r="G47318" s="89" t="s">
        <v>403</v>
      </c>
      <c r="H47318" s="94">
        <v>2491</v>
      </c>
      <c r="I47318" s="94">
        <v>2539</v>
      </c>
      <c r="J47318" s="94">
        <v>1745</v>
      </c>
      <c r="K47318" s="94">
        <v>-794</v>
      </c>
      <c r="O47318" s="94">
        <v>2539</v>
      </c>
      <c r="P47318" s="94">
        <v>1745</v>
      </c>
      <c r="Q47318" s="94">
        <v>-794</v>
      </c>
      <c r="R47318" s="94">
        <v>455</v>
      </c>
      <c r="S47318" s="94">
        <v>897</v>
      </c>
      <c r="U47318" s="94">
        <v>0</v>
      </c>
      <c r="V47318" s="94">
        <v>0</v>
      </c>
      <c r="W47318" s="94">
        <v>370</v>
      </c>
      <c r="X47318" s="94">
        <v>0</v>
      </c>
      <c r="Y47318" s="94">
        <v>23</v>
      </c>
      <c r="AJ47318" s="94">
        <v>455</v>
      </c>
      <c r="AK47318" s="94">
        <v>897</v>
      </c>
      <c r="AM47318" s="94">
        <v>0</v>
      </c>
      <c r="AN47318" s="94">
        <v>0</v>
      </c>
      <c r="AO47318" s="94">
        <v>370</v>
      </c>
      <c r="AP47318" s="94">
        <v>0</v>
      </c>
      <c r="AQ47318" s="94">
        <v>23</v>
      </c>
      <c r="AS47318" s="94">
        <v>490</v>
      </c>
      <c r="AU47318" s="94">
        <v>-44</v>
      </c>
      <c r="AV47318" s="94">
        <v>409</v>
      </c>
      <c r="AW47318" s="94">
        <v>-221</v>
      </c>
      <c r="AX47318" s="94">
        <v>-110</v>
      </c>
      <c r="AY47318" s="94">
        <v>-2168</v>
      </c>
      <c r="AZ47318" s="94">
        <v>81</v>
      </c>
      <c r="BA47318" s="94">
        <v>-241</v>
      </c>
      <c r="BB47318" s="94">
        <v>1010</v>
      </c>
    </row>
    <row r="47319" spans="1:54">
      <c r="A47319" s="85" t="s">
        <v>181</v>
      </c>
      <c r="B47319" s="86">
        <v>44157.875</v>
      </c>
      <c r="C47319" s="87">
        <v>44157</v>
      </c>
      <c r="D47319" s="85">
        <v>14</v>
      </c>
      <c r="E47319" s="86">
        <v>44157.583333333336</v>
      </c>
      <c r="F47319" s="88" t="s">
        <v>402</v>
      </c>
      <c r="G47319" s="89" t="s">
        <v>403</v>
      </c>
      <c r="H47319" s="94">
        <v>2622</v>
      </c>
      <c r="I47319" s="94">
        <v>2591</v>
      </c>
      <c r="J47319" s="94">
        <v>1713</v>
      </c>
      <c r="K47319" s="94">
        <v>-878</v>
      </c>
      <c r="O47319" s="94">
        <v>2591</v>
      </c>
      <c r="P47319" s="94">
        <v>1713</v>
      </c>
      <c r="Q47319" s="94">
        <v>-878</v>
      </c>
      <c r="R47319" s="94">
        <v>514</v>
      </c>
      <c r="S47319" s="94">
        <v>827</v>
      </c>
      <c r="U47319" s="94">
        <v>0</v>
      </c>
      <c r="V47319" s="94">
        <v>0</v>
      </c>
      <c r="W47319" s="94">
        <v>353</v>
      </c>
      <c r="X47319" s="94">
        <v>0</v>
      </c>
      <c r="Y47319" s="94">
        <v>19</v>
      </c>
      <c r="AJ47319" s="94">
        <v>514</v>
      </c>
      <c r="AK47319" s="94">
        <v>827</v>
      </c>
      <c r="AM47319" s="94">
        <v>0</v>
      </c>
      <c r="AN47319" s="94">
        <v>0</v>
      </c>
      <c r="AO47319" s="94">
        <v>353</v>
      </c>
      <c r="AP47319" s="94">
        <v>0</v>
      </c>
      <c r="AQ47319" s="94">
        <v>19</v>
      </c>
      <c r="AS47319" s="94">
        <v>414</v>
      </c>
      <c r="AU47319" s="94">
        <v>-55</v>
      </c>
      <c r="AV47319" s="94">
        <v>360</v>
      </c>
      <c r="AW47319" s="94">
        <v>-290</v>
      </c>
      <c r="AX47319" s="94">
        <v>-84</v>
      </c>
      <c r="AY47319" s="94">
        <v>-2008</v>
      </c>
      <c r="AZ47319" s="94">
        <v>133</v>
      </c>
      <c r="BA47319" s="94">
        <v>-234</v>
      </c>
      <c r="BB47319" s="94">
        <v>886</v>
      </c>
    </row>
    <row r="47320" spans="1:54">
      <c r="A47320" s="85" t="s">
        <v>181</v>
      </c>
      <c r="B47320" s="86">
        <v>44157.916666666664</v>
      </c>
      <c r="C47320" s="87">
        <v>44157</v>
      </c>
      <c r="D47320" s="85">
        <v>15</v>
      </c>
      <c r="E47320" s="86">
        <v>44157.625</v>
      </c>
      <c r="F47320" s="88" t="s">
        <v>402</v>
      </c>
      <c r="G47320" s="89" t="s">
        <v>403</v>
      </c>
      <c r="H47320" s="94">
        <v>2814</v>
      </c>
      <c r="I47320" s="94">
        <v>2724</v>
      </c>
      <c r="J47320" s="94">
        <v>1807</v>
      </c>
      <c r="K47320" s="94">
        <v>-917</v>
      </c>
      <c r="O47320" s="94">
        <v>2724</v>
      </c>
      <c r="P47320" s="94">
        <v>1807</v>
      </c>
      <c r="Q47320" s="94">
        <v>-917</v>
      </c>
      <c r="R47320" s="94">
        <v>514</v>
      </c>
      <c r="S47320" s="94">
        <v>954</v>
      </c>
      <c r="U47320" s="94">
        <v>0</v>
      </c>
      <c r="V47320" s="94">
        <v>0</v>
      </c>
      <c r="W47320" s="94">
        <v>327</v>
      </c>
      <c r="X47320" s="94">
        <v>0</v>
      </c>
      <c r="Y47320" s="94">
        <v>12</v>
      </c>
      <c r="AJ47320" s="94">
        <v>514</v>
      </c>
      <c r="AK47320" s="94">
        <v>954</v>
      </c>
      <c r="AM47320" s="94">
        <v>0</v>
      </c>
      <c r="AN47320" s="94">
        <v>0</v>
      </c>
      <c r="AO47320" s="94">
        <v>327</v>
      </c>
      <c r="AP47320" s="94">
        <v>0</v>
      </c>
      <c r="AQ47320" s="94">
        <v>12</v>
      </c>
      <c r="AS47320" s="94">
        <v>446</v>
      </c>
      <c r="AU47320" s="94">
        <v>-53</v>
      </c>
      <c r="AV47320" s="94">
        <v>364</v>
      </c>
      <c r="AW47320" s="94">
        <v>-286</v>
      </c>
      <c r="AX47320" s="94">
        <v>-63</v>
      </c>
      <c r="AY47320" s="94">
        <v>-2102</v>
      </c>
      <c r="AZ47320" s="94">
        <v>139</v>
      </c>
      <c r="BA47320" s="94">
        <v>-244</v>
      </c>
      <c r="BB47320" s="94">
        <v>882</v>
      </c>
    </row>
    <row r="47321" spans="1:54">
      <c r="A47321" s="85" t="s">
        <v>181</v>
      </c>
      <c r="B47321" s="86">
        <v>44157.958333333336</v>
      </c>
      <c r="C47321" s="87">
        <v>44157</v>
      </c>
      <c r="D47321" s="85">
        <v>16</v>
      </c>
      <c r="E47321" s="86">
        <v>44157.666666666664</v>
      </c>
      <c r="F47321" s="88" t="s">
        <v>402</v>
      </c>
      <c r="G47321" s="89" t="s">
        <v>403</v>
      </c>
      <c r="H47321" s="94">
        <v>3007</v>
      </c>
      <c r="I47321" s="94">
        <v>2885</v>
      </c>
      <c r="J47321" s="94">
        <v>2135</v>
      </c>
      <c r="K47321" s="94">
        <v>-750</v>
      </c>
      <c r="O47321" s="94">
        <v>2885</v>
      </c>
      <c r="P47321" s="94">
        <v>2135</v>
      </c>
      <c r="Q47321" s="94">
        <v>-750</v>
      </c>
      <c r="R47321" s="94">
        <v>512</v>
      </c>
      <c r="S47321" s="94">
        <v>1327</v>
      </c>
      <c r="U47321" s="94">
        <v>0</v>
      </c>
      <c r="V47321" s="94">
        <v>0</v>
      </c>
      <c r="W47321" s="94">
        <v>289</v>
      </c>
      <c r="X47321" s="94">
        <v>0</v>
      </c>
      <c r="Y47321" s="94">
        <v>7</v>
      </c>
      <c r="AJ47321" s="94">
        <v>512</v>
      </c>
      <c r="AK47321" s="94">
        <v>1327</v>
      </c>
      <c r="AM47321" s="94">
        <v>0</v>
      </c>
      <c r="AN47321" s="94">
        <v>0</v>
      </c>
      <c r="AO47321" s="94">
        <v>289</v>
      </c>
      <c r="AP47321" s="94">
        <v>0</v>
      </c>
      <c r="AQ47321" s="94">
        <v>7</v>
      </c>
      <c r="AS47321" s="94">
        <v>614</v>
      </c>
      <c r="AU47321" s="94">
        <v>-15</v>
      </c>
      <c r="AV47321" s="94">
        <v>388</v>
      </c>
      <c r="AW47321" s="94">
        <v>-352</v>
      </c>
      <c r="AX47321" s="94">
        <v>-7</v>
      </c>
      <c r="AY47321" s="94">
        <v>-2144</v>
      </c>
      <c r="AZ47321" s="94">
        <v>143</v>
      </c>
      <c r="BA47321" s="94">
        <v>-236</v>
      </c>
      <c r="BB47321" s="94">
        <v>859</v>
      </c>
    </row>
    <row r="47322" spans="1:54">
      <c r="A47322" s="85" t="s">
        <v>181</v>
      </c>
      <c r="B47322" s="86">
        <v>44158</v>
      </c>
      <c r="C47322" s="87">
        <v>44157</v>
      </c>
      <c r="D47322" s="85">
        <v>17</v>
      </c>
      <c r="E47322" s="86">
        <v>44157.708333333336</v>
      </c>
      <c r="F47322" s="88" t="s">
        <v>402</v>
      </c>
      <c r="G47322" s="89" t="s">
        <v>403</v>
      </c>
      <c r="H47322" s="94">
        <v>3223</v>
      </c>
      <c r="I47322" s="94">
        <v>3066</v>
      </c>
      <c r="J47322" s="94">
        <v>2646</v>
      </c>
      <c r="K47322" s="94">
        <v>-420</v>
      </c>
      <c r="O47322" s="94">
        <v>3066</v>
      </c>
      <c r="P47322" s="94">
        <v>2646</v>
      </c>
      <c r="Q47322" s="94">
        <v>-420</v>
      </c>
      <c r="R47322" s="94">
        <v>510</v>
      </c>
      <c r="S47322" s="94">
        <v>1890</v>
      </c>
      <c r="U47322" s="94">
        <v>0</v>
      </c>
      <c r="V47322" s="94">
        <v>0</v>
      </c>
      <c r="W47322" s="94">
        <v>237</v>
      </c>
      <c r="X47322" s="94">
        <v>0</v>
      </c>
      <c r="Y47322" s="94">
        <v>9</v>
      </c>
      <c r="AJ47322" s="94">
        <v>510</v>
      </c>
      <c r="AK47322" s="94">
        <v>1890</v>
      </c>
      <c r="AM47322" s="94">
        <v>0</v>
      </c>
      <c r="AN47322" s="94">
        <v>0</v>
      </c>
      <c r="AO47322" s="94">
        <v>237</v>
      </c>
      <c r="AP47322" s="94">
        <v>0</v>
      </c>
      <c r="AQ47322" s="94">
        <v>9</v>
      </c>
      <c r="AS47322" s="94">
        <v>756</v>
      </c>
      <c r="AU47322" s="94">
        <v>-4</v>
      </c>
      <c r="AV47322" s="94">
        <v>422</v>
      </c>
      <c r="AW47322" s="94">
        <v>-371</v>
      </c>
      <c r="AX47322" s="94">
        <v>11</v>
      </c>
      <c r="AY47322" s="94">
        <v>-2020</v>
      </c>
      <c r="AZ47322" s="94">
        <v>143</v>
      </c>
      <c r="BA47322" s="94">
        <v>-260</v>
      </c>
      <c r="BB47322" s="94">
        <v>903</v>
      </c>
    </row>
    <row r="47323" spans="1:54">
      <c r="A47323" s="85" t="s">
        <v>181</v>
      </c>
      <c r="B47323" s="86">
        <v>44158.041666666664</v>
      </c>
      <c r="C47323" s="87">
        <v>44157</v>
      </c>
      <c r="D47323" s="85">
        <v>18</v>
      </c>
      <c r="E47323" s="86">
        <v>44157.75</v>
      </c>
      <c r="F47323" s="88" t="s">
        <v>402</v>
      </c>
      <c r="G47323" s="89" t="s">
        <v>403</v>
      </c>
      <c r="H47323" s="94">
        <v>3434</v>
      </c>
      <c r="I47323" s="94">
        <v>3293</v>
      </c>
      <c r="J47323" s="94">
        <v>2548</v>
      </c>
      <c r="K47323" s="94">
        <v>-745</v>
      </c>
      <c r="O47323" s="94">
        <v>3293</v>
      </c>
      <c r="P47323" s="94">
        <v>2548</v>
      </c>
      <c r="Q47323" s="94">
        <v>-745</v>
      </c>
      <c r="R47323" s="94">
        <v>511</v>
      </c>
      <c r="S47323" s="94">
        <v>1970</v>
      </c>
      <c r="U47323" s="94">
        <v>0</v>
      </c>
      <c r="V47323" s="94">
        <v>0</v>
      </c>
      <c r="W47323" s="94">
        <v>55</v>
      </c>
      <c r="X47323" s="94">
        <v>0</v>
      </c>
      <c r="Y47323" s="94">
        <v>12</v>
      </c>
      <c r="AJ47323" s="94">
        <v>511</v>
      </c>
      <c r="AK47323" s="94">
        <v>1970</v>
      </c>
      <c r="AM47323" s="94">
        <v>0</v>
      </c>
      <c r="AN47323" s="94">
        <v>0</v>
      </c>
      <c r="AO47323" s="94">
        <v>55</v>
      </c>
      <c r="AP47323" s="94">
        <v>0</v>
      </c>
      <c r="AQ47323" s="94">
        <v>12</v>
      </c>
      <c r="AS47323" s="94">
        <v>808</v>
      </c>
      <c r="AU47323" s="94">
        <v>-10</v>
      </c>
      <c r="AV47323" s="94">
        <v>404</v>
      </c>
      <c r="AW47323" s="94">
        <v>-430</v>
      </c>
      <c r="AX47323" s="94">
        <v>16</v>
      </c>
      <c r="AY47323" s="94">
        <v>-2158</v>
      </c>
      <c r="AZ47323" s="94">
        <v>158</v>
      </c>
      <c r="BA47323" s="94">
        <v>-310</v>
      </c>
      <c r="BB47323" s="94">
        <v>777</v>
      </c>
    </row>
    <row r="47324" spans="1:54">
      <c r="A47324" s="85" t="s">
        <v>181</v>
      </c>
      <c r="B47324" s="86">
        <v>44158.083333333336</v>
      </c>
      <c r="C47324" s="87">
        <v>44157</v>
      </c>
      <c r="D47324" s="85">
        <v>19</v>
      </c>
      <c r="E47324" s="86">
        <v>44157.791666666664</v>
      </c>
      <c r="F47324" s="88" t="s">
        <v>402</v>
      </c>
      <c r="G47324" s="89" t="s">
        <v>403</v>
      </c>
      <c r="H47324" s="94">
        <v>3470</v>
      </c>
      <c r="I47324" s="94">
        <v>3356</v>
      </c>
      <c r="J47324" s="94">
        <v>2601</v>
      </c>
      <c r="K47324" s="94">
        <v>-755</v>
      </c>
      <c r="O47324" s="94">
        <v>3356</v>
      </c>
      <c r="P47324" s="94">
        <v>2601</v>
      </c>
      <c r="Q47324" s="94">
        <v>-755</v>
      </c>
      <c r="R47324" s="94">
        <v>511</v>
      </c>
      <c r="S47324" s="94">
        <v>2034</v>
      </c>
      <c r="U47324" s="94">
        <v>0</v>
      </c>
      <c r="V47324" s="94">
        <v>0</v>
      </c>
      <c r="W47324" s="94">
        <v>25</v>
      </c>
      <c r="X47324" s="94">
        <v>0</v>
      </c>
      <c r="Y47324" s="94">
        <v>31</v>
      </c>
      <c r="AJ47324" s="94">
        <v>511</v>
      </c>
      <c r="AK47324" s="94">
        <v>2034</v>
      </c>
      <c r="AM47324" s="94">
        <v>0</v>
      </c>
      <c r="AN47324" s="94">
        <v>0</v>
      </c>
      <c r="AO47324" s="94">
        <v>25</v>
      </c>
      <c r="AP47324" s="94">
        <v>0</v>
      </c>
      <c r="AQ47324" s="94">
        <v>31</v>
      </c>
      <c r="AS47324" s="94">
        <v>834</v>
      </c>
      <c r="AU47324" s="94">
        <v>-10</v>
      </c>
      <c r="AV47324" s="94">
        <v>407</v>
      </c>
      <c r="AW47324" s="94">
        <v>-479</v>
      </c>
      <c r="AX47324" s="94">
        <v>44</v>
      </c>
      <c r="AY47324" s="94">
        <v>-2170</v>
      </c>
      <c r="AZ47324" s="94">
        <v>148</v>
      </c>
      <c r="BA47324" s="94">
        <v>-315</v>
      </c>
      <c r="BB47324" s="94">
        <v>786</v>
      </c>
    </row>
    <row r="47325" spans="1:54">
      <c r="A47325" s="85" t="s">
        <v>181</v>
      </c>
      <c r="B47325" s="86">
        <v>44158.125</v>
      </c>
      <c r="C47325" s="87">
        <v>44157</v>
      </c>
      <c r="D47325" s="85">
        <v>20</v>
      </c>
      <c r="E47325" s="86">
        <v>44157.833333333336</v>
      </c>
      <c r="F47325" s="88" t="s">
        <v>402</v>
      </c>
      <c r="G47325" s="89" t="s">
        <v>403</v>
      </c>
      <c r="H47325" s="94">
        <v>3314</v>
      </c>
      <c r="I47325" s="94">
        <v>3242</v>
      </c>
      <c r="J47325" s="94">
        <v>2525</v>
      </c>
      <c r="K47325" s="94">
        <v>-717</v>
      </c>
      <c r="O47325" s="94">
        <v>3242</v>
      </c>
      <c r="P47325" s="94">
        <v>2525</v>
      </c>
      <c r="Q47325" s="94">
        <v>-717</v>
      </c>
      <c r="R47325" s="94">
        <v>513</v>
      </c>
      <c r="S47325" s="94">
        <v>1962</v>
      </c>
      <c r="U47325" s="94">
        <v>0</v>
      </c>
      <c r="V47325" s="94">
        <v>0</v>
      </c>
      <c r="W47325" s="94">
        <v>19</v>
      </c>
      <c r="X47325" s="94">
        <v>0</v>
      </c>
      <c r="Y47325" s="94">
        <v>31</v>
      </c>
      <c r="AJ47325" s="94">
        <v>513</v>
      </c>
      <c r="AK47325" s="94">
        <v>1962</v>
      </c>
      <c r="AM47325" s="94">
        <v>0</v>
      </c>
      <c r="AN47325" s="94">
        <v>0</v>
      </c>
      <c r="AO47325" s="94">
        <v>19</v>
      </c>
      <c r="AP47325" s="94">
        <v>0</v>
      </c>
      <c r="AQ47325" s="94">
        <v>31</v>
      </c>
      <c r="AS47325" s="94">
        <v>867</v>
      </c>
      <c r="AU47325" s="94">
        <v>0</v>
      </c>
      <c r="AV47325" s="94">
        <v>382</v>
      </c>
      <c r="AW47325" s="94">
        <v>-477</v>
      </c>
      <c r="AX47325" s="94">
        <v>44</v>
      </c>
      <c r="AY47325" s="94">
        <v>-2107</v>
      </c>
      <c r="AZ47325" s="94">
        <v>168</v>
      </c>
      <c r="BA47325" s="94">
        <v>-312</v>
      </c>
      <c r="BB47325" s="94">
        <v>718</v>
      </c>
    </row>
    <row r="47326" spans="1:54">
      <c r="A47326" s="85" t="s">
        <v>181</v>
      </c>
      <c r="B47326" s="86">
        <v>44158.166666666664</v>
      </c>
      <c r="C47326" s="87">
        <v>44157</v>
      </c>
      <c r="D47326" s="85">
        <v>21</v>
      </c>
      <c r="E47326" s="86">
        <v>44157.875</v>
      </c>
      <c r="F47326" s="88" t="s">
        <v>402</v>
      </c>
      <c r="G47326" s="89" t="s">
        <v>403</v>
      </c>
      <c r="H47326" s="94">
        <v>3202</v>
      </c>
      <c r="I47326" s="94">
        <v>3149</v>
      </c>
      <c r="J47326" s="94">
        <v>2540</v>
      </c>
      <c r="K47326" s="94">
        <v>-609</v>
      </c>
      <c r="O47326" s="94">
        <v>3149</v>
      </c>
      <c r="P47326" s="94">
        <v>2540</v>
      </c>
      <c r="Q47326" s="94">
        <v>-609</v>
      </c>
      <c r="R47326" s="94">
        <v>516</v>
      </c>
      <c r="S47326" s="94">
        <v>1965</v>
      </c>
      <c r="U47326" s="94">
        <v>0</v>
      </c>
      <c r="V47326" s="94">
        <v>0</v>
      </c>
      <c r="W47326" s="94">
        <v>27</v>
      </c>
      <c r="X47326" s="94">
        <v>0</v>
      </c>
      <c r="Y47326" s="94">
        <v>32</v>
      </c>
      <c r="AJ47326" s="94">
        <v>516</v>
      </c>
      <c r="AK47326" s="94">
        <v>1965</v>
      </c>
      <c r="AM47326" s="94">
        <v>0</v>
      </c>
      <c r="AN47326" s="94">
        <v>0</v>
      </c>
      <c r="AO47326" s="94">
        <v>27</v>
      </c>
      <c r="AP47326" s="94">
        <v>0</v>
      </c>
      <c r="AQ47326" s="94">
        <v>32</v>
      </c>
      <c r="AS47326" s="94">
        <v>920</v>
      </c>
      <c r="AU47326" s="94">
        <v>7</v>
      </c>
      <c r="AV47326" s="94">
        <v>420</v>
      </c>
      <c r="AW47326" s="94">
        <v>-479</v>
      </c>
      <c r="AX47326" s="94">
        <v>56</v>
      </c>
      <c r="AY47326" s="94">
        <v>-2175</v>
      </c>
      <c r="AZ47326" s="94">
        <v>131</v>
      </c>
      <c r="BA47326" s="94">
        <v>-299</v>
      </c>
      <c r="BB47326" s="94">
        <v>810</v>
      </c>
    </row>
    <row r="47327" spans="1:54">
      <c r="A47327" s="85" t="s">
        <v>181</v>
      </c>
      <c r="B47327" s="86">
        <v>44158.208333333336</v>
      </c>
      <c r="C47327" s="87">
        <v>44157</v>
      </c>
      <c r="D47327" s="85">
        <v>22</v>
      </c>
      <c r="E47327" s="86">
        <v>44157.916666666664</v>
      </c>
      <c r="F47327" s="88" t="s">
        <v>402</v>
      </c>
      <c r="G47327" s="89" t="s">
        <v>403</v>
      </c>
      <c r="H47327" s="94">
        <v>3060</v>
      </c>
      <c r="I47327" s="94">
        <v>2993</v>
      </c>
      <c r="J47327" s="94">
        <v>2534</v>
      </c>
      <c r="K47327" s="94">
        <v>-459</v>
      </c>
      <c r="O47327" s="94">
        <v>2993</v>
      </c>
      <c r="P47327" s="94">
        <v>2534</v>
      </c>
      <c r="Q47327" s="94">
        <v>-459</v>
      </c>
      <c r="R47327" s="94">
        <v>515</v>
      </c>
      <c r="S47327" s="94">
        <v>1959</v>
      </c>
      <c r="U47327" s="94">
        <v>0</v>
      </c>
      <c r="V47327" s="94">
        <v>0</v>
      </c>
      <c r="W47327" s="94">
        <v>29</v>
      </c>
      <c r="X47327" s="94">
        <v>0</v>
      </c>
      <c r="Y47327" s="94">
        <v>31</v>
      </c>
      <c r="AJ47327" s="94">
        <v>515</v>
      </c>
      <c r="AK47327" s="94">
        <v>1959</v>
      </c>
      <c r="AM47327" s="94">
        <v>0</v>
      </c>
      <c r="AN47327" s="94">
        <v>0</v>
      </c>
      <c r="AO47327" s="94">
        <v>29</v>
      </c>
      <c r="AP47327" s="94">
        <v>0</v>
      </c>
      <c r="AQ47327" s="94">
        <v>31</v>
      </c>
      <c r="AS47327" s="94">
        <v>936</v>
      </c>
      <c r="AU47327" s="94">
        <v>9</v>
      </c>
      <c r="AV47327" s="94">
        <v>444</v>
      </c>
      <c r="AW47327" s="94">
        <v>-492</v>
      </c>
      <c r="AX47327" s="94">
        <v>34</v>
      </c>
      <c r="AY47327" s="94">
        <v>-2054</v>
      </c>
      <c r="AZ47327" s="94">
        <v>142</v>
      </c>
      <c r="BA47327" s="94">
        <v>-307</v>
      </c>
      <c r="BB47327" s="94">
        <v>829</v>
      </c>
    </row>
    <row r="47328" spans="1:54">
      <c r="A47328" s="85" t="s">
        <v>181</v>
      </c>
      <c r="B47328" s="86">
        <v>44158.25</v>
      </c>
      <c r="C47328" s="87">
        <v>44157</v>
      </c>
      <c r="D47328" s="85">
        <v>23</v>
      </c>
      <c r="E47328" s="86">
        <v>44157.958333333336</v>
      </c>
      <c r="F47328" s="88" t="s">
        <v>402</v>
      </c>
      <c r="G47328" s="89" t="s">
        <v>403</v>
      </c>
      <c r="H47328" s="94">
        <v>2861</v>
      </c>
      <c r="I47328" s="94">
        <v>2808</v>
      </c>
      <c r="J47328" s="94">
        <v>2169</v>
      </c>
      <c r="K47328" s="94">
        <v>-639</v>
      </c>
      <c r="O47328" s="94">
        <v>2808</v>
      </c>
      <c r="P47328" s="94">
        <v>2169</v>
      </c>
      <c r="Q47328" s="94">
        <v>-639</v>
      </c>
      <c r="R47328" s="94">
        <v>517</v>
      </c>
      <c r="S47328" s="94">
        <v>1588</v>
      </c>
      <c r="U47328" s="94">
        <v>0</v>
      </c>
      <c r="V47328" s="94">
        <v>0</v>
      </c>
      <c r="W47328" s="94">
        <v>32</v>
      </c>
      <c r="X47328" s="94">
        <v>0</v>
      </c>
      <c r="Y47328" s="94">
        <v>32</v>
      </c>
      <c r="AJ47328" s="94">
        <v>517</v>
      </c>
      <c r="AK47328" s="94">
        <v>1588</v>
      </c>
      <c r="AM47328" s="94">
        <v>0</v>
      </c>
      <c r="AN47328" s="94">
        <v>0</v>
      </c>
      <c r="AO47328" s="94">
        <v>32</v>
      </c>
      <c r="AP47328" s="94">
        <v>0</v>
      </c>
      <c r="AQ47328" s="94">
        <v>32</v>
      </c>
      <c r="AS47328" s="94">
        <v>870</v>
      </c>
      <c r="AU47328" s="94">
        <v>-30</v>
      </c>
      <c r="AV47328" s="94">
        <v>421</v>
      </c>
      <c r="AW47328" s="94">
        <v>-537</v>
      </c>
      <c r="AX47328" s="94">
        <v>37</v>
      </c>
      <c r="AY47328" s="94">
        <v>-2040</v>
      </c>
      <c r="AZ47328" s="94">
        <v>135</v>
      </c>
      <c r="BA47328" s="94">
        <v>-287</v>
      </c>
      <c r="BB47328" s="94">
        <v>792</v>
      </c>
    </row>
    <row r="47329" spans="1:54">
      <c r="A47329" s="85" t="s">
        <v>181</v>
      </c>
      <c r="B47329" s="86">
        <v>44158.291666666664</v>
      </c>
      <c r="C47329" s="87">
        <v>44157</v>
      </c>
      <c r="D47329" s="85">
        <v>24</v>
      </c>
      <c r="E47329" s="86">
        <v>44158</v>
      </c>
      <c r="F47329" s="88" t="s">
        <v>402</v>
      </c>
      <c r="G47329" s="89" t="s">
        <v>403</v>
      </c>
      <c r="H47329" s="94">
        <v>2655</v>
      </c>
      <c r="I47329" s="94">
        <v>2597</v>
      </c>
      <c r="J47329" s="94">
        <v>2037</v>
      </c>
      <c r="K47329" s="94">
        <v>-560</v>
      </c>
      <c r="O47329" s="94">
        <v>2597</v>
      </c>
      <c r="P47329" s="94">
        <v>2037</v>
      </c>
      <c r="Q47329" s="94">
        <v>-560</v>
      </c>
      <c r="R47329" s="94">
        <v>515</v>
      </c>
      <c r="S47329" s="94">
        <v>1459</v>
      </c>
      <c r="U47329" s="94">
        <v>0</v>
      </c>
      <c r="V47329" s="94">
        <v>0</v>
      </c>
      <c r="W47329" s="94">
        <v>34</v>
      </c>
      <c r="X47329" s="94">
        <v>0</v>
      </c>
      <c r="Y47329" s="94">
        <v>29</v>
      </c>
      <c r="AJ47329" s="94">
        <v>515</v>
      </c>
      <c r="AK47329" s="94">
        <v>1459</v>
      </c>
      <c r="AM47329" s="94">
        <v>0</v>
      </c>
      <c r="AN47329" s="94">
        <v>0</v>
      </c>
      <c r="AO47329" s="94">
        <v>34</v>
      </c>
      <c r="AP47329" s="94">
        <v>0</v>
      </c>
      <c r="AQ47329" s="94">
        <v>29</v>
      </c>
      <c r="AS47329" s="94">
        <v>918</v>
      </c>
      <c r="AU47329" s="94">
        <v>-33</v>
      </c>
      <c r="AV47329" s="94">
        <v>445</v>
      </c>
      <c r="AW47329" s="94">
        <v>-543</v>
      </c>
      <c r="AX47329" s="94">
        <v>61</v>
      </c>
      <c r="AY47329" s="94">
        <v>-2128</v>
      </c>
      <c r="AZ47329" s="94">
        <v>121</v>
      </c>
      <c r="BA47329" s="94">
        <v>-273</v>
      </c>
      <c r="BB47329" s="94">
        <v>872</v>
      </c>
    </row>
    <row r="47330" spans="1:54">
      <c r="A47330" s="85" t="s">
        <v>181</v>
      </c>
      <c r="B47330" s="86">
        <v>44158.333333333336</v>
      </c>
      <c r="C47330" s="87">
        <v>44158</v>
      </c>
      <c r="D47330" s="85">
        <v>1</v>
      </c>
      <c r="E47330" s="86">
        <v>44158.041666666664</v>
      </c>
      <c r="F47330" s="88" t="s">
        <v>402</v>
      </c>
      <c r="G47330" s="89" t="s">
        <v>403</v>
      </c>
      <c r="H47330" s="94">
        <v>2544</v>
      </c>
      <c r="I47330" s="94">
        <v>2484</v>
      </c>
      <c r="J47330" s="94">
        <v>1951</v>
      </c>
      <c r="K47330" s="94">
        <v>-533</v>
      </c>
      <c r="O47330" s="94">
        <v>2484</v>
      </c>
      <c r="P47330" s="94">
        <v>1951</v>
      </c>
      <c r="Q47330" s="94">
        <v>-533</v>
      </c>
      <c r="R47330" s="94">
        <v>450</v>
      </c>
      <c r="S47330" s="94">
        <v>1430</v>
      </c>
      <c r="U47330" s="94">
        <v>0</v>
      </c>
      <c r="V47330" s="94">
        <v>0</v>
      </c>
      <c r="W47330" s="94">
        <v>39</v>
      </c>
      <c r="X47330" s="94">
        <v>0</v>
      </c>
      <c r="Y47330" s="94">
        <v>32</v>
      </c>
      <c r="AJ47330" s="94">
        <v>450</v>
      </c>
      <c r="AK47330" s="94">
        <v>1430</v>
      </c>
      <c r="AM47330" s="94">
        <v>0</v>
      </c>
      <c r="AN47330" s="94">
        <v>0</v>
      </c>
      <c r="AO47330" s="94">
        <v>39</v>
      </c>
      <c r="AP47330" s="94">
        <v>0</v>
      </c>
      <c r="AQ47330" s="94">
        <v>32</v>
      </c>
      <c r="AS47330" s="94">
        <v>851</v>
      </c>
      <c r="AU47330" s="94">
        <v>-30</v>
      </c>
      <c r="AV47330" s="94">
        <v>442</v>
      </c>
      <c r="AW47330" s="94">
        <v>-521</v>
      </c>
      <c r="AX47330" s="94">
        <v>100</v>
      </c>
      <c r="AY47330" s="94">
        <v>-2136</v>
      </c>
      <c r="AZ47330" s="94">
        <v>96</v>
      </c>
      <c r="BA47330" s="94">
        <v>-245</v>
      </c>
      <c r="BB47330" s="94">
        <v>910</v>
      </c>
    </row>
    <row r="47331" spans="1:54">
      <c r="A47331" s="85" t="s">
        <v>181</v>
      </c>
      <c r="B47331" s="86">
        <v>44158.375</v>
      </c>
      <c r="C47331" s="87">
        <v>44158</v>
      </c>
      <c r="D47331" s="85">
        <v>2</v>
      </c>
      <c r="E47331" s="86">
        <v>44158.083333333336</v>
      </c>
      <c r="F47331" s="88" t="s">
        <v>402</v>
      </c>
      <c r="G47331" s="89" t="s">
        <v>403</v>
      </c>
      <c r="H47331" s="94">
        <v>2451</v>
      </c>
      <c r="I47331" s="94">
        <v>2400</v>
      </c>
      <c r="J47331" s="94">
        <v>1905</v>
      </c>
      <c r="K47331" s="94">
        <v>-495</v>
      </c>
      <c r="O47331" s="94">
        <v>2400</v>
      </c>
      <c r="P47331" s="94">
        <v>1905</v>
      </c>
      <c r="Q47331" s="94">
        <v>-495</v>
      </c>
      <c r="R47331" s="94">
        <v>400</v>
      </c>
      <c r="S47331" s="94">
        <v>1438</v>
      </c>
      <c r="U47331" s="94">
        <v>0</v>
      </c>
      <c r="V47331" s="94">
        <v>0</v>
      </c>
      <c r="W47331" s="94">
        <v>37</v>
      </c>
      <c r="X47331" s="94">
        <v>0</v>
      </c>
      <c r="Y47331" s="94">
        <v>30</v>
      </c>
      <c r="AJ47331" s="94">
        <v>400</v>
      </c>
      <c r="AK47331" s="94">
        <v>1438</v>
      </c>
      <c r="AM47331" s="94">
        <v>0</v>
      </c>
      <c r="AN47331" s="94">
        <v>0</v>
      </c>
      <c r="AO47331" s="94">
        <v>37</v>
      </c>
      <c r="AP47331" s="94">
        <v>0</v>
      </c>
      <c r="AQ47331" s="94">
        <v>30</v>
      </c>
      <c r="AS47331" s="94">
        <v>808</v>
      </c>
      <c r="AU47331" s="94">
        <v>-20</v>
      </c>
      <c r="AV47331" s="94">
        <v>440</v>
      </c>
      <c r="AW47331" s="94">
        <v>-463</v>
      </c>
      <c r="AX47331" s="94">
        <v>63</v>
      </c>
      <c r="AY47331" s="94">
        <v>-2113</v>
      </c>
      <c r="AZ47331" s="94">
        <v>84</v>
      </c>
      <c r="BA47331" s="94">
        <v>-253</v>
      </c>
      <c r="BB47331" s="94">
        <v>959</v>
      </c>
    </row>
    <row r="47332" spans="1:54">
      <c r="A47332" s="85" t="s">
        <v>181</v>
      </c>
      <c r="B47332" s="86">
        <v>44158.416666666664</v>
      </c>
      <c r="C47332" s="87">
        <v>44158</v>
      </c>
      <c r="D47332" s="85">
        <v>3</v>
      </c>
      <c r="E47332" s="86">
        <v>44158.125</v>
      </c>
      <c r="F47332" s="88" t="s">
        <v>402</v>
      </c>
      <c r="G47332" s="89" t="s">
        <v>403</v>
      </c>
      <c r="H47332" s="94">
        <v>2416</v>
      </c>
      <c r="I47332" s="94">
        <v>2363</v>
      </c>
      <c r="J47332" s="94">
        <v>1852</v>
      </c>
      <c r="K47332" s="94">
        <v>-511</v>
      </c>
      <c r="O47332" s="94">
        <v>2363</v>
      </c>
      <c r="P47332" s="94">
        <v>1852</v>
      </c>
      <c r="Q47332" s="94">
        <v>-511</v>
      </c>
      <c r="R47332" s="94">
        <v>342</v>
      </c>
      <c r="S47332" s="94">
        <v>1440</v>
      </c>
      <c r="U47332" s="94">
        <v>0</v>
      </c>
      <c r="V47332" s="94">
        <v>0</v>
      </c>
      <c r="W47332" s="94">
        <v>39</v>
      </c>
      <c r="X47332" s="94">
        <v>0</v>
      </c>
      <c r="Y47332" s="94">
        <v>31</v>
      </c>
      <c r="AJ47332" s="94">
        <v>342</v>
      </c>
      <c r="AK47332" s="94">
        <v>1440</v>
      </c>
      <c r="AM47332" s="94">
        <v>0</v>
      </c>
      <c r="AN47332" s="94">
        <v>0</v>
      </c>
      <c r="AO47332" s="94">
        <v>39</v>
      </c>
      <c r="AP47332" s="94">
        <v>0</v>
      </c>
      <c r="AQ47332" s="94">
        <v>31</v>
      </c>
      <c r="AS47332" s="94">
        <v>831</v>
      </c>
      <c r="AU47332" s="94">
        <v>-18</v>
      </c>
      <c r="AV47332" s="94">
        <v>447</v>
      </c>
      <c r="AW47332" s="94">
        <v>-452</v>
      </c>
      <c r="AX47332" s="94">
        <v>16</v>
      </c>
      <c r="AY47332" s="94">
        <v>-2107</v>
      </c>
      <c r="AZ47332" s="94">
        <v>82</v>
      </c>
      <c r="BA47332" s="94">
        <v>-273</v>
      </c>
      <c r="BB47332" s="94">
        <v>963</v>
      </c>
    </row>
    <row r="47333" spans="1:54">
      <c r="A47333" s="85" t="s">
        <v>181</v>
      </c>
      <c r="B47333" s="86">
        <v>44158.458333333336</v>
      </c>
      <c r="C47333" s="87">
        <v>44158</v>
      </c>
      <c r="D47333" s="85">
        <v>4</v>
      </c>
      <c r="E47333" s="86">
        <v>44158.166666666664</v>
      </c>
      <c r="F47333" s="88" t="s">
        <v>402</v>
      </c>
      <c r="G47333" s="89" t="s">
        <v>403</v>
      </c>
      <c r="H47333" s="94">
        <v>2405</v>
      </c>
      <c r="I47333" s="94">
        <v>2333</v>
      </c>
      <c r="J47333" s="94">
        <v>1834</v>
      </c>
      <c r="K47333" s="94">
        <v>-499</v>
      </c>
      <c r="O47333" s="94">
        <v>2333</v>
      </c>
      <c r="P47333" s="94">
        <v>1834</v>
      </c>
      <c r="Q47333" s="94">
        <v>-499</v>
      </c>
      <c r="R47333" s="94">
        <v>333</v>
      </c>
      <c r="S47333" s="94">
        <v>1435</v>
      </c>
      <c r="U47333" s="94">
        <v>0</v>
      </c>
      <c r="V47333" s="94">
        <v>0</v>
      </c>
      <c r="W47333" s="94">
        <v>34</v>
      </c>
      <c r="X47333" s="94">
        <v>0</v>
      </c>
      <c r="Y47333" s="94">
        <v>32</v>
      </c>
      <c r="AJ47333" s="94">
        <v>333</v>
      </c>
      <c r="AK47333" s="94">
        <v>1435</v>
      </c>
      <c r="AM47333" s="94">
        <v>0</v>
      </c>
      <c r="AN47333" s="94">
        <v>0</v>
      </c>
      <c r="AO47333" s="94">
        <v>34</v>
      </c>
      <c r="AP47333" s="94">
        <v>0</v>
      </c>
      <c r="AQ47333" s="94">
        <v>32</v>
      </c>
      <c r="AS47333" s="94">
        <v>814</v>
      </c>
      <c r="AU47333" s="94">
        <v>-18</v>
      </c>
      <c r="AV47333" s="94">
        <v>427</v>
      </c>
      <c r="AW47333" s="94">
        <v>-459</v>
      </c>
      <c r="AX47333" s="94">
        <v>65</v>
      </c>
      <c r="AY47333" s="94">
        <v>-2089</v>
      </c>
      <c r="AZ47333" s="94">
        <v>75</v>
      </c>
      <c r="BA47333" s="94">
        <v>-253</v>
      </c>
      <c r="BB47333" s="94">
        <v>939</v>
      </c>
    </row>
    <row r="47334" spans="1:54">
      <c r="A47334" s="85" t="s">
        <v>181</v>
      </c>
      <c r="B47334" s="86">
        <v>44158.5</v>
      </c>
      <c r="C47334" s="87">
        <v>44158</v>
      </c>
      <c r="D47334" s="85">
        <v>5</v>
      </c>
      <c r="E47334" s="86">
        <v>44158.208333333336</v>
      </c>
      <c r="F47334" s="88" t="s">
        <v>402</v>
      </c>
      <c r="G47334" s="89" t="s">
        <v>403</v>
      </c>
      <c r="H47334" s="94">
        <v>2493</v>
      </c>
      <c r="I47334" s="94">
        <v>2406</v>
      </c>
      <c r="J47334" s="94">
        <v>1919</v>
      </c>
      <c r="K47334" s="94">
        <v>-487</v>
      </c>
      <c r="O47334" s="94">
        <v>2406</v>
      </c>
      <c r="P47334" s="94">
        <v>1919</v>
      </c>
      <c r="Q47334" s="94">
        <v>-487</v>
      </c>
      <c r="R47334" s="94">
        <v>394</v>
      </c>
      <c r="S47334" s="94">
        <v>1455</v>
      </c>
      <c r="U47334" s="94">
        <v>0</v>
      </c>
      <c r="V47334" s="94">
        <v>0</v>
      </c>
      <c r="W47334" s="94">
        <v>38</v>
      </c>
      <c r="X47334" s="94">
        <v>0</v>
      </c>
      <c r="Y47334" s="94">
        <v>32</v>
      </c>
      <c r="AJ47334" s="94">
        <v>394</v>
      </c>
      <c r="AK47334" s="94">
        <v>1455</v>
      </c>
      <c r="AM47334" s="94">
        <v>0</v>
      </c>
      <c r="AN47334" s="94">
        <v>0</v>
      </c>
      <c r="AO47334" s="94">
        <v>38</v>
      </c>
      <c r="AP47334" s="94">
        <v>0</v>
      </c>
      <c r="AQ47334" s="94">
        <v>32</v>
      </c>
      <c r="AS47334" s="94">
        <v>812</v>
      </c>
      <c r="AU47334" s="94">
        <v>-23</v>
      </c>
      <c r="AV47334" s="94">
        <v>424</v>
      </c>
      <c r="AW47334" s="94">
        <v>-445</v>
      </c>
      <c r="AX47334" s="94">
        <v>73</v>
      </c>
      <c r="AY47334" s="94">
        <v>-2091</v>
      </c>
      <c r="AZ47334" s="94">
        <v>79</v>
      </c>
      <c r="BA47334" s="94">
        <v>-235</v>
      </c>
      <c r="BB47334" s="94">
        <v>919</v>
      </c>
    </row>
    <row r="47335" spans="1:54">
      <c r="A47335" s="85" t="s">
        <v>181</v>
      </c>
      <c r="B47335" s="86">
        <v>44158.541666666664</v>
      </c>
      <c r="C47335" s="87">
        <v>44158</v>
      </c>
      <c r="D47335" s="85">
        <v>6</v>
      </c>
      <c r="E47335" s="86">
        <v>44158.25</v>
      </c>
      <c r="F47335" s="88" t="s">
        <v>402</v>
      </c>
      <c r="G47335" s="89" t="s">
        <v>403</v>
      </c>
      <c r="H47335" s="94">
        <v>2666</v>
      </c>
      <c r="I47335" s="94">
        <v>2578</v>
      </c>
      <c r="J47335" s="94">
        <v>2134</v>
      </c>
      <c r="K47335" s="94">
        <v>-444</v>
      </c>
      <c r="O47335" s="94">
        <v>2578</v>
      </c>
      <c r="P47335" s="94">
        <v>2134</v>
      </c>
      <c r="Q47335" s="94">
        <v>-444</v>
      </c>
      <c r="R47335" s="94">
        <v>453</v>
      </c>
      <c r="S47335" s="94">
        <v>1628</v>
      </c>
      <c r="U47335" s="94">
        <v>0</v>
      </c>
      <c r="V47335" s="94">
        <v>0</v>
      </c>
      <c r="W47335" s="94">
        <v>21</v>
      </c>
      <c r="X47335" s="94">
        <v>0</v>
      </c>
      <c r="Y47335" s="94">
        <v>32</v>
      </c>
      <c r="AJ47335" s="94">
        <v>453</v>
      </c>
      <c r="AK47335" s="94">
        <v>1628</v>
      </c>
      <c r="AM47335" s="94">
        <v>0</v>
      </c>
      <c r="AN47335" s="94">
        <v>0</v>
      </c>
      <c r="AO47335" s="94">
        <v>21</v>
      </c>
      <c r="AP47335" s="94">
        <v>0</v>
      </c>
      <c r="AQ47335" s="94">
        <v>32</v>
      </c>
      <c r="AS47335" s="94">
        <v>800</v>
      </c>
      <c r="AU47335" s="94">
        <v>-28</v>
      </c>
      <c r="AV47335" s="94">
        <v>414</v>
      </c>
      <c r="AW47335" s="94">
        <v>-451</v>
      </c>
      <c r="AX47335" s="94">
        <v>79</v>
      </c>
      <c r="AY47335" s="94">
        <v>-2000</v>
      </c>
      <c r="AZ47335" s="94">
        <v>97</v>
      </c>
      <c r="BA47335" s="94">
        <v>-238</v>
      </c>
      <c r="BB47335" s="94">
        <v>883</v>
      </c>
    </row>
    <row r="47336" spans="1:54">
      <c r="A47336" s="85" t="s">
        <v>181</v>
      </c>
      <c r="B47336" s="86">
        <v>44158.583333333336</v>
      </c>
      <c r="C47336" s="87">
        <v>44158</v>
      </c>
      <c r="D47336" s="85">
        <v>7</v>
      </c>
      <c r="E47336" s="86">
        <v>44158.291666666664</v>
      </c>
      <c r="F47336" s="88" t="s">
        <v>402</v>
      </c>
      <c r="G47336" s="89" t="s">
        <v>403</v>
      </c>
      <c r="H47336" s="94">
        <v>2912</v>
      </c>
      <c r="I47336" s="94">
        <v>2775</v>
      </c>
      <c r="J47336" s="94">
        <v>2514</v>
      </c>
      <c r="K47336" s="94">
        <v>-261</v>
      </c>
      <c r="O47336" s="94">
        <v>2775</v>
      </c>
      <c r="P47336" s="94">
        <v>2514</v>
      </c>
      <c r="Q47336" s="94">
        <v>-261</v>
      </c>
      <c r="R47336" s="94">
        <v>515</v>
      </c>
      <c r="S47336" s="94">
        <v>1934</v>
      </c>
      <c r="U47336" s="94">
        <v>0</v>
      </c>
      <c r="V47336" s="94">
        <v>0</v>
      </c>
      <c r="W47336" s="94">
        <v>33</v>
      </c>
      <c r="X47336" s="94">
        <v>0</v>
      </c>
      <c r="Y47336" s="94">
        <v>32</v>
      </c>
      <c r="AJ47336" s="94">
        <v>515</v>
      </c>
      <c r="AK47336" s="94">
        <v>1934</v>
      </c>
      <c r="AM47336" s="94">
        <v>0</v>
      </c>
      <c r="AN47336" s="94">
        <v>0</v>
      </c>
      <c r="AO47336" s="94">
        <v>33</v>
      </c>
      <c r="AP47336" s="94">
        <v>0</v>
      </c>
      <c r="AQ47336" s="94">
        <v>32</v>
      </c>
      <c r="AS47336" s="94">
        <v>891</v>
      </c>
      <c r="AU47336" s="94">
        <v>0</v>
      </c>
      <c r="AV47336" s="94">
        <v>443</v>
      </c>
      <c r="AW47336" s="94">
        <v>-411</v>
      </c>
      <c r="AX47336" s="94">
        <v>64</v>
      </c>
      <c r="AY47336" s="94">
        <v>-1991</v>
      </c>
      <c r="AZ47336" s="94">
        <v>111</v>
      </c>
      <c r="BA47336" s="94">
        <v>-262</v>
      </c>
      <c r="BB47336" s="94">
        <v>894</v>
      </c>
    </row>
    <row r="47337" spans="1:54">
      <c r="A47337" s="85" t="s">
        <v>181</v>
      </c>
      <c r="B47337" s="86">
        <v>44158.625</v>
      </c>
      <c r="C47337" s="87">
        <v>44158</v>
      </c>
      <c r="D47337" s="85">
        <v>8</v>
      </c>
      <c r="E47337" s="86">
        <v>44158.333333333336</v>
      </c>
      <c r="F47337" s="88" t="s">
        <v>402</v>
      </c>
      <c r="G47337" s="89" t="s">
        <v>403</v>
      </c>
      <c r="H47337" s="94">
        <v>2971</v>
      </c>
      <c r="I47337" s="94">
        <v>2863</v>
      </c>
      <c r="J47337" s="94">
        <v>2525</v>
      </c>
      <c r="K47337" s="94">
        <v>-338</v>
      </c>
      <c r="O47337" s="94">
        <v>2863</v>
      </c>
      <c r="P47337" s="94">
        <v>2525</v>
      </c>
      <c r="Q47337" s="94">
        <v>-338</v>
      </c>
      <c r="R47337" s="94">
        <v>515</v>
      </c>
      <c r="S47337" s="94">
        <v>1928</v>
      </c>
      <c r="U47337" s="94">
        <v>0</v>
      </c>
      <c r="V47337" s="94">
        <v>0</v>
      </c>
      <c r="W47337" s="94">
        <v>50</v>
      </c>
      <c r="X47337" s="94">
        <v>0</v>
      </c>
      <c r="Y47337" s="94">
        <v>32</v>
      </c>
      <c r="AJ47337" s="94">
        <v>515</v>
      </c>
      <c r="AK47337" s="94">
        <v>1928</v>
      </c>
      <c r="AM47337" s="94">
        <v>0</v>
      </c>
      <c r="AN47337" s="94">
        <v>0</v>
      </c>
      <c r="AO47337" s="94">
        <v>50</v>
      </c>
      <c r="AP47337" s="94">
        <v>0</v>
      </c>
      <c r="AQ47337" s="94">
        <v>32</v>
      </c>
      <c r="AS47337" s="94">
        <v>942</v>
      </c>
      <c r="AU47337" s="94">
        <v>1</v>
      </c>
      <c r="AV47337" s="94">
        <v>459</v>
      </c>
      <c r="AW47337" s="94">
        <v>-382</v>
      </c>
      <c r="AX47337" s="94">
        <v>47</v>
      </c>
      <c r="AY47337" s="94">
        <v>-2117</v>
      </c>
      <c r="AZ47337" s="94">
        <v>91</v>
      </c>
      <c r="BA47337" s="94">
        <v>-259</v>
      </c>
      <c r="BB47337" s="94">
        <v>880</v>
      </c>
    </row>
    <row r="47338" spans="1:54">
      <c r="A47338" s="85" t="s">
        <v>181</v>
      </c>
      <c r="B47338" s="86">
        <v>44158.666666666664</v>
      </c>
      <c r="C47338" s="87">
        <v>44158</v>
      </c>
      <c r="D47338" s="85">
        <v>9</v>
      </c>
      <c r="E47338" s="86">
        <v>44158.375</v>
      </c>
      <c r="F47338" s="88" t="s">
        <v>402</v>
      </c>
      <c r="G47338" s="89" t="s">
        <v>403</v>
      </c>
      <c r="H47338" s="94">
        <v>2820</v>
      </c>
      <c r="I47338" s="94">
        <v>2874</v>
      </c>
      <c r="J47338" s="94">
        <v>2139</v>
      </c>
      <c r="K47338" s="94">
        <v>-735</v>
      </c>
      <c r="O47338" s="94">
        <v>2874</v>
      </c>
      <c r="P47338" s="94">
        <v>2139</v>
      </c>
      <c r="Q47338" s="94">
        <v>-735</v>
      </c>
      <c r="R47338" s="94">
        <v>515</v>
      </c>
      <c r="S47338" s="94">
        <v>1474</v>
      </c>
      <c r="U47338" s="94">
        <v>0</v>
      </c>
      <c r="V47338" s="94">
        <v>0</v>
      </c>
      <c r="W47338" s="94">
        <v>119</v>
      </c>
      <c r="X47338" s="94">
        <v>0</v>
      </c>
      <c r="Y47338" s="94">
        <v>31</v>
      </c>
      <c r="AJ47338" s="94">
        <v>515</v>
      </c>
      <c r="AK47338" s="94">
        <v>1474</v>
      </c>
      <c r="AM47338" s="94">
        <v>0</v>
      </c>
      <c r="AN47338" s="94">
        <v>0</v>
      </c>
      <c r="AO47338" s="94">
        <v>119</v>
      </c>
      <c r="AP47338" s="94">
        <v>0</v>
      </c>
      <c r="AQ47338" s="94">
        <v>31</v>
      </c>
      <c r="AS47338" s="94">
        <v>808</v>
      </c>
      <c r="AU47338" s="94">
        <v>-27</v>
      </c>
      <c r="AV47338" s="94">
        <v>490</v>
      </c>
      <c r="AW47338" s="94">
        <v>-396</v>
      </c>
      <c r="AX47338" s="94">
        <v>44</v>
      </c>
      <c r="AY47338" s="94">
        <v>-2449</v>
      </c>
      <c r="AZ47338" s="94">
        <v>90</v>
      </c>
      <c r="BA47338" s="94">
        <v>-245</v>
      </c>
      <c r="BB47338" s="94">
        <v>950</v>
      </c>
    </row>
    <row r="47339" spans="1:54">
      <c r="A47339" s="85" t="s">
        <v>181</v>
      </c>
      <c r="B47339" s="86">
        <v>44158.708333333336</v>
      </c>
      <c r="C47339" s="87">
        <v>44158</v>
      </c>
      <c r="D47339" s="85">
        <v>10</v>
      </c>
      <c r="E47339" s="86">
        <v>44158.416666666664</v>
      </c>
      <c r="F47339" s="88" t="s">
        <v>402</v>
      </c>
      <c r="G47339" s="89" t="s">
        <v>403</v>
      </c>
      <c r="H47339" s="94">
        <v>2672</v>
      </c>
      <c r="I47339" s="94">
        <v>2753</v>
      </c>
      <c r="J47339" s="94">
        <v>2015</v>
      </c>
      <c r="K47339" s="94">
        <v>-738</v>
      </c>
      <c r="O47339" s="94">
        <v>2753</v>
      </c>
      <c r="P47339" s="94">
        <v>2015</v>
      </c>
      <c r="Q47339" s="94">
        <v>-738</v>
      </c>
      <c r="R47339" s="94">
        <v>516</v>
      </c>
      <c r="S47339" s="94">
        <v>1296</v>
      </c>
      <c r="U47339" s="94">
        <v>0</v>
      </c>
      <c r="V47339" s="94">
        <v>0</v>
      </c>
      <c r="W47339" s="94">
        <v>171</v>
      </c>
      <c r="X47339" s="94">
        <v>0</v>
      </c>
      <c r="Y47339" s="94">
        <v>32</v>
      </c>
      <c r="AJ47339" s="94">
        <v>516</v>
      </c>
      <c r="AK47339" s="94">
        <v>1296</v>
      </c>
      <c r="AM47339" s="94">
        <v>0</v>
      </c>
      <c r="AN47339" s="94">
        <v>0</v>
      </c>
      <c r="AO47339" s="94">
        <v>171</v>
      </c>
      <c r="AP47339" s="94">
        <v>0</v>
      </c>
      <c r="AQ47339" s="94">
        <v>32</v>
      </c>
      <c r="AS47339" s="94">
        <v>665</v>
      </c>
      <c r="AU47339" s="94">
        <v>-16</v>
      </c>
      <c r="AV47339" s="94">
        <v>550</v>
      </c>
      <c r="AW47339" s="94">
        <v>-414</v>
      </c>
      <c r="AX47339" s="94">
        <v>130</v>
      </c>
      <c r="AY47339" s="94">
        <v>-2681</v>
      </c>
      <c r="AZ47339" s="94">
        <v>48</v>
      </c>
      <c r="BA47339" s="94">
        <v>-209</v>
      </c>
      <c r="BB47339" s="94">
        <v>1189</v>
      </c>
    </row>
    <row r="47340" spans="1:54">
      <c r="A47340" s="85" t="s">
        <v>181</v>
      </c>
      <c r="B47340" s="86">
        <v>44158.75</v>
      </c>
      <c r="C47340" s="87">
        <v>44158</v>
      </c>
      <c r="D47340" s="85">
        <v>11</v>
      </c>
      <c r="E47340" s="86">
        <v>44158.458333333336</v>
      </c>
      <c r="F47340" s="88" t="s">
        <v>402</v>
      </c>
      <c r="G47340" s="89" t="s">
        <v>403</v>
      </c>
      <c r="H47340" s="94">
        <v>2536</v>
      </c>
      <c r="I47340" s="94">
        <v>2595</v>
      </c>
      <c r="J47340" s="94">
        <v>1768</v>
      </c>
      <c r="K47340" s="94">
        <v>-827</v>
      </c>
      <c r="O47340" s="94">
        <v>2595</v>
      </c>
      <c r="P47340" s="94">
        <v>1768</v>
      </c>
      <c r="Q47340" s="94">
        <v>-827</v>
      </c>
      <c r="R47340" s="94">
        <v>513</v>
      </c>
      <c r="S47340" s="94">
        <v>932</v>
      </c>
      <c r="U47340" s="94">
        <v>0</v>
      </c>
      <c r="V47340" s="94">
        <v>0</v>
      </c>
      <c r="W47340" s="94">
        <v>292</v>
      </c>
      <c r="X47340" s="94">
        <v>0</v>
      </c>
      <c r="Y47340" s="94">
        <v>31</v>
      </c>
      <c r="AJ47340" s="94">
        <v>513</v>
      </c>
      <c r="AK47340" s="94">
        <v>932</v>
      </c>
      <c r="AM47340" s="94">
        <v>0</v>
      </c>
      <c r="AN47340" s="94">
        <v>0</v>
      </c>
      <c r="AO47340" s="94">
        <v>292</v>
      </c>
      <c r="AP47340" s="94">
        <v>0</v>
      </c>
      <c r="AQ47340" s="94">
        <v>31</v>
      </c>
      <c r="AS47340" s="94">
        <v>667</v>
      </c>
      <c r="AU47340" s="94">
        <v>-42</v>
      </c>
      <c r="AV47340" s="94">
        <v>502</v>
      </c>
      <c r="AW47340" s="94">
        <v>-452</v>
      </c>
      <c r="AX47340" s="94">
        <v>122</v>
      </c>
      <c r="AY47340" s="94">
        <v>-2563</v>
      </c>
      <c r="AZ47340" s="94">
        <v>88</v>
      </c>
      <c r="BA47340" s="94">
        <v>-223</v>
      </c>
      <c r="BB47340" s="94">
        <v>1074</v>
      </c>
    </row>
    <row r="47341" spans="1:54">
      <c r="A47341" s="85" t="s">
        <v>181</v>
      </c>
      <c r="B47341" s="86">
        <v>44158.791666666664</v>
      </c>
      <c r="C47341" s="87">
        <v>44158</v>
      </c>
      <c r="D47341" s="85">
        <v>12</v>
      </c>
      <c r="E47341" s="86">
        <v>44158.5</v>
      </c>
      <c r="F47341" s="88" t="s">
        <v>402</v>
      </c>
      <c r="G47341" s="89" t="s">
        <v>403</v>
      </c>
      <c r="H47341" s="94">
        <v>2533</v>
      </c>
      <c r="I47341" s="94">
        <v>2564</v>
      </c>
      <c r="J47341" s="94">
        <v>1786</v>
      </c>
      <c r="K47341" s="94">
        <v>-778</v>
      </c>
      <c r="O47341" s="94">
        <v>2564</v>
      </c>
      <c r="P47341" s="94">
        <v>1786</v>
      </c>
      <c r="Q47341" s="94">
        <v>-778</v>
      </c>
      <c r="R47341" s="94">
        <v>513</v>
      </c>
      <c r="S47341" s="94">
        <v>823</v>
      </c>
      <c r="U47341" s="94">
        <v>0</v>
      </c>
      <c r="V47341" s="94">
        <v>0</v>
      </c>
      <c r="W47341" s="94">
        <v>418</v>
      </c>
      <c r="X47341" s="94">
        <v>0</v>
      </c>
      <c r="Y47341" s="94">
        <v>32</v>
      </c>
      <c r="AJ47341" s="94">
        <v>513</v>
      </c>
      <c r="AK47341" s="94">
        <v>823</v>
      </c>
      <c r="AM47341" s="94">
        <v>0</v>
      </c>
      <c r="AN47341" s="94">
        <v>0</v>
      </c>
      <c r="AO47341" s="94">
        <v>418</v>
      </c>
      <c r="AP47341" s="94">
        <v>0</v>
      </c>
      <c r="AQ47341" s="94">
        <v>32</v>
      </c>
      <c r="AS47341" s="94">
        <v>624</v>
      </c>
      <c r="AU47341" s="94">
        <v>-45</v>
      </c>
      <c r="AV47341" s="94">
        <v>483</v>
      </c>
      <c r="AW47341" s="94">
        <v>-440</v>
      </c>
      <c r="AX47341" s="94">
        <v>85</v>
      </c>
      <c r="AY47341" s="94">
        <v>-2404</v>
      </c>
      <c r="AZ47341" s="94">
        <v>104</v>
      </c>
      <c r="BA47341" s="94">
        <v>-239</v>
      </c>
      <c r="BB47341" s="94">
        <v>1054</v>
      </c>
    </row>
    <row r="47342" spans="1:54">
      <c r="A47342" s="85" t="s">
        <v>181</v>
      </c>
      <c r="B47342" s="86">
        <v>44158.833333333336</v>
      </c>
      <c r="C47342" s="87">
        <v>44158</v>
      </c>
      <c r="D47342" s="85">
        <v>13</v>
      </c>
      <c r="E47342" s="86">
        <v>44158.541666666664</v>
      </c>
      <c r="F47342" s="88" t="s">
        <v>402</v>
      </c>
      <c r="G47342" s="89" t="s">
        <v>403</v>
      </c>
      <c r="H47342" s="94">
        <v>2561</v>
      </c>
      <c r="I47342" s="94">
        <v>2545</v>
      </c>
      <c r="J47342" s="94">
        <v>1834</v>
      </c>
      <c r="K47342" s="94">
        <v>-711</v>
      </c>
      <c r="O47342" s="94">
        <v>2545</v>
      </c>
      <c r="P47342" s="94">
        <v>1834</v>
      </c>
      <c r="Q47342" s="94">
        <v>-711</v>
      </c>
      <c r="R47342" s="94">
        <v>516</v>
      </c>
      <c r="S47342" s="94">
        <v>856</v>
      </c>
      <c r="U47342" s="94">
        <v>0</v>
      </c>
      <c r="V47342" s="94">
        <v>0</v>
      </c>
      <c r="W47342" s="94">
        <v>431</v>
      </c>
      <c r="X47342" s="94">
        <v>0</v>
      </c>
      <c r="Y47342" s="94">
        <v>31</v>
      </c>
      <c r="AJ47342" s="94">
        <v>516</v>
      </c>
      <c r="AK47342" s="94">
        <v>856</v>
      </c>
      <c r="AM47342" s="94">
        <v>0</v>
      </c>
      <c r="AN47342" s="94">
        <v>0</v>
      </c>
      <c r="AO47342" s="94">
        <v>431</v>
      </c>
      <c r="AP47342" s="94">
        <v>0</v>
      </c>
      <c r="AQ47342" s="94">
        <v>31</v>
      </c>
      <c r="AS47342" s="94">
        <v>652</v>
      </c>
      <c r="AU47342" s="94">
        <v>-50</v>
      </c>
      <c r="AV47342" s="94">
        <v>489</v>
      </c>
      <c r="AW47342" s="94">
        <v>-435</v>
      </c>
      <c r="AX47342" s="94">
        <v>59</v>
      </c>
      <c r="AY47342" s="94">
        <v>-2408</v>
      </c>
      <c r="AZ47342" s="94">
        <v>101</v>
      </c>
      <c r="BA47342" s="94">
        <v>-231</v>
      </c>
      <c r="BB47342" s="94">
        <v>1112</v>
      </c>
    </row>
    <row r="47343" spans="1:54">
      <c r="A47343" s="85" t="s">
        <v>181</v>
      </c>
      <c r="B47343" s="86">
        <v>44158.875</v>
      </c>
      <c r="C47343" s="87">
        <v>44158</v>
      </c>
      <c r="D47343" s="85">
        <v>14</v>
      </c>
      <c r="E47343" s="86">
        <v>44158.583333333336</v>
      </c>
      <c r="F47343" s="88" t="s">
        <v>402</v>
      </c>
      <c r="G47343" s="89" t="s">
        <v>403</v>
      </c>
      <c r="H47343" s="94">
        <v>2606</v>
      </c>
      <c r="I47343" s="94">
        <v>2572</v>
      </c>
      <c r="J47343" s="94">
        <v>1848</v>
      </c>
      <c r="K47343" s="94">
        <v>-722</v>
      </c>
      <c r="O47343" s="94">
        <v>2572</v>
      </c>
      <c r="P47343" s="94">
        <v>1848</v>
      </c>
      <c r="Q47343" s="94">
        <v>-722</v>
      </c>
      <c r="R47343" s="94">
        <v>515</v>
      </c>
      <c r="S47343" s="94">
        <v>823</v>
      </c>
      <c r="U47343" s="94">
        <v>0</v>
      </c>
      <c r="V47343" s="94">
        <v>0</v>
      </c>
      <c r="W47343" s="94">
        <v>478</v>
      </c>
      <c r="X47343" s="94">
        <v>0</v>
      </c>
      <c r="Y47343" s="94">
        <v>32</v>
      </c>
      <c r="AJ47343" s="94">
        <v>515</v>
      </c>
      <c r="AK47343" s="94">
        <v>823</v>
      </c>
      <c r="AM47343" s="94">
        <v>0</v>
      </c>
      <c r="AN47343" s="94">
        <v>0</v>
      </c>
      <c r="AO47343" s="94">
        <v>478</v>
      </c>
      <c r="AP47343" s="94">
        <v>0</v>
      </c>
      <c r="AQ47343" s="94">
        <v>32</v>
      </c>
      <c r="AS47343" s="94">
        <v>553</v>
      </c>
      <c r="AU47343" s="94">
        <v>-51</v>
      </c>
      <c r="AV47343" s="94">
        <v>436</v>
      </c>
      <c r="AW47343" s="94">
        <v>-343</v>
      </c>
      <c r="AX47343" s="94">
        <v>9</v>
      </c>
      <c r="AY47343" s="94">
        <v>-2255</v>
      </c>
      <c r="AZ47343" s="94">
        <v>120</v>
      </c>
      <c r="BA47343" s="94">
        <v>-231</v>
      </c>
      <c r="BB47343" s="94">
        <v>1040</v>
      </c>
    </row>
    <row r="47344" spans="1:54">
      <c r="A47344" s="85" t="s">
        <v>181</v>
      </c>
      <c r="B47344" s="86">
        <v>44158.916666666664</v>
      </c>
      <c r="C47344" s="87">
        <v>44158</v>
      </c>
      <c r="D47344" s="85">
        <v>15</v>
      </c>
      <c r="E47344" s="86">
        <v>44158.625</v>
      </c>
      <c r="F47344" s="88" t="s">
        <v>402</v>
      </c>
      <c r="G47344" s="89" t="s">
        <v>403</v>
      </c>
      <c r="H47344" s="94">
        <v>2703</v>
      </c>
      <c r="I47344" s="94">
        <v>2664</v>
      </c>
      <c r="J47344" s="94">
        <v>1877</v>
      </c>
      <c r="K47344" s="94">
        <v>-787</v>
      </c>
      <c r="O47344" s="94">
        <v>2664</v>
      </c>
      <c r="P47344" s="94">
        <v>1877</v>
      </c>
      <c r="Q47344" s="94">
        <v>-787</v>
      </c>
      <c r="R47344" s="94">
        <v>515</v>
      </c>
      <c r="S47344" s="94">
        <v>835</v>
      </c>
      <c r="U47344" s="94">
        <v>0</v>
      </c>
      <c r="V47344" s="94">
        <v>0</v>
      </c>
      <c r="W47344" s="94">
        <v>496</v>
      </c>
      <c r="X47344" s="94">
        <v>0</v>
      </c>
      <c r="Y47344" s="94">
        <v>31</v>
      </c>
      <c r="AJ47344" s="94">
        <v>515</v>
      </c>
      <c r="AK47344" s="94">
        <v>835</v>
      </c>
      <c r="AM47344" s="94">
        <v>0</v>
      </c>
      <c r="AN47344" s="94">
        <v>0</v>
      </c>
      <c r="AO47344" s="94">
        <v>496</v>
      </c>
      <c r="AP47344" s="94">
        <v>0</v>
      </c>
      <c r="AQ47344" s="94">
        <v>31</v>
      </c>
      <c r="AS47344" s="94">
        <v>494</v>
      </c>
      <c r="AU47344" s="94">
        <v>-55</v>
      </c>
      <c r="AV47344" s="94">
        <v>393</v>
      </c>
      <c r="AW47344" s="94">
        <v>-374</v>
      </c>
      <c r="AX47344" s="94">
        <v>33</v>
      </c>
      <c r="AY47344" s="94">
        <v>-2169</v>
      </c>
      <c r="AZ47344" s="94">
        <v>139</v>
      </c>
      <c r="BA47344" s="94">
        <v>-211</v>
      </c>
      <c r="BB47344" s="94">
        <v>963</v>
      </c>
    </row>
    <row r="47345" spans="1:54">
      <c r="A47345" s="85" t="s">
        <v>181</v>
      </c>
      <c r="B47345" s="86">
        <v>44158.958333333336</v>
      </c>
      <c r="C47345" s="87">
        <v>44158</v>
      </c>
      <c r="D47345" s="85">
        <v>16</v>
      </c>
      <c r="E47345" s="86">
        <v>44158.666666666664</v>
      </c>
      <c r="F47345" s="88" t="s">
        <v>402</v>
      </c>
      <c r="G47345" s="89" t="s">
        <v>403</v>
      </c>
      <c r="H47345" s="94">
        <v>2830</v>
      </c>
      <c r="I47345" s="94">
        <v>2800</v>
      </c>
      <c r="J47345" s="94">
        <v>1908</v>
      </c>
      <c r="K47345" s="94">
        <v>-892</v>
      </c>
      <c r="O47345" s="94">
        <v>2800</v>
      </c>
      <c r="P47345" s="94">
        <v>1908</v>
      </c>
      <c r="Q47345" s="94">
        <v>-892</v>
      </c>
      <c r="R47345" s="94">
        <v>516</v>
      </c>
      <c r="S47345" s="94">
        <v>867</v>
      </c>
      <c r="U47345" s="94">
        <v>0</v>
      </c>
      <c r="V47345" s="94">
        <v>0</v>
      </c>
      <c r="W47345" s="94">
        <v>493</v>
      </c>
      <c r="X47345" s="94">
        <v>0</v>
      </c>
      <c r="Y47345" s="94">
        <v>32</v>
      </c>
      <c r="AJ47345" s="94">
        <v>516</v>
      </c>
      <c r="AK47345" s="94">
        <v>867</v>
      </c>
      <c r="AM47345" s="94">
        <v>0</v>
      </c>
      <c r="AN47345" s="94">
        <v>0</v>
      </c>
      <c r="AO47345" s="94">
        <v>493</v>
      </c>
      <c r="AP47345" s="94">
        <v>0</v>
      </c>
      <c r="AQ47345" s="94">
        <v>32</v>
      </c>
      <c r="AS47345" s="94">
        <v>464</v>
      </c>
      <c r="AU47345" s="94">
        <v>-63</v>
      </c>
      <c r="AV47345" s="94">
        <v>369</v>
      </c>
      <c r="AW47345" s="94">
        <v>-420</v>
      </c>
      <c r="AX47345" s="94">
        <v>-1</v>
      </c>
      <c r="AY47345" s="94">
        <v>-2050</v>
      </c>
      <c r="AZ47345" s="94">
        <v>174</v>
      </c>
      <c r="BA47345" s="94">
        <v>-229</v>
      </c>
      <c r="BB47345" s="94">
        <v>864</v>
      </c>
    </row>
    <row r="47346" spans="1:54">
      <c r="A47346" s="85" t="s">
        <v>181</v>
      </c>
      <c r="B47346" s="86">
        <v>44159</v>
      </c>
      <c r="C47346" s="87">
        <v>44158</v>
      </c>
      <c r="D47346" s="85">
        <v>17</v>
      </c>
      <c r="E47346" s="86">
        <v>44158.708333333336</v>
      </c>
      <c r="F47346" s="88" t="s">
        <v>402</v>
      </c>
      <c r="G47346" s="89" t="s">
        <v>403</v>
      </c>
      <c r="H47346" s="94">
        <v>3012</v>
      </c>
      <c r="I47346" s="94">
        <v>2992</v>
      </c>
      <c r="J47346" s="94">
        <v>2400</v>
      </c>
      <c r="K47346" s="94">
        <v>-592</v>
      </c>
      <c r="O47346" s="94">
        <v>2992</v>
      </c>
      <c r="P47346" s="94">
        <v>2400</v>
      </c>
      <c r="Q47346" s="94">
        <v>-592</v>
      </c>
      <c r="R47346" s="94">
        <v>516</v>
      </c>
      <c r="S47346" s="94">
        <v>1520</v>
      </c>
      <c r="U47346" s="94">
        <v>0</v>
      </c>
      <c r="V47346" s="94">
        <v>0</v>
      </c>
      <c r="W47346" s="94">
        <v>334</v>
      </c>
      <c r="X47346" s="94">
        <v>0</v>
      </c>
      <c r="Y47346" s="94">
        <v>30</v>
      </c>
      <c r="AJ47346" s="94">
        <v>516</v>
      </c>
      <c r="AK47346" s="94">
        <v>1520</v>
      </c>
      <c r="AM47346" s="94">
        <v>0</v>
      </c>
      <c r="AN47346" s="94">
        <v>0</v>
      </c>
      <c r="AO47346" s="94">
        <v>334</v>
      </c>
      <c r="AP47346" s="94">
        <v>0</v>
      </c>
      <c r="AQ47346" s="94">
        <v>30</v>
      </c>
      <c r="AS47346" s="94">
        <v>575</v>
      </c>
      <c r="AU47346" s="94">
        <v>-59</v>
      </c>
      <c r="AV47346" s="94">
        <v>416</v>
      </c>
      <c r="AW47346" s="94">
        <v>-444</v>
      </c>
      <c r="AX47346" s="94">
        <v>-21</v>
      </c>
      <c r="AY47346" s="94">
        <v>-1866</v>
      </c>
      <c r="AZ47346" s="94">
        <v>177</v>
      </c>
      <c r="BA47346" s="94">
        <v>-275</v>
      </c>
      <c r="BB47346" s="94">
        <v>905</v>
      </c>
    </row>
    <row r="47347" spans="1:54">
      <c r="A47347" s="85" t="s">
        <v>181</v>
      </c>
      <c r="B47347" s="86">
        <v>44159.041666666664</v>
      </c>
      <c r="C47347" s="87">
        <v>44158</v>
      </c>
      <c r="D47347" s="85">
        <v>18</v>
      </c>
      <c r="E47347" s="86">
        <v>44158.75</v>
      </c>
      <c r="F47347" s="88" t="s">
        <v>402</v>
      </c>
      <c r="G47347" s="89" t="s">
        <v>403</v>
      </c>
      <c r="H47347" s="94">
        <v>3232</v>
      </c>
      <c r="I47347" s="94">
        <v>3239</v>
      </c>
      <c r="J47347" s="94">
        <v>2515</v>
      </c>
      <c r="K47347" s="94">
        <v>-724</v>
      </c>
      <c r="O47347" s="94">
        <v>3239</v>
      </c>
      <c r="P47347" s="94">
        <v>2515</v>
      </c>
      <c r="Q47347" s="94">
        <v>-724</v>
      </c>
      <c r="R47347" s="94">
        <v>518</v>
      </c>
      <c r="S47347" s="94">
        <v>1852</v>
      </c>
      <c r="U47347" s="94">
        <v>0</v>
      </c>
      <c r="V47347" s="94">
        <v>0</v>
      </c>
      <c r="W47347" s="94">
        <v>113</v>
      </c>
      <c r="X47347" s="94">
        <v>0</v>
      </c>
      <c r="Y47347" s="94">
        <v>32</v>
      </c>
      <c r="AJ47347" s="94">
        <v>518</v>
      </c>
      <c r="AK47347" s="94">
        <v>1852</v>
      </c>
      <c r="AM47347" s="94">
        <v>0</v>
      </c>
      <c r="AN47347" s="94">
        <v>0</v>
      </c>
      <c r="AO47347" s="94">
        <v>113</v>
      </c>
      <c r="AP47347" s="94">
        <v>0</v>
      </c>
      <c r="AQ47347" s="94">
        <v>32</v>
      </c>
      <c r="AS47347" s="94">
        <v>816</v>
      </c>
      <c r="AU47347" s="94">
        <v>-22</v>
      </c>
      <c r="AV47347" s="94">
        <v>447</v>
      </c>
      <c r="AW47347" s="94">
        <v>-480</v>
      </c>
      <c r="AX47347" s="94">
        <v>-47</v>
      </c>
      <c r="AY47347" s="94">
        <v>-2087</v>
      </c>
      <c r="AZ47347" s="94">
        <v>156</v>
      </c>
      <c r="BA47347" s="94">
        <v>-302</v>
      </c>
      <c r="BB47347" s="94">
        <v>795</v>
      </c>
    </row>
    <row r="47348" spans="1:54">
      <c r="A47348" s="85" t="s">
        <v>181</v>
      </c>
      <c r="B47348" s="86">
        <v>44159.083333333336</v>
      </c>
      <c r="C47348" s="87">
        <v>44158</v>
      </c>
      <c r="D47348" s="85">
        <v>19</v>
      </c>
      <c r="E47348" s="86">
        <v>44158.791666666664</v>
      </c>
      <c r="F47348" s="88" t="s">
        <v>402</v>
      </c>
      <c r="G47348" s="89" t="s">
        <v>403</v>
      </c>
      <c r="H47348" s="94">
        <v>3318</v>
      </c>
      <c r="I47348" s="94">
        <v>3301</v>
      </c>
      <c r="J47348" s="94">
        <v>2642</v>
      </c>
      <c r="K47348" s="94">
        <v>-659</v>
      </c>
      <c r="O47348" s="94">
        <v>3301</v>
      </c>
      <c r="P47348" s="94">
        <v>2642</v>
      </c>
      <c r="Q47348" s="94">
        <v>-659</v>
      </c>
      <c r="R47348" s="94">
        <v>516</v>
      </c>
      <c r="S47348" s="94">
        <v>2054</v>
      </c>
      <c r="U47348" s="94">
        <v>0</v>
      </c>
      <c r="V47348" s="94">
        <v>0</v>
      </c>
      <c r="W47348" s="94">
        <v>40</v>
      </c>
      <c r="X47348" s="94">
        <v>0</v>
      </c>
      <c r="Y47348" s="94">
        <v>32</v>
      </c>
      <c r="AJ47348" s="94">
        <v>516</v>
      </c>
      <c r="AK47348" s="94">
        <v>2054</v>
      </c>
      <c r="AM47348" s="94">
        <v>0</v>
      </c>
      <c r="AN47348" s="94">
        <v>0</v>
      </c>
      <c r="AO47348" s="94">
        <v>40</v>
      </c>
      <c r="AP47348" s="94">
        <v>0</v>
      </c>
      <c r="AQ47348" s="94">
        <v>32</v>
      </c>
      <c r="AS47348" s="94">
        <v>901</v>
      </c>
      <c r="AU47348" s="94">
        <v>-19</v>
      </c>
      <c r="AV47348" s="94">
        <v>436</v>
      </c>
      <c r="AW47348" s="94">
        <v>-478</v>
      </c>
      <c r="AX47348" s="94">
        <v>-53</v>
      </c>
      <c r="AY47348" s="94">
        <v>-2025</v>
      </c>
      <c r="AZ47348" s="94">
        <v>160</v>
      </c>
      <c r="BA47348" s="94">
        <v>-329</v>
      </c>
      <c r="BB47348" s="94">
        <v>748</v>
      </c>
    </row>
    <row r="47349" spans="1:54">
      <c r="A47349" s="85" t="s">
        <v>181</v>
      </c>
      <c r="B47349" s="86">
        <v>44159.125</v>
      </c>
      <c r="C47349" s="87">
        <v>44158</v>
      </c>
      <c r="D47349" s="85">
        <v>20</v>
      </c>
      <c r="E47349" s="86">
        <v>44158.833333333336</v>
      </c>
      <c r="F47349" s="88" t="s">
        <v>402</v>
      </c>
      <c r="G47349" s="89" t="s">
        <v>403</v>
      </c>
      <c r="H47349" s="94">
        <v>3228</v>
      </c>
      <c r="I47349" s="94">
        <v>3198</v>
      </c>
      <c r="J47349" s="94">
        <v>2619</v>
      </c>
      <c r="K47349" s="94">
        <v>-579</v>
      </c>
      <c r="O47349" s="94">
        <v>3198</v>
      </c>
      <c r="P47349" s="94">
        <v>2619</v>
      </c>
      <c r="Q47349" s="94">
        <v>-579</v>
      </c>
      <c r="R47349" s="94">
        <v>517</v>
      </c>
      <c r="S47349" s="94">
        <v>2026</v>
      </c>
      <c r="U47349" s="94">
        <v>0</v>
      </c>
      <c r="V47349" s="94">
        <v>0</v>
      </c>
      <c r="W47349" s="94">
        <v>45</v>
      </c>
      <c r="X47349" s="94">
        <v>0</v>
      </c>
      <c r="Y47349" s="94">
        <v>31</v>
      </c>
      <c r="AJ47349" s="94">
        <v>517</v>
      </c>
      <c r="AK47349" s="94">
        <v>2026</v>
      </c>
      <c r="AM47349" s="94">
        <v>0</v>
      </c>
      <c r="AN47349" s="94">
        <v>0</v>
      </c>
      <c r="AO47349" s="94">
        <v>45</v>
      </c>
      <c r="AP47349" s="94">
        <v>0</v>
      </c>
      <c r="AQ47349" s="94">
        <v>31</v>
      </c>
      <c r="AS47349" s="94">
        <v>1011</v>
      </c>
      <c r="AU47349" s="94">
        <v>-11</v>
      </c>
      <c r="AV47349" s="94">
        <v>477</v>
      </c>
      <c r="AW47349" s="94">
        <v>-451</v>
      </c>
      <c r="AX47349" s="94">
        <v>-124</v>
      </c>
      <c r="AY47349" s="94">
        <v>-2075</v>
      </c>
      <c r="AZ47349" s="94">
        <v>140</v>
      </c>
      <c r="BA47349" s="94">
        <v>-340</v>
      </c>
      <c r="BB47349" s="94">
        <v>794</v>
      </c>
    </row>
    <row r="47350" spans="1:54">
      <c r="A47350" s="85" t="s">
        <v>181</v>
      </c>
      <c r="B47350" s="86">
        <v>44159.166666666664</v>
      </c>
      <c r="C47350" s="87">
        <v>44158</v>
      </c>
      <c r="D47350" s="85">
        <v>21</v>
      </c>
      <c r="E47350" s="86">
        <v>44158.875</v>
      </c>
      <c r="F47350" s="88" t="s">
        <v>402</v>
      </c>
      <c r="G47350" s="89" t="s">
        <v>403</v>
      </c>
      <c r="H47350" s="94">
        <v>3170</v>
      </c>
      <c r="I47350" s="94">
        <v>3139</v>
      </c>
      <c r="J47350" s="94">
        <v>2593</v>
      </c>
      <c r="K47350" s="94">
        <v>-546</v>
      </c>
      <c r="O47350" s="94">
        <v>3139</v>
      </c>
      <c r="P47350" s="94">
        <v>2593</v>
      </c>
      <c r="Q47350" s="94">
        <v>-546</v>
      </c>
      <c r="R47350" s="94">
        <v>516</v>
      </c>
      <c r="S47350" s="94">
        <v>2023</v>
      </c>
      <c r="U47350" s="94">
        <v>0</v>
      </c>
      <c r="V47350" s="94">
        <v>0</v>
      </c>
      <c r="W47350" s="94">
        <v>22</v>
      </c>
      <c r="X47350" s="94">
        <v>0</v>
      </c>
      <c r="Y47350" s="94">
        <v>32</v>
      </c>
      <c r="AJ47350" s="94">
        <v>516</v>
      </c>
      <c r="AK47350" s="94">
        <v>2023</v>
      </c>
      <c r="AM47350" s="94">
        <v>0</v>
      </c>
      <c r="AN47350" s="94">
        <v>0</v>
      </c>
      <c r="AO47350" s="94">
        <v>22</v>
      </c>
      <c r="AP47350" s="94">
        <v>0</v>
      </c>
      <c r="AQ47350" s="94">
        <v>32</v>
      </c>
      <c r="AS47350" s="94">
        <v>1001</v>
      </c>
      <c r="AU47350" s="94">
        <v>-7</v>
      </c>
      <c r="AV47350" s="94">
        <v>461</v>
      </c>
      <c r="AW47350" s="94">
        <v>-481</v>
      </c>
      <c r="AX47350" s="94">
        <v>-149</v>
      </c>
      <c r="AY47350" s="94">
        <v>-1957</v>
      </c>
      <c r="AZ47350" s="94">
        <v>171</v>
      </c>
      <c r="BA47350" s="94">
        <v>-331</v>
      </c>
      <c r="BB47350" s="94">
        <v>746</v>
      </c>
    </row>
    <row r="47351" spans="1:54">
      <c r="A47351" s="85" t="s">
        <v>181</v>
      </c>
      <c r="B47351" s="86">
        <v>44159.208333333336</v>
      </c>
      <c r="C47351" s="87">
        <v>44158</v>
      </c>
      <c r="D47351" s="85">
        <v>22</v>
      </c>
      <c r="E47351" s="86">
        <v>44158.916666666664</v>
      </c>
      <c r="F47351" s="88" t="s">
        <v>402</v>
      </c>
      <c r="G47351" s="89" t="s">
        <v>403</v>
      </c>
      <c r="H47351" s="94">
        <v>3036</v>
      </c>
      <c r="I47351" s="94">
        <v>3010</v>
      </c>
      <c r="J47351" s="94">
        <v>2471</v>
      </c>
      <c r="K47351" s="94">
        <v>-539</v>
      </c>
      <c r="O47351" s="94">
        <v>3010</v>
      </c>
      <c r="P47351" s="94">
        <v>2471</v>
      </c>
      <c r="Q47351" s="94">
        <v>-539</v>
      </c>
      <c r="R47351" s="94">
        <v>518</v>
      </c>
      <c r="S47351" s="94">
        <v>1899</v>
      </c>
      <c r="U47351" s="94">
        <v>0</v>
      </c>
      <c r="V47351" s="94">
        <v>0</v>
      </c>
      <c r="W47351" s="94">
        <v>22</v>
      </c>
      <c r="X47351" s="94">
        <v>0</v>
      </c>
      <c r="Y47351" s="94">
        <v>32</v>
      </c>
      <c r="AJ47351" s="94">
        <v>518</v>
      </c>
      <c r="AK47351" s="94">
        <v>1899</v>
      </c>
      <c r="AM47351" s="94">
        <v>0</v>
      </c>
      <c r="AN47351" s="94">
        <v>0</v>
      </c>
      <c r="AO47351" s="94">
        <v>22</v>
      </c>
      <c r="AP47351" s="94">
        <v>0</v>
      </c>
      <c r="AQ47351" s="94">
        <v>32</v>
      </c>
      <c r="AS47351" s="94">
        <v>985</v>
      </c>
      <c r="AU47351" s="94">
        <v>-6</v>
      </c>
      <c r="AV47351" s="94">
        <v>458</v>
      </c>
      <c r="AW47351" s="94">
        <v>-497</v>
      </c>
      <c r="AX47351" s="94">
        <v>-135</v>
      </c>
      <c r="AY47351" s="94">
        <v>-1969</v>
      </c>
      <c r="AZ47351" s="94">
        <v>165</v>
      </c>
      <c r="BA47351" s="94">
        <v>-306</v>
      </c>
      <c r="BB47351" s="94">
        <v>766</v>
      </c>
    </row>
    <row r="47352" spans="1:54">
      <c r="A47352" s="85" t="s">
        <v>181</v>
      </c>
      <c r="B47352" s="86">
        <v>44159.25</v>
      </c>
      <c r="C47352" s="87">
        <v>44158</v>
      </c>
      <c r="D47352" s="85">
        <v>23</v>
      </c>
      <c r="E47352" s="86">
        <v>44158.958333333336</v>
      </c>
      <c r="F47352" s="88" t="s">
        <v>402</v>
      </c>
      <c r="G47352" s="89" t="s">
        <v>403</v>
      </c>
      <c r="H47352" s="94">
        <v>2832</v>
      </c>
      <c r="I47352" s="94">
        <v>2833</v>
      </c>
      <c r="J47352" s="94">
        <v>2171</v>
      </c>
      <c r="K47352" s="94">
        <v>-662</v>
      </c>
      <c r="O47352" s="94">
        <v>2833</v>
      </c>
      <c r="P47352" s="94">
        <v>2171</v>
      </c>
      <c r="Q47352" s="94">
        <v>-662</v>
      </c>
      <c r="R47352" s="94">
        <v>517</v>
      </c>
      <c r="S47352" s="94">
        <v>1580</v>
      </c>
      <c r="U47352" s="94">
        <v>0</v>
      </c>
      <c r="V47352" s="94">
        <v>0</v>
      </c>
      <c r="W47352" s="94">
        <v>42</v>
      </c>
      <c r="X47352" s="94">
        <v>0</v>
      </c>
      <c r="Y47352" s="94">
        <v>32</v>
      </c>
      <c r="AJ47352" s="94">
        <v>517</v>
      </c>
      <c r="AK47352" s="94">
        <v>1580</v>
      </c>
      <c r="AM47352" s="94">
        <v>0</v>
      </c>
      <c r="AN47352" s="94">
        <v>0</v>
      </c>
      <c r="AO47352" s="94">
        <v>42</v>
      </c>
      <c r="AP47352" s="94">
        <v>0</v>
      </c>
      <c r="AQ47352" s="94">
        <v>32</v>
      </c>
      <c r="AS47352" s="94">
        <v>969</v>
      </c>
      <c r="AU47352" s="94">
        <v>-9</v>
      </c>
      <c r="AV47352" s="94">
        <v>464</v>
      </c>
      <c r="AW47352" s="94">
        <v>-434</v>
      </c>
      <c r="AX47352" s="94">
        <v>-164</v>
      </c>
      <c r="AY47352" s="94">
        <v>-2117</v>
      </c>
      <c r="AZ47352" s="94">
        <v>139</v>
      </c>
      <c r="BA47352" s="94">
        <v>-292</v>
      </c>
      <c r="BB47352" s="94">
        <v>782</v>
      </c>
    </row>
    <row r="47353" spans="1:54">
      <c r="A47353" s="85" t="s">
        <v>181</v>
      </c>
      <c r="B47353" s="86">
        <v>44159.291666666664</v>
      </c>
      <c r="C47353" s="87">
        <v>44158</v>
      </c>
      <c r="D47353" s="85">
        <v>24</v>
      </c>
      <c r="E47353" s="86">
        <v>44159</v>
      </c>
      <c r="F47353" s="88" t="s">
        <v>402</v>
      </c>
      <c r="G47353" s="89" t="s">
        <v>403</v>
      </c>
      <c r="H47353" s="94">
        <v>2645</v>
      </c>
      <c r="I47353" s="94">
        <v>2644</v>
      </c>
      <c r="J47353" s="94">
        <v>2070</v>
      </c>
      <c r="K47353" s="94">
        <v>-574</v>
      </c>
      <c r="O47353" s="94">
        <v>2644</v>
      </c>
      <c r="P47353" s="94">
        <v>2070</v>
      </c>
      <c r="Q47353" s="94">
        <v>-574</v>
      </c>
      <c r="R47353" s="94">
        <v>511</v>
      </c>
      <c r="S47353" s="94">
        <v>1517</v>
      </c>
      <c r="U47353" s="94">
        <v>0</v>
      </c>
      <c r="V47353" s="94">
        <v>0</v>
      </c>
      <c r="W47353" s="94">
        <v>11</v>
      </c>
      <c r="X47353" s="94">
        <v>0</v>
      </c>
      <c r="Y47353" s="94">
        <v>31</v>
      </c>
      <c r="AJ47353" s="94">
        <v>511</v>
      </c>
      <c r="AK47353" s="94">
        <v>1517</v>
      </c>
      <c r="AM47353" s="94">
        <v>0</v>
      </c>
      <c r="AN47353" s="94">
        <v>0</v>
      </c>
      <c r="AO47353" s="94">
        <v>11</v>
      </c>
      <c r="AP47353" s="94">
        <v>0</v>
      </c>
      <c r="AQ47353" s="94">
        <v>31</v>
      </c>
      <c r="AS47353" s="94">
        <v>1065</v>
      </c>
      <c r="AU47353" s="94">
        <v>-26</v>
      </c>
      <c r="AV47353" s="94">
        <v>494</v>
      </c>
      <c r="AW47353" s="94">
        <v>-394</v>
      </c>
      <c r="AX47353" s="94">
        <v>-271</v>
      </c>
      <c r="AY47353" s="94">
        <v>-2128</v>
      </c>
      <c r="AZ47353" s="94">
        <v>144</v>
      </c>
      <c r="BA47353" s="94">
        <v>-318</v>
      </c>
      <c r="BB47353" s="94">
        <v>860</v>
      </c>
    </row>
    <row r="47354" spans="1:54">
      <c r="A47354" s="85" t="s">
        <v>181</v>
      </c>
      <c r="B47354" s="86">
        <v>44159.333333333336</v>
      </c>
      <c r="C47354" s="87">
        <v>44159</v>
      </c>
      <c r="D47354" s="85">
        <v>1</v>
      </c>
      <c r="E47354" s="86">
        <v>44159.041666666664</v>
      </c>
      <c r="F47354" s="88" t="s">
        <v>402</v>
      </c>
      <c r="G47354" s="89" t="s">
        <v>403</v>
      </c>
      <c r="I47354" s="94">
        <v>2534</v>
      </c>
      <c r="J47354" s="94">
        <v>1955</v>
      </c>
      <c r="K47354" s="94">
        <v>-579</v>
      </c>
      <c r="O47354" s="94">
        <v>2534</v>
      </c>
      <c r="P47354" s="94">
        <v>1955</v>
      </c>
      <c r="Q47354" s="94">
        <v>-579</v>
      </c>
      <c r="R47354" s="94">
        <v>448</v>
      </c>
      <c r="S47354" s="94">
        <v>1460</v>
      </c>
      <c r="U47354" s="94">
        <v>0</v>
      </c>
      <c r="V47354" s="94">
        <v>0</v>
      </c>
      <c r="W47354" s="94">
        <v>15</v>
      </c>
      <c r="X47354" s="94">
        <v>0</v>
      </c>
      <c r="Y47354" s="94">
        <v>32</v>
      </c>
      <c r="AJ47354" s="94">
        <v>448</v>
      </c>
      <c r="AK47354" s="94">
        <v>1460</v>
      </c>
      <c r="AM47354" s="94">
        <v>0</v>
      </c>
      <c r="AN47354" s="94">
        <v>0</v>
      </c>
      <c r="AO47354" s="94">
        <v>15</v>
      </c>
      <c r="AP47354" s="94">
        <v>0</v>
      </c>
      <c r="AQ47354" s="94">
        <v>32</v>
      </c>
      <c r="AS47354" s="94">
        <v>1143</v>
      </c>
      <c r="AU47354" s="94">
        <v>-25</v>
      </c>
      <c r="AV47354" s="94">
        <v>532</v>
      </c>
      <c r="AW47354" s="94">
        <v>-341</v>
      </c>
      <c r="AX47354" s="94">
        <v>-397</v>
      </c>
      <c r="AY47354" s="94">
        <v>-2219</v>
      </c>
      <c r="AZ47354" s="94">
        <v>129</v>
      </c>
      <c r="BA47354" s="94">
        <v>-357</v>
      </c>
      <c r="BB47354" s="94">
        <v>956</v>
      </c>
    </row>
    <row r="47355" spans="1:54">
      <c r="A47355" s="85" t="s">
        <v>181</v>
      </c>
      <c r="B47355" s="86">
        <v>44159.375</v>
      </c>
      <c r="C47355" s="87">
        <v>44159</v>
      </c>
      <c r="D47355" s="85">
        <v>2</v>
      </c>
      <c r="E47355" s="86">
        <v>44159.083333333336</v>
      </c>
      <c r="F47355" s="88" t="s">
        <v>402</v>
      </c>
      <c r="G47355" s="89" t="s">
        <v>403</v>
      </c>
      <c r="I47355" s="94">
        <v>2470</v>
      </c>
      <c r="J47355" s="94">
        <v>1935</v>
      </c>
      <c r="K47355" s="94">
        <v>-535</v>
      </c>
      <c r="O47355" s="94">
        <v>2470</v>
      </c>
      <c r="P47355" s="94">
        <v>1935</v>
      </c>
      <c r="Q47355" s="94">
        <v>-535</v>
      </c>
      <c r="R47355" s="94">
        <v>447</v>
      </c>
      <c r="S47355" s="94">
        <v>1435</v>
      </c>
      <c r="U47355" s="94">
        <v>0</v>
      </c>
      <c r="V47355" s="94">
        <v>0</v>
      </c>
      <c r="W47355" s="94">
        <v>21</v>
      </c>
      <c r="X47355" s="94">
        <v>0</v>
      </c>
      <c r="Y47355" s="94">
        <v>32</v>
      </c>
      <c r="AJ47355" s="94">
        <v>447</v>
      </c>
      <c r="AK47355" s="94">
        <v>1435</v>
      </c>
      <c r="AM47355" s="94">
        <v>0</v>
      </c>
      <c r="AN47355" s="94">
        <v>0</v>
      </c>
      <c r="AO47355" s="94">
        <v>21</v>
      </c>
      <c r="AP47355" s="94">
        <v>0</v>
      </c>
      <c r="AQ47355" s="94">
        <v>32</v>
      </c>
      <c r="AS47355" s="94">
        <v>1141</v>
      </c>
      <c r="AU47355" s="94">
        <v>-29</v>
      </c>
      <c r="AV47355" s="94">
        <v>565</v>
      </c>
      <c r="AW47355" s="94">
        <v>-354</v>
      </c>
      <c r="AX47355" s="94">
        <v>-417</v>
      </c>
      <c r="AY47355" s="94">
        <v>-2222</v>
      </c>
      <c r="AZ47355" s="94">
        <v>108</v>
      </c>
      <c r="BA47355" s="94">
        <v>-341</v>
      </c>
      <c r="BB47355" s="94">
        <v>1014</v>
      </c>
    </row>
    <row r="47356" spans="1:54">
      <c r="A47356" s="85" t="s">
        <v>181</v>
      </c>
      <c r="B47356" s="86">
        <v>44159.416666666664</v>
      </c>
      <c r="C47356" s="87">
        <v>44159</v>
      </c>
      <c r="D47356" s="85">
        <v>3</v>
      </c>
      <c r="E47356" s="86">
        <v>44159.125</v>
      </c>
      <c r="F47356" s="88" t="s">
        <v>402</v>
      </c>
      <c r="G47356" s="89" t="s">
        <v>403</v>
      </c>
      <c r="I47356" s="94">
        <v>2439</v>
      </c>
      <c r="J47356" s="94">
        <v>1935</v>
      </c>
      <c r="K47356" s="94">
        <v>-504</v>
      </c>
      <c r="O47356" s="94">
        <v>2439</v>
      </c>
      <c r="P47356" s="94">
        <v>1935</v>
      </c>
      <c r="Q47356" s="94">
        <v>-504</v>
      </c>
      <c r="R47356" s="94">
        <v>446</v>
      </c>
      <c r="S47356" s="94">
        <v>1438</v>
      </c>
      <c r="U47356" s="94">
        <v>0</v>
      </c>
      <c r="V47356" s="94">
        <v>0</v>
      </c>
      <c r="W47356" s="94">
        <v>19</v>
      </c>
      <c r="X47356" s="94">
        <v>0</v>
      </c>
      <c r="Y47356" s="94">
        <v>32</v>
      </c>
      <c r="AJ47356" s="94">
        <v>446</v>
      </c>
      <c r="AK47356" s="94">
        <v>1438</v>
      </c>
      <c r="AM47356" s="94">
        <v>0</v>
      </c>
      <c r="AN47356" s="94">
        <v>0</v>
      </c>
      <c r="AO47356" s="94">
        <v>19</v>
      </c>
      <c r="AP47356" s="94">
        <v>0</v>
      </c>
      <c r="AQ47356" s="94">
        <v>32</v>
      </c>
      <c r="AS47356" s="94">
        <v>1098</v>
      </c>
      <c r="AU47356" s="94">
        <v>-22</v>
      </c>
      <c r="AV47356" s="94">
        <v>578</v>
      </c>
      <c r="AW47356" s="94">
        <v>-376</v>
      </c>
      <c r="AX47356" s="94">
        <v>-356</v>
      </c>
      <c r="AY47356" s="94">
        <v>-2247</v>
      </c>
      <c r="AZ47356" s="94">
        <v>87</v>
      </c>
      <c r="BA47356" s="94">
        <v>-348</v>
      </c>
      <c r="BB47356" s="94">
        <v>1082</v>
      </c>
    </row>
    <row r="47357" spans="1:54">
      <c r="A47357" s="85" t="s">
        <v>181</v>
      </c>
      <c r="B47357" s="86">
        <v>44159.458333333336</v>
      </c>
      <c r="C47357" s="87">
        <v>44159</v>
      </c>
      <c r="D47357" s="85">
        <v>4</v>
      </c>
      <c r="E47357" s="86">
        <v>44159.166666666664</v>
      </c>
      <c r="F47357" s="88" t="s">
        <v>402</v>
      </c>
      <c r="G47357" s="89" t="s">
        <v>403</v>
      </c>
      <c r="I47357" s="94">
        <v>2425</v>
      </c>
      <c r="J47357" s="94">
        <v>1931</v>
      </c>
      <c r="K47357" s="94">
        <v>-494</v>
      </c>
      <c r="O47357" s="94">
        <v>2425</v>
      </c>
      <c r="P47357" s="94">
        <v>1931</v>
      </c>
      <c r="Q47357" s="94">
        <v>-494</v>
      </c>
      <c r="R47357" s="94">
        <v>447</v>
      </c>
      <c r="S47357" s="94">
        <v>1438</v>
      </c>
      <c r="U47357" s="94">
        <v>0</v>
      </c>
      <c r="V47357" s="94">
        <v>0</v>
      </c>
      <c r="W47357" s="94">
        <v>14</v>
      </c>
      <c r="X47357" s="94">
        <v>0</v>
      </c>
      <c r="Y47357" s="94">
        <v>32</v>
      </c>
      <c r="AJ47357" s="94">
        <v>447</v>
      </c>
      <c r="AK47357" s="94">
        <v>1438</v>
      </c>
      <c r="AM47357" s="94">
        <v>0</v>
      </c>
      <c r="AN47357" s="94">
        <v>0</v>
      </c>
      <c r="AO47357" s="94">
        <v>14</v>
      </c>
      <c r="AP47357" s="94">
        <v>0</v>
      </c>
      <c r="AQ47357" s="94">
        <v>32</v>
      </c>
      <c r="AS47357" s="94">
        <v>1089</v>
      </c>
      <c r="AU47357" s="94">
        <v>-24</v>
      </c>
      <c r="AV47357" s="94">
        <v>578</v>
      </c>
      <c r="AW47357" s="94">
        <v>-402</v>
      </c>
      <c r="AX47357" s="94">
        <v>-282</v>
      </c>
      <c r="AY47357" s="94">
        <v>-2250</v>
      </c>
      <c r="AZ47357" s="94">
        <v>81</v>
      </c>
      <c r="BA47357" s="94">
        <v>-362</v>
      </c>
      <c r="BB47357" s="94">
        <v>1078</v>
      </c>
    </row>
    <row r="47358" spans="1:54">
      <c r="A47358" s="85" t="s">
        <v>181</v>
      </c>
      <c r="B47358" s="86">
        <v>44159.5</v>
      </c>
      <c r="C47358" s="87">
        <v>44159</v>
      </c>
      <c r="D47358" s="85">
        <v>5</v>
      </c>
      <c r="E47358" s="86">
        <v>44159.208333333336</v>
      </c>
      <c r="F47358" s="88" t="s">
        <v>402</v>
      </c>
      <c r="G47358" s="89" t="s">
        <v>403</v>
      </c>
      <c r="I47358" s="94">
        <v>2515</v>
      </c>
      <c r="J47358" s="94">
        <v>1950</v>
      </c>
      <c r="K47358" s="94">
        <v>-565</v>
      </c>
      <c r="O47358" s="94">
        <v>2515</v>
      </c>
      <c r="P47358" s="94">
        <v>1950</v>
      </c>
      <c r="Q47358" s="94">
        <v>-565</v>
      </c>
      <c r="R47358" s="94">
        <v>451</v>
      </c>
      <c r="S47358" s="94">
        <v>1454</v>
      </c>
      <c r="U47358" s="94">
        <v>0</v>
      </c>
      <c r="V47358" s="94">
        <v>0</v>
      </c>
      <c r="W47358" s="94">
        <v>14</v>
      </c>
      <c r="X47358" s="94">
        <v>0</v>
      </c>
      <c r="Y47358" s="94">
        <v>31</v>
      </c>
      <c r="AJ47358" s="94">
        <v>451</v>
      </c>
      <c r="AK47358" s="94">
        <v>1454</v>
      </c>
      <c r="AM47358" s="94">
        <v>0</v>
      </c>
      <c r="AN47358" s="94">
        <v>0</v>
      </c>
      <c r="AO47358" s="94">
        <v>14</v>
      </c>
      <c r="AP47358" s="94">
        <v>0</v>
      </c>
      <c r="AQ47358" s="94">
        <v>31</v>
      </c>
      <c r="AS47358" s="94">
        <v>1101</v>
      </c>
      <c r="AU47358" s="94">
        <v>-23</v>
      </c>
      <c r="AV47358" s="94">
        <v>570</v>
      </c>
      <c r="AW47358" s="94">
        <v>-426</v>
      </c>
      <c r="AX47358" s="94">
        <v>-311</v>
      </c>
      <c r="AY47358" s="94">
        <v>-2230</v>
      </c>
      <c r="AZ47358" s="94">
        <v>94</v>
      </c>
      <c r="BA47358" s="94">
        <v>-367</v>
      </c>
      <c r="BB47358" s="94">
        <v>1027</v>
      </c>
    </row>
    <row r="47359" spans="1:54">
      <c r="A47359" s="85" t="s">
        <v>181</v>
      </c>
      <c r="B47359" s="86">
        <v>44159.541666666664</v>
      </c>
      <c r="C47359" s="87">
        <v>44159</v>
      </c>
      <c r="D47359" s="85">
        <v>6</v>
      </c>
      <c r="E47359" s="86">
        <v>44159.25</v>
      </c>
      <c r="F47359" s="88" t="s">
        <v>402</v>
      </c>
      <c r="G47359" s="89" t="s">
        <v>403</v>
      </c>
      <c r="I47359" s="94">
        <v>2681</v>
      </c>
      <c r="J47359" s="94">
        <v>2171</v>
      </c>
      <c r="K47359" s="94">
        <v>-510</v>
      </c>
      <c r="O47359" s="94">
        <v>2681</v>
      </c>
      <c r="P47359" s="94">
        <v>2171</v>
      </c>
      <c r="Q47359" s="94">
        <v>-510</v>
      </c>
      <c r="R47359" s="94">
        <v>515</v>
      </c>
      <c r="S47359" s="94">
        <v>1605</v>
      </c>
      <c r="U47359" s="94">
        <v>0</v>
      </c>
      <c r="V47359" s="94">
        <v>0</v>
      </c>
      <c r="W47359" s="94">
        <v>19</v>
      </c>
      <c r="X47359" s="94">
        <v>0</v>
      </c>
      <c r="Y47359" s="94">
        <v>32</v>
      </c>
      <c r="AJ47359" s="94">
        <v>515</v>
      </c>
      <c r="AK47359" s="94">
        <v>1605</v>
      </c>
      <c r="AM47359" s="94">
        <v>0</v>
      </c>
      <c r="AN47359" s="94">
        <v>0</v>
      </c>
      <c r="AO47359" s="94">
        <v>19</v>
      </c>
      <c r="AP47359" s="94">
        <v>0</v>
      </c>
      <c r="AQ47359" s="94">
        <v>32</v>
      </c>
      <c r="AS47359" s="94">
        <v>1094</v>
      </c>
      <c r="AU47359" s="94">
        <v>-26</v>
      </c>
      <c r="AV47359" s="94">
        <v>556</v>
      </c>
      <c r="AW47359" s="94">
        <v>-409</v>
      </c>
      <c r="AX47359" s="94">
        <v>-266</v>
      </c>
      <c r="AY47359" s="94">
        <v>-2226</v>
      </c>
      <c r="AZ47359" s="94">
        <v>100</v>
      </c>
      <c r="BA47359" s="94">
        <v>-330</v>
      </c>
      <c r="BB47359" s="94">
        <v>997</v>
      </c>
    </row>
    <row r="47360" spans="1:54">
      <c r="A47360" s="85" t="s">
        <v>181</v>
      </c>
      <c r="B47360" s="86">
        <v>44159.583333333336</v>
      </c>
      <c r="C47360" s="87">
        <v>44159</v>
      </c>
      <c r="D47360" s="85">
        <v>7</v>
      </c>
      <c r="E47360" s="86">
        <v>44159.291666666664</v>
      </c>
      <c r="F47360" s="88" t="s">
        <v>402</v>
      </c>
      <c r="G47360" s="89" t="s">
        <v>403</v>
      </c>
      <c r="I47360" s="94">
        <v>2909</v>
      </c>
      <c r="J47360" s="94">
        <v>2404</v>
      </c>
      <c r="K47360" s="94">
        <v>-505</v>
      </c>
      <c r="O47360" s="94">
        <v>2909</v>
      </c>
      <c r="P47360" s="94">
        <v>2404</v>
      </c>
      <c r="Q47360" s="94">
        <v>-505</v>
      </c>
      <c r="R47360" s="94">
        <v>515</v>
      </c>
      <c r="S47360" s="94">
        <v>1834</v>
      </c>
      <c r="U47360" s="94">
        <v>0</v>
      </c>
      <c r="V47360" s="94">
        <v>0</v>
      </c>
      <c r="W47360" s="94">
        <v>24</v>
      </c>
      <c r="X47360" s="94">
        <v>0</v>
      </c>
      <c r="Y47360" s="94">
        <v>31</v>
      </c>
      <c r="AJ47360" s="94">
        <v>515</v>
      </c>
      <c r="AK47360" s="94">
        <v>1834</v>
      </c>
      <c r="AM47360" s="94">
        <v>0</v>
      </c>
      <c r="AN47360" s="94">
        <v>0</v>
      </c>
      <c r="AO47360" s="94">
        <v>24</v>
      </c>
      <c r="AP47360" s="94">
        <v>0</v>
      </c>
      <c r="AQ47360" s="94">
        <v>31</v>
      </c>
      <c r="AS47360" s="94">
        <v>1097</v>
      </c>
      <c r="AU47360" s="94">
        <v>13</v>
      </c>
      <c r="AV47360" s="94">
        <v>546</v>
      </c>
      <c r="AW47360" s="94">
        <v>-400</v>
      </c>
      <c r="AX47360" s="94">
        <v>-203</v>
      </c>
      <c r="AY47360" s="94">
        <v>-2386</v>
      </c>
      <c r="AZ47360" s="94">
        <v>105</v>
      </c>
      <c r="BA47360" s="94">
        <v>-335</v>
      </c>
      <c r="BB47360" s="94">
        <v>1058</v>
      </c>
    </row>
    <row r="47361" spans="1:54">
      <c r="A47361" s="85" t="s">
        <v>181</v>
      </c>
      <c r="B47361" s="86">
        <v>44159.625</v>
      </c>
      <c r="C47361" s="87">
        <v>44159</v>
      </c>
      <c r="D47361" s="85">
        <v>8</v>
      </c>
      <c r="E47361" s="86">
        <v>44159.333333333336</v>
      </c>
      <c r="F47361" s="88" t="s">
        <v>402</v>
      </c>
      <c r="G47361" s="89" t="s">
        <v>403</v>
      </c>
      <c r="I47361" s="94">
        <v>2993</v>
      </c>
      <c r="J47361" s="94">
        <v>2248</v>
      </c>
      <c r="K47361" s="94">
        <v>-745</v>
      </c>
      <c r="O47361" s="94">
        <v>2993</v>
      </c>
      <c r="P47361" s="94">
        <v>2248</v>
      </c>
      <c r="Q47361" s="94">
        <v>-745</v>
      </c>
      <c r="R47361" s="94">
        <v>514</v>
      </c>
      <c r="S47361" s="94">
        <v>1668</v>
      </c>
      <c r="U47361" s="94">
        <v>0</v>
      </c>
      <c r="V47361" s="94">
        <v>0</v>
      </c>
      <c r="W47361" s="94">
        <v>34</v>
      </c>
      <c r="X47361" s="94">
        <v>0</v>
      </c>
      <c r="Y47361" s="94">
        <v>32</v>
      </c>
      <c r="AJ47361" s="94">
        <v>514</v>
      </c>
      <c r="AK47361" s="94">
        <v>1668</v>
      </c>
      <c r="AM47361" s="94">
        <v>0</v>
      </c>
      <c r="AN47361" s="94">
        <v>0</v>
      </c>
      <c r="AO47361" s="94">
        <v>34</v>
      </c>
      <c r="AP47361" s="94">
        <v>0</v>
      </c>
      <c r="AQ47361" s="94">
        <v>32</v>
      </c>
      <c r="AS47361" s="94">
        <v>948</v>
      </c>
      <c r="AU47361" s="94">
        <v>8</v>
      </c>
      <c r="AV47361" s="94">
        <v>516</v>
      </c>
      <c r="AW47361" s="94">
        <v>-407</v>
      </c>
      <c r="AX47361" s="94">
        <v>-137</v>
      </c>
      <c r="AY47361" s="94">
        <v>-2500</v>
      </c>
      <c r="AZ47361" s="94">
        <v>123</v>
      </c>
      <c r="BA47361" s="94">
        <v>-316</v>
      </c>
      <c r="BB47361" s="94">
        <v>1020</v>
      </c>
    </row>
    <row r="47362" spans="1:54">
      <c r="A47362" s="85" t="s">
        <v>181</v>
      </c>
      <c r="B47362" s="86">
        <v>44159.666666666664</v>
      </c>
      <c r="C47362" s="87">
        <v>44159</v>
      </c>
      <c r="D47362" s="85">
        <v>9</v>
      </c>
      <c r="E47362" s="86">
        <v>44159.375</v>
      </c>
      <c r="F47362" s="88" t="s">
        <v>402</v>
      </c>
      <c r="G47362" s="89" t="s">
        <v>403</v>
      </c>
      <c r="I47362" s="94">
        <v>2855</v>
      </c>
      <c r="J47362" s="94">
        <v>2249</v>
      </c>
      <c r="K47362" s="94">
        <v>-606</v>
      </c>
      <c r="O47362" s="94">
        <v>2855</v>
      </c>
      <c r="P47362" s="94">
        <v>2249</v>
      </c>
      <c r="Q47362" s="94">
        <v>-606</v>
      </c>
      <c r="R47362" s="94">
        <v>504</v>
      </c>
      <c r="S47362" s="94">
        <v>1576</v>
      </c>
      <c r="U47362" s="94">
        <v>0</v>
      </c>
      <c r="V47362" s="94">
        <v>0</v>
      </c>
      <c r="W47362" s="94">
        <v>139</v>
      </c>
      <c r="X47362" s="94">
        <v>0</v>
      </c>
      <c r="Y47362" s="94">
        <v>30</v>
      </c>
      <c r="AJ47362" s="94">
        <v>504</v>
      </c>
      <c r="AK47362" s="94">
        <v>1576</v>
      </c>
      <c r="AM47362" s="94">
        <v>0</v>
      </c>
      <c r="AN47362" s="94">
        <v>0</v>
      </c>
      <c r="AO47362" s="94">
        <v>139</v>
      </c>
      <c r="AP47362" s="94">
        <v>0</v>
      </c>
      <c r="AQ47362" s="94">
        <v>30</v>
      </c>
      <c r="AS47362" s="94">
        <v>925</v>
      </c>
      <c r="AU47362" s="94">
        <v>-4</v>
      </c>
      <c r="AV47362" s="94">
        <v>559</v>
      </c>
      <c r="AW47362" s="94">
        <v>-393</v>
      </c>
      <c r="AX47362" s="94">
        <v>-166</v>
      </c>
      <c r="AY47362" s="94">
        <v>-2543</v>
      </c>
      <c r="AZ47362" s="94">
        <v>102</v>
      </c>
      <c r="BA47362" s="94">
        <v>-273</v>
      </c>
      <c r="BB47362" s="94">
        <v>1187</v>
      </c>
    </row>
    <row r="47363" spans="1:54">
      <c r="A47363" s="85" t="s">
        <v>181</v>
      </c>
      <c r="B47363" s="86">
        <v>44159.708333333336</v>
      </c>
      <c r="C47363" s="87">
        <v>44159</v>
      </c>
      <c r="D47363" s="85">
        <v>10</v>
      </c>
      <c r="E47363" s="86">
        <v>44159.416666666664</v>
      </c>
      <c r="F47363" s="88" t="s">
        <v>402</v>
      </c>
      <c r="G47363" s="89" t="s">
        <v>403</v>
      </c>
      <c r="I47363" s="94">
        <v>2661</v>
      </c>
      <c r="J47363" s="94">
        <v>1807</v>
      </c>
      <c r="K47363" s="94">
        <v>-854</v>
      </c>
      <c r="O47363" s="94">
        <v>2661</v>
      </c>
      <c r="P47363" s="94">
        <v>1807</v>
      </c>
      <c r="Q47363" s="94">
        <v>-854</v>
      </c>
      <c r="R47363" s="94">
        <v>442</v>
      </c>
      <c r="S47363" s="94">
        <v>1005</v>
      </c>
      <c r="U47363" s="94">
        <v>0</v>
      </c>
      <c r="V47363" s="94">
        <v>0</v>
      </c>
      <c r="W47363" s="94">
        <v>327</v>
      </c>
      <c r="X47363" s="94">
        <v>0</v>
      </c>
      <c r="Y47363" s="94">
        <v>33</v>
      </c>
      <c r="AJ47363" s="94">
        <v>442</v>
      </c>
      <c r="AK47363" s="94">
        <v>1005</v>
      </c>
      <c r="AM47363" s="94">
        <v>0</v>
      </c>
      <c r="AN47363" s="94">
        <v>0</v>
      </c>
      <c r="AO47363" s="94">
        <v>327</v>
      </c>
      <c r="AP47363" s="94">
        <v>0</v>
      </c>
      <c r="AQ47363" s="94">
        <v>33</v>
      </c>
      <c r="AS47363" s="94">
        <v>858</v>
      </c>
      <c r="AU47363" s="94">
        <v>-18</v>
      </c>
      <c r="AV47363" s="94">
        <v>531</v>
      </c>
      <c r="AW47363" s="94">
        <v>-294</v>
      </c>
      <c r="AX47363" s="94">
        <v>-276</v>
      </c>
      <c r="AY47363" s="94">
        <v>-2594</v>
      </c>
      <c r="AZ47363" s="94">
        <v>66</v>
      </c>
      <c r="BA47363" s="94">
        <v>-217</v>
      </c>
      <c r="BB47363" s="94">
        <v>1090</v>
      </c>
    </row>
    <row r="47364" spans="1:54">
      <c r="A47364" s="85" t="s">
        <v>181</v>
      </c>
      <c r="B47364" s="86">
        <v>44159.75</v>
      </c>
      <c r="C47364" s="87">
        <v>44159</v>
      </c>
      <c r="D47364" s="85">
        <v>11</v>
      </c>
      <c r="E47364" s="86">
        <v>44159.458333333336</v>
      </c>
      <c r="F47364" s="88" t="s">
        <v>402</v>
      </c>
      <c r="G47364" s="89" t="s">
        <v>403</v>
      </c>
      <c r="I47364" s="94">
        <v>2081</v>
      </c>
      <c r="J47364" s="94">
        <v>1599</v>
      </c>
      <c r="K47364" s="94">
        <v>-482</v>
      </c>
      <c r="O47364" s="94">
        <v>2081</v>
      </c>
      <c r="P47364" s="94">
        <v>1599</v>
      </c>
      <c r="Q47364" s="94">
        <v>-482</v>
      </c>
      <c r="R47364" s="94">
        <v>391</v>
      </c>
      <c r="S47364" s="94">
        <v>761</v>
      </c>
      <c r="U47364" s="94">
        <v>0</v>
      </c>
      <c r="V47364" s="94">
        <v>0</v>
      </c>
      <c r="W47364" s="94">
        <v>416</v>
      </c>
      <c r="X47364" s="94">
        <v>0</v>
      </c>
      <c r="Y47364" s="94">
        <v>31</v>
      </c>
      <c r="AJ47364" s="94">
        <v>391</v>
      </c>
      <c r="AK47364" s="94">
        <v>761</v>
      </c>
      <c r="AM47364" s="94">
        <v>0</v>
      </c>
      <c r="AN47364" s="94">
        <v>0</v>
      </c>
      <c r="AO47364" s="94">
        <v>416</v>
      </c>
      <c r="AP47364" s="94">
        <v>0</v>
      </c>
      <c r="AQ47364" s="94">
        <v>31</v>
      </c>
      <c r="AS47364" s="94">
        <v>735</v>
      </c>
      <c r="AU47364" s="94">
        <v>-26</v>
      </c>
      <c r="AV47364" s="94">
        <v>501</v>
      </c>
      <c r="AW47364" s="94">
        <v>-248</v>
      </c>
      <c r="AX47364" s="94">
        <v>-236</v>
      </c>
      <c r="AY47364" s="94">
        <v>-2121</v>
      </c>
      <c r="AZ47364" s="94">
        <v>56</v>
      </c>
      <c r="BA47364" s="94">
        <v>-169</v>
      </c>
      <c r="BB47364" s="94">
        <v>1026</v>
      </c>
    </row>
    <row r="47365" spans="1:54">
      <c r="A47365" s="85" t="s">
        <v>181</v>
      </c>
      <c r="B47365" s="86">
        <v>44159.791666666664</v>
      </c>
      <c r="C47365" s="87">
        <v>44159</v>
      </c>
      <c r="D47365" s="85">
        <v>12</v>
      </c>
      <c r="E47365" s="86">
        <v>44159.5</v>
      </c>
      <c r="F47365" s="88" t="s">
        <v>402</v>
      </c>
      <c r="G47365" s="89" t="s">
        <v>403</v>
      </c>
      <c r="I47365" s="94">
        <v>2418</v>
      </c>
      <c r="J47365" s="94">
        <v>1523</v>
      </c>
      <c r="K47365" s="94">
        <v>-895</v>
      </c>
      <c r="O47365" s="94">
        <v>2418</v>
      </c>
      <c r="P47365" s="94">
        <v>1523</v>
      </c>
      <c r="Q47365" s="94">
        <v>-895</v>
      </c>
      <c r="R47365" s="94">
        <v>332</v>
      </c>
      <c r="S47365" s="94">
        <v>743</v>
      </c>
      <c r="U47365" s="94">
        <v>0</v>
      </c>
      <c r="V47365" s="94">
        <v>0</v>
      </c>
      <c r="W47365" s="94">
        <v>416</v>
      </c>
      <c r="X47365" s="94">
        <v>0</v>
      </c>
      <c r="Y47365" s="94">
        <v>32</v>
      </c>
      <c r="AJ47365" s="94">
        <v>332</v>
      </c>
      <c r="AK47365" s="94">
        <v>743</v>
      </c>
      <c r="AM47365" s="94">
        <v>0</v>
      </c>
      <c r="AN47365" s="94">
        <v>0</v>
      </c>
      <c r="AO47365" s="94">
        <v>416</v>
      </c>
      <c r="AP47365" s="94">
        <v>0</v>
      </c>
      <c r="AQ47365" s="94">
        <v>32</v>
      </c>
      <c r="AS47365" s="94">
        <v>732</v>
      </c>
      <c r="AU47365" s="94">
        <v>-27</v>
      </c>
      <c r="AV47365" s="94">
        <v>487</v>
      </c>
      <c r="AW47365" s="94">
        <v>-255</v>
      </c>
      <c r="AX47365" s="94">
        <v>-265</v>
      </c>
      <c r="AY47365" s="94">
        <v>-2505</v>
      </c>
      <c r="AZ47365" s="94">
        <v>59</v>
      </c>
      <c r="BA47365" s="94">
        <v>-175</v>
      </c>
      <c r="BB47365" s="94">
        <v>1054</v>
      </c>
    </row>
    <row r="47366" spans="1:54">
      <c r="A47366" s="85" t="s">
        <v>181</v>
      </c>
      <c r="B47366" s="86">
        <v>44159.833333333336</v>
      </c>
      <c r="C47366" s="87">
        <v>44159</v>
      </c>
      <c r="D47366" s="85">
        <v>13</v>
      </c>
      <c r="E47366" s="86">
        <v>44159.541666666664</v>
      </c>
      <c r="F47366" s="88" t="s">
        <v>402</v>
      </c>
      <c r="G47366" s="89" t="s">
        <v>403</v>
      </c>
      <c r="I47366" s="94">
        <v>2391</v>
      </c>
      <c r="J47366" s="94">
        <v>1469</v>
      </c>
      <c r="K47366" s="94">
        <v>-922</v>
      </c>
      <c r="O47366" s="94">
        <v>2391</v>
      </c>
      <c r="P47366" s="94">
        <v>1469</v>
      </c>
      <c r="Q47366" s="94">
        <v>-922</v>
      </c>
      <c r="R47366" s="94">
        <v>332</v>
      </c>
      <c r="S47366" s="94">
        <v>693</v>
      </c>
      <c r="U47366" s="94">
        <v>0</v>
      </c>
      <c r="V47366" s="94">
        <v>0</v>
      </c>
      <c r="W47366" s="94">
        <v>413</v>
      </c>
      <c r="X47366" s="94">
        <v>0</v>
      </c>
      <c r="Y47366" s="94">
        <v>31</v>
      </c>
      <c r="AJ47366" s="94">
        <v>332</v>
      </c>
      <c r="AK47366" s="94">
        <v>693</v>
      </c>
      <c r="AM47366" s="94">
        <v>0</v>
      </c>
      <c r="AN47366" s="94">
        <v>0</v>
      </c>
      <c r="AO47366" s="94">
        <v>413</v>
      </c>
      <c r="AP47366" s="94">
        <v>0</v>
      </c>
      <c r="AQ47366" s="94">
        <v>31</v>
      </c>
      <c r="AS47366" s="94">
        <v>736</v>
      </c>
      <c r="AU47366" s="94">
        <v>-29</v>
      </c>
      <c r="AV47366" s="94">
        <v>490</v>
      </c>
      <c r="AW47366" s="94">
        <v>-232</v>
      </c>
      <c r="AX47366" s="94">
        <v>-283</v>
      </c>
      <c r="AY47366" s="94">
        <v>-2542</v>
      </c>
      <c r="AZ47366" s="94">
        <v>62</v>
      </c>
      <c r="BA47366" s="94">
        <v>-199</v>
      </c>
      <c r="BB47366" s="94">
        <v>1075</v>
      </c>
    </row>
    <row r="47367" spans="1:54">
      <c r="A47367" s="85" t="s">
        <v>181</v>
      </c>
      <c r="B47367" s="86">
        <v>44159.875</v>
      </c>
      <c r="C47367" s="87">
        <v>44159</v>
      </c>
      <c r="D47367" s="85">
        <v>14</v>
      </c>
      <c r="E47367" s="86">
        <v>44159.583333333336</v>
      </c>
      <c r="F47367" s="88" t="s">
        <v>402</v>
      </c>
      <c r="G47367" s="89" t="s">
        <v>403</v>
      </c>
      <c r="I47367" s="94">
        <v>2428</v>
      </c>
      <c r="J47367" s="94">
        <v>1505</v>
      </c>
      <c r="K47367" s="94">
        <v>-923</v>
      </c>
      <c r="O47367" s="94">
        <v>2428</v>
      </c>
      <c r="P47367" s="94">
        <v>1505</v>
      </c>
      <c r="Q47367" s="94">
        <v>-923</v>
      </c>
      <c r="R47367" s="94">
        <v>333</v>
      </c>
      <c r="S47367" s="94">
        <v>708</v>
      </c>
      <c r="U47367" s="94">
        <v>0</v>
      </c>
      <c r="V47367" s="94">
        <v>0</v>
      </c>
      <c r="W47367" s="94">
        <v>431</v>
      </c>
      <c r="X47367" s="94">
        <v>0</v>
      </c>
      <c r="Y47367" s="94">
        <v>33</v>
      </c>
      <c r="AJ47367" s="94">
        <v>333</v>
      </c>
      <c r="AK47367" s="94">
        <v>708</v>
      </c>
      <c r="AM47367" s="94">
        <v>0</v>
      </c>
      <c r="AN47367" s="94">
        <v>0</v>
      </c>
      <c r="AO47367" s="94">
        <v>431</v>
      </c>
      <c r="AP47367" s="94">
        <v>0</v>
      </c>
      <c r="AQ47367" s="94">
        <v>33</v>
      </c>
      <c r="AS47367" s="94">
        <v>774</v>
      </c>
      <c r="AU47367" s="94">
        <v>-28</v>
      </c>
      <c r="AV47367" s="94">
        <v>493</v>
      </c>
      <c r="AW47367" s="94">
        <v>-266</v>
      </c>
      <c r="AX47367" s="94">
        <v>-288</v>
      </c>
      <c r="AY47367" s="94">
        <v>-2532</v>
      </c>
      <c r="AZ47367" s="94">
        <v>71</v>
      </c>
      <c r="BA47367" s="94">
        <v>-204</v>
      </c>
      <c r="BB47367" s="94">
        <v>1057</v>
      </c>
    </row>
    <row r="47368" spans="1:54">
      <c r="A47368" s="85" t="s">
        <v>181</v>
      </c>
      <c r="B47368" s="86">
        <v>44159.916666666664</v>
      </c>
      <c r="C47368" s="87">
        <v>44159</v>
      </c>
      <c r="D47368" s="85">
        <v>15</v>
      </c>
      <c r="E47368" s="86">
        <v>44159.625</v>
      </c>
      <c r="F47368" s="88" t="s">
        <v>402</v>
      </c>
      <c r="G47368" s="89" t="s">
        <v>403</v>
      </c>
      <c r="I47368" s="94">
        <v>2490</v>
      </c>
      <c r="J47368" s="94">
        <v>1535</v>
      </c>
      <c r="K47368" s="94">
        <v>-955</v>
      </c>
      <c r="O47368" s="94">
        <v>2490</v>
      </c>
      <c r="P47368" s="94">
        <v>1535</v>
      </c>
      <c r="Q47368" s="94">
        <v>-955</v>
      </c>
      <c r="R47368" s="94">
        <v>340</v>
      </c>
      <c r="S47368" s="94">
        <v>718</v>
      </c>
      <c r="U47368" s="94">
        <v>0</v>
      </c>
      <c r="V47368" s="94">
        <v>0</v>
      </c>
      <c r="W47368" s="94">
        <v>447</v>
      </c>
      <c r="X47368" s="94">
        <v>0</v>
      </c>
      <c r="Y47368" s="94">
        <v>30</v>
      </c>
      <c r="AJ47368" s="94">
        <v>340</v>
      </c>
      <c r="AK47368" s="94">
        <v>718</v>
      </c>
      <c r="AM47368" s="94">
        <v>0</v>
      </c>
      <c r="AN47368" s="94">
        <v>0</v>
      </c>
      <c r="AO47368" s="94">
        <v>447</v>
      </c>
      <c r="AP47368" s="94">
        <v>0</v>
      </c>
      <c r="AQ47368" s="94">
        <v>30</v>
      </c>
      <c r="AS47368" s="94">
        <v>725</v>
      </c>
      <c r="AU47368" s="94">
        <v>-37</v>
      </c>
      <c r="AV47368" s="94">
        <v>461</v>
      </c>
      <c r="AW47368" s="94">
        <v>-246</v>
      </c>
      <c r="AX47368" s="94">
        <v>-222</v>
      </c>
      <c r="AY47368" s="94">
        <v>-2523</v>
      </c>
      <c r="AZ47368" s="94">
        <v>73</v>
      </c>
      <c r="BA47368" s="94">
        <v>-191</v>
      </c>
      <c r="BB47368" s="94">
        <v>1005</v>
      </c>
    </row>
    <row r="47369" spans="1:54">
      <c r="A47369" s="85" t="s">
        <v>181</v>
      </c>
      <c r="B47369" s="86">
        <v>44159.958333333336</v>
      </c>
      <c r="C47369" s="87">
        <v>44159</v>
      </c>
      <c r="D47369" s="85">
        <v>16</v>
      </c>
      <c r="E47369" s="86">
        <v>44159.666666666664</v>
      </c>
      <c r="F47369" s="88" t="s">
        <v>402</v>
      </c>
      <c r="G47369" s="89" t="s">
        <v>403</v>
      </c>
      <c r="I47369" s="94">
        <v>2613</v>
      </c>
      <c r="J47369" s="94">
        <v>1751</v>
      </c>
      <c r="K47369" s="94">
        <v>-862</v>
      </c>
      <c r="O47369" s="94">
        <v>2613</v>
      </c>
      <c r="P47369" s="94">
        <v>1751</v>
      </c>
      <c r="Q47369" s="94">
        <v>-862</v>
      </c>
      <c r="R47369" s="94">
        <v>442</v>
      </c>
      <c r="S47369" s="94">
        <v>838</v>
      </c>
      <c r="U47369" s="94">
        <v>0</v>
      </c>
      <c r="V47369" s="94">
        <v>0</v>
      </c>
      <c r="W47369" s="94">
        <v>438</v>
      </c>
      <c r="X47369" s="94">
        <v>0</v>
      </c>
      <c r="Y47369" s="94">
        <v>33</v>
      </c>
      <c r="AJ47369" s="94">
        <v>442</v>
      </c>
      <c r="AK47369" s="94">
        <v>838</v>
      </c>
      <c r="AM47369" s="94">
        <v>0</v>
      </c>
      <c r="AN47369" s="94">
        <v>0</v>
      </c>
      <c r="AO47369" s="94">
        <v>438</v>
      </c>
      <c r="AP47369" s="94">
        <v>0</v>
      </c>
      <c r="AQ47369" s="94">
        <v>33</v>
      </c>
      <c r="AS47369" s="94">
        <v>803</v>
      </c>
      <c r="AU47369" s="94">
        <v>-39</v>
      </c>
      <c r="AV47369" s="94">
        <v>440</v>
      </c>
      <c r="AW47369" s="94">
        <v>-271</v>
      </c>
      <c r="AX47369" s="94">
        <v>-231</v>
      </c>
      <c r="AY47369" s="94">
        <v>-2415</v>
      </c>
      <c r="AZ47369" s="94">
        <v>116</v>
      </c>
      <c r="BA47369" s="94">
        <v>-184</v>
      </c>
      <c r="BB47369" s="94">
        <v>919</v>
      </c>
    </row>
    <row r="47370" spans="1:54">
      <c r="A47370" s="85" t="s">
        <v>181</v>
      </c>
      <c r="B47370" s="86">
        <v>44160</v>
      </c>
      <c r="C47370" s="87">
        <v>44159</v>
      </c>
      <c r="D47370" s="85">
        <v>17</v>
      </c>
      <c r="E47370" s="86">
        <v>44159.708333333336</v>
      </c>
      <c r="F47370" s="88" t="s">
        <v>402</v>
      </c>
      <c r="G47370" s="89" t="s">
        <v>403</v>
      </c>
      <c r="I47370" s="94">
        <v>2820</v>
      </c>
      <c r="J47370" s="94">
        <v>2157</v>
      </c>
      <c r="K47370" s="94">
        <v>-663</v>
      </c>
      <c r="O47370" s="94">
        <v>2820</v>
      </c>
      <c r="P47370" s="94">
        <v>2157</v>
      </c>
      <c r="Q47370" s="94">
        <v>-663</v>
      </c>
      <c r="R47370" s="94">
        <v>454</v>
      </c>
      <c r="S47370" s="94">
        <v>1378</v>
      </c>
      <c r="U47370" s="94">
        <v>0</v>
      </c>
      <c r="V47370" s="94">
        <v>0</v>
      </c>
      <c r="W47370" s="94">
        <v>293</v>
      </c>
      <c r="X47370" s="94">
        <v>0</v>
      </c>
      <c r="Y47370" s="94">
        <v>32</v>
      </c>
      <c r="AJ47370" s="94">
        <v>454</v>
      </c>
      <c r="AK47370" s="94">
        <v>1378</v>
      </c>
      <c r="AM47370" s="94">
        <v>0</v>
      </c>
      <c r="AN47370" s="94">
        <v>0</v>
      </c>
      <c r="AO47370" s="94">
        <v>293</v>
      </c>
      <c r="AP47370" s="94">
        <v>0</v>
      </c>
      <c r="AQ47370" s="94">
        <v>32</v>
      </c>
      <c r="AS47370" s="94">
        <v>779</v>
      </c>
      <c r="AU47370" s="94">
        <v>-23</v>
      </c>
      <c r="AV47370" s="94">
        <v>441</v>
      </c>
      <c r="AW47370" s="94">
        <v>-372</v>
      </c>
      <c r="AX47370" s="94">
        <v>-173</v>
      </c>
      <c r="AY47370" s="94">
        <v>-2118</v>
      </c>
      <c r="AZ47370" s="94">
        <v>129</v>
      </c>
      <c r="BA47370" s="94">
        <v>-211</v>
      </c>
      <c r="BB47370" s="94">
        <v>885</v>
      </c>
    </row>
    <row r="47371" spans="1:54">
      <c r="A47371" s="85" t="s">
        <v>181</v>
      </c>
      <c r="B47371" s="86">
        <v>44160.041666666664</v>
      </c>
      <c r="C47371" s="87">
        <v>44159</v>
      </c>
      <c r="D47371" s="85">
        <v>18</v>
      </c>
      <c r="E47371" s="86">
        <v>44159.75</v>
      </c>
      <c r="F47371" s="88" t="s">
        <v>402</v>
      </c>
      <c r="G47371" s="89" t="s">
        <v>403</v>
      </c>
      <c r="I47371" s="94">
        <v>3096</v>
      </c>
      <c r="J47371" s="94">
        <v>2548</v>
      </c>
      <c r="K47371" s="94">
        <v>-548</v>
      </c>
      <c r="O47371" s="94">
        <v>3096</v>
      </c>
      <c r="P47371" s="94">
        <v>2548</v>
      </c>
      <c r="Q47371" s="94">
        <v>-548</v>
      </c>
      <c r="R47371" s="94">
        <v>515</v>
      </c>
      <c r="S47371" s="94">
        <v>1931</v>
      </c>
      <c r="U47371" s="94">
        <v>0</v>
      </c>
      <c r="V47371" s="94">
        <v>0</v>
      </c>
      <c r="W47371" s="94">
        <v>71</v>
      </c>
      <c r="X47371" s="94">
        <v>0</v>
      </c>
      <c r="Y47371" s="94">
        <v>31</v>
      </c>
      <c r="AJ47371" s="94">
        <v>515</v>
      </c>
      <c r="AK47371" s="94">
        <v>1931</v>
      </c>
      <c r="AM47371" s="94">
        <v>0</v>
      </c>
      <c r="AN47371" s="94">
        <v>0</v>
      </c>
      <c r="AO47371" s="94">
        <v>71</v>
      </c>
      <c r="AP47371" s="94">
        <v>0</v>
      </c>
      <c r="AQ47371" s="94">
        <v>31</v>
      </c>
      <c r="AS47371" s="94">
        <v>1007</v>
      </c>
      <c r="AU47371" s="94">
        <v>-21</v>
      </c>
      <c r="AV47371" s="94">
        <v>455</v>
      </c>
      <c r="AW47371" s="94">
        <v>-461</v>
      </c>
      <c r="AX47371" s="94">
        <v>-73</v>
      </c>
      <c r="AY47371" s="94">
        <v>-2120</v>
      </c>
      <c r="AZ47371" s="94">
        <v>151</v>
      </c>
      <c r="BA47371" s="94">
        <v>-234</v>
      </c>
      <c r="BB47371" s="94">
        <v>748</v>
      </c>
    </row>
    <row r="47372" spans="1:54">
      <c r="A47372" s="85" t="s">
        <v>181</v>
      </c>
      <c r="B47372" s="86">
        <v>44160.083333333336</v>
      </c>
      <c r="C47372" s="87">
        <v>44159</v>
      </c>
      <c r="D47372" s="85">
        <v>19</v>
      </c>
      <c r="E47372" s="86">
        <v>44159.791666666664</v>
      </c>
      <c r="F47372" s="88" t="s">
        <v>402</v>
      </c>
      <c r="G47372" s="89" t="s">
        <v>403</v>
      </c>
      <c r="I47372" s="94">
        <v>3210</v>
      </c>
      <c r="J47372" s="94">
        <v>2615</v>
      </c>
      <c r="K47372" s="94">
        <v>-595</v>
      </c>
      <c r="O47372" s="94">
        <v>3210</v>
      </c>
      <c r="P47372" s="94">
        <v>2615</v>
      </c>
      <c r="Q47372" s="94">
        <v>-595</v>
      </c>
      <c r="R47372" s="94">
        <v>513</v>
      </c>
      <c r="S47372" s="94">
        <v>2067</v>
      </c>
      <c r="U47372" s="94">
        <v>0</v>
      </c>
      <c r="V47372" s="94">
        <v>0</v>
      </c>
      <c r="W47372" s="94">
        <v>3</v>
      </c>
      <c r="X47372" s="94">
        <v>0</v>
      </c>
      <c r="Y47372" s="94">
        <v>32</v>
      </c>
      <c r="AJ47372" s="94">
        <v>513</v>
      </c>
      <c r="AK47372" s="94">
        <v>2067</v>
      </c>
      <c r="AM47372" s="94">
        <v>0</v>
      </c>
      <c r="AN47372" s="94">
        <v>0</v>
      </c>
      <c r="AO47372" s="94">
        <v>3</v>
      </c>
      <c r="AP47372" s="94">
        <v>0</v>
      </c>
      <c r="AQ47372" s="94">
        <v>32</v>
      </c>
      <c r="AS47372" s="94">
        <v>1071</v>
      </c>
      <c r="AU47372" s="94">
        <v>10</v>
      </c>
      <c r="AV47372" s="94">
        <v>459</v>
      </c>
      <c r="AW47372" s="94">
        <v>-496</v>
      </c>
      <c r="AX47372" s="94">
        <v>-44</v>
      </c>
      <c r="AY47372" s="94">
        <v>-2214</v>
      </c>
      <c r="AZ47372" s="94">
        <v>128</v>
      </c>
      <c r="BA47372" s="94">
        <v>-241</v>
      </c>
      <c r="BB47372" s="94">
        <v>732</v>
      </c>
    </row>
    <row r="47373" spans="1:54">
      <c r="A47373" s="85" t="s">
        <v>181</v>
      </c>
      <c r="B47373" s="86">
        <v>44160.125</v>
      </c>
      <c r="C47373" s="87">
        <v>44159</v>
      </c>
      <c r="D47373" s="85">
        <v>20</v>
      </c>
      <c r="E47373" s="86">
        <v>44159.833333333336</v>
      </c>
      <c r="F47373" s="88" t="s">
        <v>402</v>
      </c>
      <c r="G47373" s="89" t="s">
        <v>403</v>
      </c>
      <c r="I47373" s="94">
        <v>3141</v>
      </c>
      <c r="J47373" s="94">
        <v>2595</v>
      </c>
      <c r="K47373" s="94">
        <v>-546</v>
      </c>
      <c r="O47373" s="94">
        <v>3141</v>
      </c>
      <c r="P47373" s="94">
        <v>2595</v>
      </c>
      <c r="Q47373" s="94">
        <v>-546</v>
      </c>
      <c r="R47373" s="94">
        <v>512</v>
      </c>
      <c r="S47373" s="94">
        <v>2049</v>
      </c>
      <c r="U47373" s="94">
        <v>0</v>
      </c>
      <c r="V47373" s="94">
        <v>0</v>
      </c>
      <c r="W47373" s="94">
        <v>3</v>
      </c>
      <c r="X47373" s="94">
        <v>0</v>
      </c>
      <c r="Y47373" s="94">
        <v>31</v>
      </c>
      <c r="AJ47373" s="94">
        <v>512</v>
      </c>
      <c r="AK47373" s="94">
        <v>2049</v>
      </c>
      <c r="AM47373" s="94">
        <v>0</v>
      </c>
      <c r="AN47373" s="94">
        <v>0</v>
      </c>
      <c r="AO47373" s="94">
        <v>3</v>
      </c>
      <c r="AP47373" s="94">
        <v>0</v>
      </c>
      <c r="AQ47373" s="94">
        <v>31</v>
      </c>
      <c r="AS47373" s="94">
        <v>1109</v>
      </c>
      <c r="AU47373" s="94">
        <v>10</v>
      </c>
      <c r="AV47373" s="94">
        <v>479</v>
      </c>
      <c r="AW47373" s="94">
        <v>-519</v>
      </c>
      <c r="AX47373" s="94">
        <v>-18</v>
      </c>
      <c r="AY47373" s="94">
        <v>-2242</v>
      </c>
      <c r="AZ47373" s="94">
        <v>116</v>
      </c>
      <c r="BA47373" s="94">
        <v>-239</v>
      </c>
      <c r="BB47373" s="94">
        <v>758</v>
      </c>
    </row>
    <row r="47374" spans="1:54">
      <c r="A47374" s="85" t="s">
        <v>181</v>
      </c>
      <c r="B47374" s="86">
        <v>44160.166666666664</v>
      </c>
      <c r="C47374" s="87">
        <v>44159</v>
      </c>
      <c r="D47374" s="85">
        <v>21</v>
      </c>
      <c r="E47374" s="86">
        <v>44159.875</v>
      </c>
      <c r="F47374" s="88" t="s">
        <v>402</v>
      </c>
      <c r="G47374" s="89" t="s">
        <v>403</v>
      </c>
      <c r="I47374" s="94">
        <v>3100</v>
      </c>
      <c r="J47374" s="94">
        <v>2585</v>
      </c>
      <c r="K47374" s="94">
        <v>-515</v>
      </c>
      <c r="O47374" s="94">
        <v>3100</v>
      </c>
      <c r="P47374" s="94">
        <v>2585</v>
      </c>
      <c r="Q47374" s="94">
        <v>-515</v>
      </c>
      <c r="R47374" s="94">
        <v>512</v>
      </c>
      <c r="S47374" s="94">
        <v>2040</v>
      </c>
      <c r="U47374" s="94">
        <v>0</v>
      </c>
      <c r="V47374" s="94">
        <v>0</v>
      </c>
      <c r="W47374" s="94">
        <v>2</v>
      </c>
      <c r="X47374" s="94">
        <v>0</v>
      </c>
      <c r="Y47374" s="94">
        <v>31</v>
      </c>
      <c r="AJ47374" s="94">
        <v>512</v>
      </c>
      <c r="AK47374" s="94">
        <v>2040</v>
      </c>
      <c r="AM47374" s="94">
        <v>0</v>
      </c>
      <c r="AN47374" s="94">
        <v>0</v>
      </c>
      <c r="AO47374" s="94">
        <v>2</v>
      </c>
      <c r="AP47374" s="94">
        <v>0</v>
      </c>
      <c r="AQ47374" s="94">
        <v>31</v>
      </c>
      <c r="AS47374" s="94">
        <v>1102</v>
      </c>
      <c r="AU47374" s="94">
        <v>9</v>
      </c>
      <c r="AV47374" s="94">
        <v>471</v>
      </c>
      <c r="AW47374" s="94">
        <v>-532</v>
      </c>
      <c r="AX47374" s="94">
        <v>23</v>
      </c>
      <c r="AY47374" s="94">
        <v>-2212</v>
      </c>
      <c r="AZ47374" s="94">
        <v>109</v>
      </c>
      <c r="BA47374" s="94">
        <v>-232</v>
      </c>
      <c r="BB47374" s="94">
        <v>747</v>
      </c>
    </row>
    <row r="47375" spans="1:54">
      <c r="A47375" s="85" t="s">
        <v>181</v>
      </c>
      <c r="B47375" s="86">
        <v>44160.208333333336</v>
      </c>
      <c r="C47375" s="87">
        <v>44159</v>
      </c>
      <c r="D47375" s="85">
        <v>22</v>
      </c>
      <c r="E47375" s="86">
        <v>44159.916666666664</v>
      </c>
      <c r="F47375" s="88" t="s">
        <v>402</v>
      </c>
      <c r="G47375" s="89" t="s">
        <v>403</v>
      </c>
      <c r="I47375" s="94">
        <v>3016</v>
      </c>
      <c r="J47375" s="94">
        <v>2376</v>
      </c>
      <c r="K47375" s="94">
        <v>-640</v>
      </c>
      <c r="O47375" s="94">
        <v>3016</v>
      </c>
      <c r="P47375" s="94">
        <v>2376</v>
      </c>
      <c r="Q47375" s="94">
        <v>-640</v>
      </c>
      <c r="R47375" s="94">
        <v>510</v>
      </c>
      <c r="S47375" s="94">
        <v>1832</v>
      </c>
      <c r="U47375" s="94">
        <v>0</v>
      </c>
      <c r="V47375" s="94">
        <v>0</v>
      </c>
      <c r="W47375" s="94">
        <v>2</v>
      </c>
      <c r="X47375" s="94">
        <v>0</v>
      </c>
      <c r="Y47375" s="94">
        <v>32</v>
      </c>
      <c r="AJ47375" s="94">
        <v>510</v>
      </c>
      <c r="AK47375" s="94">
        <v>1832</v>
      </c>
      <c r="AM47375" s="94">
        <v>0</v>
      </c>
      <c r="AN47375" s="94">
        <v>0</v>
      </c>
      <c r="AO47375" s="94">
        <v>2</v>
      </c>
      <c r="AP47375" s="94">
        <v>0</v>
      </c>
      <c r="AQ47375" s="94">
        <v>32</v>
      </c>
      <c r="AS47375" s="94">
        <v>1043</v>
      </c>
      <c r="AU47375" s="94">
        <v>-36</v>
      </c>
      <c r="AV47375" s="94">
        <v>446</v>
      </c>
      <c r="AW47375" s="94">
        <v>-556</v>
      </c>
      <c r="AX47375" s="94">
        <v>46</v>
      </c>
      <c r="AY47375" s="94">
        <v>-2118</v>
      </c>
      <c r="AZ47375" s="94">
        <v>89</v>
      </c>
      <c r="BA47375" s="94">
        <v>-228</v>
      </c>
      <c r="BB47375" s="94">
        <v>674</v>
      </c>
    </row>
    <row r="47376" spans="1:54">
      <c r="A47376" s="85" t="s">
        <v>181</v>
      </c>
      <c r="B47376" s="86">
        <v>44160.25</v>
      </c>
      <c r="C47376" s="87">
        <v>44159</v>
      </c>
      <c r="D47376" s="85">
        <v>23</v>
      </c>
      <c r="E47376" s="86">
        <v>44159.958333333336</v>
      </c>
      <c r="F47376" s="88" t="s">
        <v>402</v>
      </c>
      <c r="G47376" s="89" t="s">
        <v>403</v>
      </c>
      <c r="I47376" s="94">
        <v>2844</v>
      </c>
      <c r="J47376" s="94">
        <v>1939</v>
      </c>
      <c r="K47376" s="94">
        <v>-905</v>
      </c>
      <c r="O47376" s="94">
        <v>2844</v>
      </c>
      <c r="P47376" s="94">
        <v>1939</v>
      </c>
      <c r="Q47376" s="94">
        <v>-905</v>
      </c>
      <c r="R47376" s="94">
        <v>512</v>
      </c>
      <c r="S47376" s="94">
        <v>1395</v>
      </c>
      <c r="U47376" s="94">
        <v>0</v>
      </c>
      <c r="V47376" s="94">
        <v>0</v>
      </c>
      <c r="W47376" s="94">
        <v>0</v>
      </c>
      <c r="X47376" s="94">
        <v>0</v>
      </c>
      <c r="Y47376" s="94">
        <v>32</v>
      </c>
      <c r="AJ47376" s="94">
        <v>512</v>
      </c>
      <c r="AK47376" s="94">
        <v>1395</v>
      </c>
      <c r="AM47376" s="94">
        <v>0</v>
      </c>
      <c r="AN47376" s="94">
        <v>0</v>
      </c>
      <c r="AO47376" s="94">
        <v>0</v>
      </c>
      <c r="AP47376" s="94">
        <v>0</v>
      </c>
      <c r="AQ47376" s="94">
        <v>32</v>
      </c>
      <c r="AS47376" s="94">
        <v>974</v>
      </c>
      <c r="AU47376" s="94">
        <v>-33</v>
      </c>
      <c r="AV47376" s="94">
        <v>407</v>
      </c>
      <c r="AW47376" s="94">
        <v>-485</v>
      </c>
      <c r="AX47376" s="94">
        <v>-8</v>
      </c>
      <c r="AY47376" s="94">
        <v>-2251</v>
      </c>
      <c r="AZ47376" s="94">
        <v>99</v>
      </c>
      <c r="BA47376" s="94">
        <v>-240</v>
      </c>
      <c r="BB47376" s="94">
        <v>632</v>
      </c>
    </row>
    <row r="47377" spans="1:54">
      <c r="A47377" s="85" t="s">
        <v>181</v>
      </c>
      <c r="B47377" s="86">
        <v>44160.291666666664</v>
      </c>
      <c r="C47377" s="87">
        <v>44159</v>
      </c>
      <c r="D47377" s="85">
        <v>24</v>
      </c>
      <c r="E47377" s="86">
        <v>44160</v>
      </c>
      <c r="F47377" s="88" t="s">
        <v>402</v>
      </c>
      <c r="G47377" s="89" t="s">
        <v>403</v>
      </c>
      <c r="I47377" s="94">
        <v>2685</v>
      </c>
      <c r="J47377" s="94">
        <v>1905</v>
      </c>
      <c r="K47377" s="94">
        <v>-780</v>
      </c>
      <c r="O47377" s="94">
        <v>2685</v>
      </c>
      <c r="P47377" s="94">
        <v>1905</v>
      </c>
      <c r="Q47377" s="94">
        <v>-780</v>
      </c>
      <c r="R47377" s="94">
        <v>509</v>
      </c>
      <c r="S47377" s="94">
        <v>1366</v>
      </c>
      <c r="U47377" s="94">
        <v>0</v>
      </c>
      <c r="V47377" s="94">
        <v>0</v>
      </c>
      <c r="W47377" s="94">
        <v>0</v>
      </c>
      <c r="X47377" s="94">
        <v>0</v>
      </c>
      <c r="Y47377" s="94">
        <v>30</v>
      </c>
      <c r="AJ47377" s="94">
        <v>509</v>
      </c>
      <c r="AK47377" s="94">
        <v>1366</v>
      </c>
      <c r="AM47377" s="94">
        <v>0</v>
      </c>
      <c r="AN47377" s="94">
        <v>0</v>
      </c>
      <c r="AO47377" s="94">
        <v>0</v>
      </c>
      <c r="AP47377" s="94">
        <v>0</v>
      </c>
      <c r="AQ47377" s="94">
        <v>30</v>
      </c>
      <c r="AS47377" s="94">
        <v>998</v>
      </c>
      <c r="AU47377" s="94">
        <v>-24</v>
      </c>
      <c r="AV47377" s="94">
        <v>408</v>
      </c>
      <c r="AW47377" s="94">
        <v>-489</v>
      </c>
      <c r="AX47377" s="94">
        <v>43</v>
      </c>
      <c r="AY47377" s="94">
        <v>-2284</v>
      </c>
      <c r="AZ47377" s="94">
        <v>85</v>
      </c>
      <c r="BA47377" s="94">
        <v>-232</v>
      </c>
      <c r="BB47377" s="94">
        <v>715</v>
      </c>
    </row>
    <row r="47378" spans="1:54">
      <c r="A47378" s="85" t="s">
        <v>181</v>
      </c>
      <c r="B47378" s="86">
        <v>44160.333333333336</v>
      </c>
      <c r="C47378" s="87">
        <v>44160</v>
      </c>
      <c r="D47378" s="85">
        <v>1</v>
      </c>
      <c r="E47378" s="86">
        <v>44160.041666666664</v>
      </c>
      <c r="F47378" s="88" t="s">
        <v>402</v>
      </c>
      <c r="G47378" s="89" t="s">
        <v>403</v>
      </c>
      <c r="H47378" s="94">
        <v>2620</v>
      </c>
      <c r="I47378" s="94">
        <v>2590</v>
      </c>
      <c r="J47378" s="94">
        <v>1949</v>
      </c>
      <c r="K47378" s="94">
        <v>-641</v>
      </c>
      <c r="O47378" s="94">
        <v>2590</v>
      </c>
      <c r="P47378" s="94">
        <v>1949</v>
      </c>
      <c r="Q47378" s="94">
        <v>-641</v>
      </c>
      <c r="R47378" s="94">
        <v>505</v>
      </c>
      <c r="S47378" s="94">
        <v>1411</v>
      </c>
      <c r="U47378" s="94">
        <v>0</v>
      </c>
      <c r="V47378" s="94">
        <v>0</v>
      </c>
      <c r="W47378" s="94">
        <v>0</v>
      </c>
      <c r="X47378" s="94">
        <v>0</v>
      </c>
      <c r="Y47378" s="94">
        <v>33</v>
      </c>
      <c r="AJ47378" s="94">
        <v>505</v>
      </c>
      <c r="AK47378" s="94">
        <v>1411</v>
      </c>
      <c r="AM47378" s="94">
        <v>0</v>
      </c>
      <c r="AN47378" s="94">
        <v>0</v>
      </c>
      <c r="AO47378" s="94">
        <v>0</v>
      </c>
      <c r="AP47378" s="94">
        <v>0</v>
      </c>
      <c r="AQ47378" s="94">
        <v>33</v>
      </c>
      <c r="AS47378" s="94">
        <v>993</v>
      </c>
      <c r="AU47378" s="94">
        <v>-19</v>
      </c>
      <c r="AV47378" s="94">
        <v>433</v>
      </c>
      <c r="AW47378" s="94">
        <v>-491</v>
      </c>
      <c r="AX47378" s="94">
        <v>47</v>
      </c>
      <c r="AY47378" s="94">
        <v>-2176</v>
      </c>
      <c r="AZ47378" s="94">
        <v>90</v>
      </c>
      <c r="BA47378" s="94">
        <v>-238</v>
      </c>
      <c r="BB47378" s="94">
        <v>720</v>
      </c>
    </row>
    <row r="47379" spans="1:54">
      <c r="A47379" s="85" t="s">
        <v>181</v>
      </c>
      <c r="B47379" s="86">
        <v>44160.375</v>
      </c>
      <c r="C47379" s="87">
        <v>44160</v>
      </c>
      <c r="D47379" s="85">
        <v>2</v>
      </c>
      <c r="E47379" s="86">
        <v>44160.083333333336</v>
      </c>
      <c r="F47379" s="88" t="s">
        <v>402</v>
      </c>
      <c r="G47379" s="89" t="s">
        <v>403</v>
      </c>
      <c r="H47379" s="94">
        <v>2620</v>
      </c>
      <c r="I47379" s="94">
        <v>2524</v>
      </c>
      <c r="J47379" s="94">
        <v>1898</v>
      </c>
      <c r="K47379" s="94">
        <v>-626</v>
      </c>
      <c r="O47379" s="94">
        <v>2524</v>
      </c>
      <c r="P47379" s="94">
        <v>1898</v>
      </c>
      <c r="Q47379" s="94">
        <v>-626</v>
      </c>
      <c r="R47379" s="94">
        <v>510</v>
      </c>
      <c r="S47379" s="94">
        <v>1357</v>
      </c>
      <c r="U47379" s="94">
        <v>0</v>
      </c>
      <c r="V47379" s="94">
        <v>0</v>
      </c>
      <c r="W47379" s="94">
        <v>0</v>
      </c>
      <c r="X47379" s="94">
        <v>0</v>
      </c>
      <c r="Y47379" s="94">
        <v>31</v>
      </c>
      <c r="AJ47379" s="94">
        <v>510</v>
      </c>
      <c r="AK47379" s="94">
        <v>1357</v>
      </c>
      <c r="AM47379" s="94">
        <v>0</v>
      </c>
      <c r="AN47379" s="94">
        <v>0</v>
      </c>
      <c r="AO47379" s="94">
        <v>0</v>
      </c>
      <c r="AP47379" s="94">
        <v>0</v>
      </c>
      <c r="AQ47379" s="94">
        <v>31</v>
      </c>
      <c r="AS47379" s="94">
        <v>924</v>
      </c>
      <c r="AU47379" s="94">
        <v>-25</v>
      </c>
      <c r="AV47379" s="94">
        <v>427</v>
      </c>
      <c r="AW47379" s="94">
        <v>-452</v>
      </c>
      <c r="AX47379" s="94">
        <v>35</v>
      </c>
      <c r="AY47379" s="94">
        <v>-2136</v>
      </c>
      <c r="AZ47379" s="94">
        <v>104</v>
      </c>
      <c r="BA47379" s="94">
        <v>-255</v>
      </c>
      <c r="BB47379" s="94">
        <v>752</v>
      </c>
    </row>
    <row r="47380" spans="1:54">
      <c r="A47380" s="85" t="s">
        <v>181</v>
      </c>
      <c r="B47380" s="86">
        <v>44160.416666666664</v>
      </c>
      <c r="C47380" s="87">
        <v>44160</v>
      </c>
      <c r="D47380" s="85">
        <v>3</v>
      </c>
      <c r="E47380" s="86">
        <v>44160.125</v>
      </c>
      <c r="F47380" s="88" t="s">
        <v>402</v>
      </c>
      <c r="G47380" s="89" t="s">
        <v>403</v>
      </c>
      <c r="H47380" s="94">
        <v>2620</v>
      </c>
      <c r="I47380" s="94">
        <v>2504</v>
      </c>
      <c r="J47380" s="94">
        <v>1970</v>
      </c>
      <c r="K47380" s="94">
        <v>-534</v>
      </c>
      <c r="O47380" s="94">
        <v>2504</v>
      </c>
      <c r="P47380" s="94">
        <v>1970</v>
      </c>
      <c r="Q47380" s="94">
        <v>-534</v>
      </c>
      <c r="R47380" s="94">
        <v>509</v>
      </c>
      <c r="S47380" s="94">
        <v>1429</v>
      </c>
      <c r="U47380" s="94">
        <v>0</v>
      </c>
      <c r="V47380" s="94">
        <v>0</v>
      </c>
      <c r="W47380" s="94">
        <v>0</v>
      </c>
      <c r="X47380" s="94">
        <v>0</v>
      </c>
      <c r="Y47380" s="94">
        <v>32</v>
      </c>
      <c r="AJ47380" s="94">
        <v>509</v>
      </c>
      <c r="AK47380" s="94">
        <v>1429</v>
      </c>
      <c r="AM47380" s="94">
        <v>0</v>
      </c>
      <c r="AN47380" s="94">
        <v>0</v>
      </c>
      <c r="AO47380" s="94">
        <v>0</v>
      </c>
      <c r="AP47380" s="94">
        <v>0</v>
      </c>
      <c r="AQ47380" s="94">
        <v>32</v>
      </c>
      <c r="AS47380" s="94">
        <v>984</v>
      </c>
      <c r="AU47380" s="94">
        <v>-25</v>
      </c>
      <c r="AV47380" s="94">
        <v>464</v>
      </c>
      <c r="AW47380" s="94">
        <v>-446</v>
      </c>
      <c r="AX47380" s="94">
        <v>-20</v>
      </c>
      <c r="AY47380" s="94">
        <v>-2112</v>
      </c>
      <c r="AZ47380" s="94">
        <v>107</v>
      </c>
      <c r="BA47380" s="94">
        <v>-299</v>
      </c>
      <c r="BB47380" s="94">
        <v>813</v>
      </c>
    </row>
    <row r="47381" spans="1:54">
      <c r="A47381" s="85" t="s">
        <v>181</v>
      </c>
      <c r="B47381" s="86">
        <v>44160.458333333336</v>
      </c>
      <c r="C47381" s="87">
        <v>44160</v>
      </c>
      <c r="D47381" s="85">
        <v>4</v>
      </c>
      <c r="E47381" s="86">
        <v>44160.166666666664</v>
      </c>
      <c r="F47381" s="88" t="s">
        <v>402</v>
      </c>
      <c r="G47381" s="89" t="s">
        <v>403</v>
      </c>
      <c r="H47381" s="94">
        <v>2651</v>
      </c>
      <c r="I47381" s="94">
        <v>2524</v>
      </c>
      <c r="J47381" s="94">
        <v>1967</v>
      </c>
      <c r="K47381" s="94">
        <v>-557</v>
      </c>
      <c r="O47381" s="94">
        <v>2524</v>
      </c>
      <c r="P47381" s="94">
        <v>1967</v>
      </c>
      <c r="Q47381" s="94">
        <v>-557</v>
      </c>
      <c r="R47381" s="94">
        <v>507</v>
      </c>
      <c r="S47381" s="94">
        <v>1427</v>
      </c>
      <c r="U47381" s="94">
        <v>0</v>
      </c>
      <c r="V47381" s="94">
        <v>0</v>
      </c>
      <c r="W47381" s="94">
        <v>2</v>
      </c>
      <c r="X47381" s="94">
        <v>0</v>
      </c>
      <c r="Y47381" s="94">
        <v>31</v>
      </c>
      <c r="AJ47381" s="94">
        <v>507</v>
      </c>
      <c r="AK47381" s="94">
        <v>1427</v>
      </c>
      <c r="AM47381" s="94">
        <v>0</v>
      </c>
      <c r="AN47381" s="94">
        <v>0</v>
      </c>
      <c r="AO47381" s="94">
        <v>2</v>
      </c>
      <c r="AP47381" s="94">
        <v>0</v>
      </c>
      <c r="AQ47381" s="94">
        <v>31</v>
      </c>
      <c r="AS47381" s="94">
        <v>968</v>
      </c>
      <c r="AU47381" s="94">
        <v>-26</v>
      </c>
      <c r="AV47381" s="94">
        <v>460</v>
      </c>
      <c r="AW47381" s="94">
        <v>-411</v>
      </c>
      <c r="AX47381" s="94">
        <v>-46</v>
      </c>
      <c r="AY47381" s="94">
        <v>-2113</v>
      </c>
      <c r="AZ47381" s="94">
        <v>118</v>
      </c>
      <c r="BA47381" s="94">
        <v>-315</v>
      </c>
      <c r="BB47381" s="94">
        <v>808</v>
      </c>
    </row>
    <row r="47382" spans="1:54">
      <c r="A47382" s="85" t="s">
        <v>181</v>
      </c>
      <c r="B47382" s="86">
        <v>44160.5</v>
      </c>
      <c r="C47382" s="87">
        <v>44160</v>
      </c>
      <c r="D47382" s="85">
        <v>5</v>
      </c>
      <c r="E47382" s="86">
        <v>44160.208333333336</v>
      </c>
      <c r="F47382" s="88" t="s">
        <v>402</v>
      </c>
      <c r="G47382" s="89" t="s">
        <v>403</v>
      </c>
      <c r="H47382" s="94">
        <v>2769</v>
      </c>
      <c r="I47382" s="94">
        <v>2612</v>
      </c>
      <c r="J47382" s="94">
        <v>2027</v>
      </c>
      <c r="K47382" s="94">
        <v>-585</v>
      </c>
      <c r="O47382" s="94">
        <v>2612</v>
      </c>
      <c r="P47382" s="94">
        <v>2027</v>
      </c>
      <c r="Q47382" s="94">
        <v>-585</v>
      </c>
      <c r="R47382" s="94">
        <v>506</v>
      </c>
      <c r="S47382" s="94">
        <v>1485</v>
      </c>
      <c r="U47382" s="94">
        <v>0</v>
      </c>
      <c r="V47382" s="94">
        <v>0</v>
      </c>
      <c r="W47382" s="94">
        <v>3</v>
      </c>
      <c r="X47382" s="94">
        <v>0</v>
      </c>
      <c r="Y47382" s="94">
        <v>33</v>
      </c>
      <c r="AJ47382" s="94">
        <v>506</v>
      </c>
      <c r="AK47382" s="94">
        <v>1485</v>
      </c>
      <c r="AM47382" s="94">
        <v>0</v>
      </c>
      <c r="AN47382" s="94">
        <v>0</v>
      </c>
      <c r="AO47382" s="94">
        <v>3</v>
      </c>
      <c r="AP47382" s="94">
        <v>0</v>
      </c>
      <c r="AQ47382" s="94">
        <v>33</v>
      </c>
      <c r="AS47382" s="94">
        <v>955</v>
      </c>
      <c r="AU47382" s="94">
        <v>-28</v>
      </c>
      <c r="AV47382" s="94">
        <v>459</v>
      </c>
      <c r="AW47382" s="94">
        <v>-412</v>
      </c>
      <c r="AX47382" s="94">
        <v>-66</v>
      </c>
      <c r="AY47382" s="94">
        <v>-2098</v>
      </c>
      <c r="AZ47382" s="94">
        <v>123</v>
      </c>
      <c r="BA47382" s="94">
        <v>-318</v>
      </c>
      <c r="BB47382" s="94">
        <v>800</v>
      </c>
    </row>
    <row r="47383" spans="1:54">
      <c r="A47383" s="85" t="s">
        <v>181</v>
      </c>
      <c r="B47383" s="86">
        <v>44160.541666666664</v>
      </c>
      <c r="C47383" s="87">
        <v>44160</v>
      </c>
      <c r="D47383" s="85">
        <v>6</v>
      </c>
      <c r="E47383" s="86">
        <v>44160.25</v>
      </c>
      <c r="F47383" s="88" t="s">
        <v>402</v>
      </c>
      <c r="G47383" s="89" t="s">
        <v>403</v>
      </c>
      <c r="H47383" s="94">
        <v>2981</v>
      </c>
      <c r="I47383" s="94">
        <v>2792</v>
      </c>
      <c r="J47383" s="94">
        <v>2260</v>
      </c>
      <c r="K47383" s="94">
        <v>-532</v>
      </c>
      <c r="O47383" s="94">
        <v>2792</v>
      </c>
      <c r="P47383" s="94">
        <v>2260</v>
      </c>
      <c r="Q47383" s="94">
        <v>-532</v>
      </c>
      <c r="R47383" s="94">
        <v>502</v>
      </c>
      <c r="S47383" s="94">
        <v>1721</v>
      </c>
      <c r="U47383" s="94">
        <v>0</v>
      </c>
      <c r="V47383" s="94">
        <v>0</v>
      </c>
      <c r="W47383" s="94">
        <v>7</v>
      </c>
      <c r="X47383" s="94">
        <v>0</v>
      </c>
      <c r="Y47383" s="94">
        <v>30</v>
      </c>
      <c r="AJ47383" s="94">
        <v>502</v>
      </c>
      <c r="AK47383" s="94">
        <v>1721</v>
      </c>
      <c r="AM47383" s="94">
        <v>0</v>
      </c>
      <c r="AN47383" s="94">
        <v>0</v>
      </c>
      <c r="AO47383" s="94">
        <v>7</v>
      </c>
      <c r="AP47383" s="94">
        <v>0</v>
      </c>
      <c r="AQ47383" s="94">
        <v>30</v>
      </c>
      <c r="AS47383" s="94">
        <v>943</v>
      </c>
      <c r="AU47383" s="94">
        <v>-28</v>
      </c>
      <c r="AV47383" s="94">
        <v>443</v>
      </c>
      <c r="AW47383" s="94">
        <v>-421</v>
      </c>
      <c r="AX47383" s="94">
        <v>-44</v>
      </c>
      <c r="AY47383" s="94">
        <v>-2001</v>
      </c>
      <c r="AZ47383" s="94">
        <v>137</v>
      </c>
      <c r="BA47383" s="94">
        <v>-300</v>
      </c>
      <c r="BB47383" s="94">
        <v>739</v>
      </c>
    </row>
    <row r="47384" spans="1:54">
      <c r="A47384" s="85" t="s">
        <v>181</v>
      </c>
      <c r="B47384" s="86">
        <v>44160.583333333336</v>
      </c>
      <c r="C47384" s="87">
        <v>44160</v>
      </c>
      <c r="D47384" s="85">
        <v>7</v>
      </c>
      <c r="E47384" s="86">
        <v>44160.291666666664</v>
      </c>
      <c r="F47384" s="88" t="s">
        <v>402</v>
      </c>
      <c r="G47384" s="89" t="s">
        <v>403</v>
      </c>
      <c r="H47384" s="94">
        <v>3240</v>
      </c>
      <c r="I47384" s="94">
        <v>3005</v>
      </c>
      <c r="J47384" s="94">
        <v>2236</v>
      </c>
      <c r="K47384" s="94">
        <v>-769</v>
      </c>
      <c r="O47384" s="94">
        <v>3005</v>
      </c>
      <c r="P47384" s="94">
        <v>2236</v>
      </c>
      <c r="Q47384" s="94">
        <v>-769</v>
      </c>
      <c r="R47384" s="94">
        <v>422</v>
      </c>
      <c r="S47384" s="94">
        <v>1765</v>
      </c>
      <c r="U47384" s="94">
        <v>0</v>
      </c>
      <c r="V47384" s="94">
        <v>0</v>
      </c>
      <c r="W47384" s="94">
        <v>16</v>
      </c>
      <c r="X47384" s="94">
        <v>0</v>
      </c>
      <c r="Y47384" s="94">
        <v>33</v>
      </c>
      <c r="AJ47384" s="94">
        <v>422</v>
      </c>
      <c r="AK47384" s="94">
        <v>1765</v>
      </c>
      <c r="AM47384" s="94">
        <v>0</v>
      </c>
      <c r="AN47384" s="94">
        <v>0</v>
      </c>
      <c r="AO47384" s="94">
        <v>16</v>
      </c>
      <c r="AP47384" s="94">
        <v>0</v>
      </c>
      <c r="AQ47384" s="94">
        <v>33</v>
      </c>
      <c r="AS47384" s="94">
        <v>866</v>
      </c>
      <c r="AU47384" s="94">
        <v>5</v>
      </c>
      <c r="AV47384" s="94">
        <v>381</v>
      </c>
      <c r="AW47384" s="94">
        <v>-390</v>
      </c>
      <c r="AX47384" s="94">
        <v>-73</v>
      </c>
      <c r="AY47384" s="94">
        <v>-2029</v>
      </c>
      <c r="AZ47384" s="94">
        <v>159</v>
      </c>
      <c r="BA47384" s="94">
        <v>-325</v>
      </c>
      <c r="BB47384" s="94">
        <v>637</v>
      </c>
    </row>
    <row r="47385" spans="1:54">
      <c r="A47385" s="85" t="s">
        <v>181</v>
      </c>
      <c r="B47385" s="86">
        <v>44160.625</v>
      </c>
      <c r="C47385" s="87">
        <v>44160</v>
      </c>
      <c r="D47385" s="85">
        <v>8</v>
      </c>
      <c r="E47385" s="86">
        <v>44160.333333333336</v>
      </c>
      <c r="F47385" s="88" t="s">
        <v>402</v>
      </c>
      <c r="G47385" s="89" t="s">
        <v>403</v>
      </c>
      <c r="H47385" s="94">
        <v>3313</v>
      </c>
      <c r="I47385" s="94">
        <v>3111</v>
      </c>
      <c r="J47385" s="94">
        <v>2171</v>
      </c>
      <c r="K47385" s="94">
        <v>-940</v>
      </c>
      <c r="O47385" s="94">
        <v>3111</v>
      </c>
      <c r="P47385" s="94">
        <v>2171</v>
      </c>
      <c r="Q47385" s="94">
        <v>-940</v>
      </c>
      <c r="R47385" s="94">
        <v>230</v>
      </c>
      <c r="S47385" s="94">
        <v>1878</v>
      </c>
      <c r="U47385" s="94">
        <v>0</v>
      </c>
      <c r="V47385" s="94">
        <v>0</v>
      </c>
      <c r="W47385" s="94">
        <v>32</v>
      </c>
      <c r="X47385" s="94">
        <v>0</v>
      </c>
      <c r="Y47385" s="94">
        <v>31</v>
      </c>
      <c r="AJ47385" s="94">
        <v>230</v>
      </c>
      <c r="AK47385" s="94">
        <v>1878</v>
      </c>
      <c r="AM47385" s="94">
        <v>0</v>
      </c>
      <c r="AN47385" s="94">
        <v>0</v>
      </c>
      <c r="AO47385" s="94">
        <v>32</v>
      </c>
      <c r="AP47385" s="94">
        <v>0</v>
      </c>
      <c r="AQ47385" s="94">
        <v>31</v>
      </c>
      <c r="AS47385" s="94">
        <v>855</v>
      </c>
      <c r="AU47385" s="94">
        <v>3</v>
      </c>
      <c r="AV47385" s="94">
        <v>363</v>
      </c>
      <c r="AW47385" s="94">
        <v>-415</v>
      </c>
      <c r="AX47385" s="94">
        <v>-165</v>
      </c>
      <c r="AY47385" s="94">
        <v>-1984</v>
      </c>
      <c r="AZ47385" s="94">
        <v>175</v>
      </c>
      <c r="BA47385" s="94">
        <v>-368</v>
      </c>
      <c r="BB47385" s="94">
        <v>596</v>
      </c>
    </row>
    <row r="47386" spans="1:54">
      <c r="A47386" s="85" t="s">
        <v>181</v>
      </c>
      <c r="B47386" s="86">
        <v>44160.666666666664</v>
      </c>
      <c r="C47386" s="87">
        <v>44160</v>
      </c>
      <c r="D47386" s="85">
        <v>9</v>
      </c>
      <c r="E47386" s="86">
        <v>44160.375</v>
      </c>
      <c r="F47386" s="88" t="s">
        <v>402</v>
      </c>
      <c r="G47386" s="89" t="s">
        <v>403</v>
      </c>
      <c r="H47386" s="94">
        <v>3090</v>
      </c>
      <c r="I47386" s="94">
        <v>2999</v>
      </c>
      <c r="J47386" s="94">
        <v>2011</v>
      </c>
      <c r="K47386" s="94">
        <v>-988</v>
      </c>
      <c r="O47386" s="94">
        <v>2999</v>
      </c>
      <c r="P47386" s="94">
        <v>2011</v>
      </c>
      <c r="Q47386" s="94">
        <v>-988</v>
      </c>
      <c r="R47386" s="94">
        <v>-8</v>
      </c>
      <c r="S47386" s="94">
        <v>1830</v>
      </c>
      <c r="U47386" s="94">
        <v>0</v>
      </c>
      <c r="V47386" s="94">
        <v>0</v>
      </c>
      <c r="W47386" s="94">
        <v>159</v>
      </c>
      <c r="X47386" s="94">
        <v>0</v>
      </c>
      <c r="Y47386" s="94">
        <v>30</v>
      </c>
      <c r="AJ47386" s="94">
        <v>-8</v>
      </c>
      <c r="AK47386" s="94">
        <v>1830</v>
      </c>
      <c r="AM47386" s="94">
        <v>0</v>
      </c>
      <c r="AN47386" s="94">
        <v>0</v>
      </c>
      <c r="AO47386" s="94">
        <v>159</v>
      </c>
      <c r="AP47386" s="94">
        <v>0</v>
      </c>
      <c r="AQ47386" s="94">
        <v>30</v>
      </c>
      <c r="AS47386" s="94">
        <v>962</v>
      </c>
      <c r="AU47386" s="94">
        <v>-7</v>
      </c>
      <c r="AV47386" s="94">
        <v>458</v>
      </c>
      <c r="AW47386" s="94">
        <v>-426</v>
      </c>
      <c r="AX47386" s="94">
        <v>-271</v>
      </c>
      <c r="AY47386" s="94">
        <v>-2225</v>
      </c>
      <c r="AZ47386" s="94">
        <v>140</v>
      </c>
      <c r="BA47386" s="94">
        <v>-456</v>
      </c>
      <c r="BB47386" s="94">
        <v>837</v>
      </c>
    </row>
    <row r="47387" spans="1:54">
      <c r="A47387" s="85" t="s">
        <v>181</v>
      </c>
      <c r="B47387" s="86">
        <v>44160.708333333336</v>
      </c>
      <c r="C47387" s="87">
        <v>44160</v>
      </c>
      <c r="D47387" s="85">
        <v>10</v>
      </c>
      <c r="E47387" s="86">
        <v>44160.416666666664</v>
      </c>
      <c r="F47387" s="88" t="s">
        <v>402</v>
      </c>
      <c r="G47387" s="89" t="s">
        <v>403</v>
      </c>
      <c r="H47387" s="94">
        <v>2754</v>
      </c>
      <c r="I47387" s="94">
        <v>2760</v>
      </c>
      <c r="J47387" s="94">
        <v>1832</v>
      </c>
      <c r="K47387" s="94">
        <v>-928</v>
      </c>
      <c r="O47387" s="94">
        <v>2760</v>
      </c>
      <c r="P47387" s="94">
        <v>1832</v>
      </c>
      <c r="Q47387" s="94">
        <v>-928</v>
      </c>
      <c r="R47387" s="94">
        <v>-26</v>
      </c>
      <c r="S47387" s="94">
        <v>1482</v>
      </c>
      <c r="U47387" s="94">
        <v>0</v>
      </c>
      <c r="V47387" s="94">
        <v>0</v>
      </c>
      <c r="W47387" s="94">
        <v>346</v>
      </c>
      <c r="X47387" s="94">
        <v>0</v>
      </c>
      <c r="Y47387" s="94">
        <v>30</v>
      </c>
      <c r="AJ47387" s="94">
        <v>-26</v>
      </c>
      <c r="AK47387" s="94">
        <v>1482</v>
      </c>
      <c r="AM47387" s="94">
        <v>0</v>
      </c>
      <c r="AN47387" s="94">
        <v>0</v>
      </c>
      <c r="AO47387" s="94">
        <v>346</v>
      </c>
      <c r="AP47387" s="94">
        <v>0</v>
      </c>
      <c r="AQ47387" s="94">
        <v>30</v>
      </c>
      <c r="AS47387" s="94">
        <v>997</v>
      </c>
      <c r="AU47387" s="94">
        <v>-8</v>
      </c>
      <c r="AV47387" s="94">
        <v>491</v>
      </c>
      <c r="AW47387" s="94">
        <v>-336</v>
      </c>
      <c r="AX47387" s="94">
        <v>-323</v>
      </c>
      <c r="AY47387" s="94">
        <v>-2460</v>
      </c>
      <c r="AZ47387" s="94">
        <v>129</v>
      </c>
      <c r="BA47387" s="94">
        <v>-436</v>
      </c>
      <c r="BB47387" s="94">
        <v>1018</v>
      </c>
    </row>
    <row r="47388" spans="1:54">
      <c r="A47388" s="85" t="s">
        <v>181</v>
      </c>
      <c r="B47388" s="86">
        <v>44160.75</v>
      </c>
      <c r="C47388" s="87">
        <v>44160</v>
      </c>
      <c r="D47388" s="85">
        <v>11</v>
      </c>
      <c r="E47388" s="86">
        <v>44160.458333333336</v>
      </c>
      <c r="F47388" s="88" t="s">
        <v>402</v>
      </c>
      <c r="G47388" s="89" t="s">
        <v>403</v>
      </c>
      <c r="H47388" s="94">
        <v>2536</v>
      </c>
      <c r="I47388" s="94">
        <v>2582</v>
      </c>
      <c r="J47388" s="94">
        <v>1562</v>
      </c>
      <c r="K47388" s="94">
        <v>-1020</v>
      </c>
      <c r="O47388" s="94">
        <v>2582</v>
      </c>
      <c r="P47388" s="94">
        <v>1562</v>
      </c>
      <c r="Q47388" s="94">
        <v>-1020</v>
      </c>
      <c r="R47388" s="94">
        <v>-27</v>
      </c>
      <c r="S47388" s="94">
        <v>1078</v>
      </c>
      <c r="U47388" s="94">
        <v>0</v>
      </c>
      <c r="V47388" s="94">
        <v>0</v>
      </c>
      <c r="W47388" s="94">
        <v>481</v>
      </c>
      <c r="X47388" s="94">
        <v>0</v>
      </c>
      <c r="Y47388" s="94">
        <v>30</v>
      </c>
      <c r="AJ47388" s="94">
        <v>-27</v>
      </c>
      <c r="AK47388" s="94">
        <v>1078</v>
      </c>
      <c r="AM47388" s="94">
        <v>0</v>
      </c>
      <c r="AN47388" s="94">
        <v>0</v>
      </c>
      <c r="AO47388" s="94">
        <v>481</v>
      </c>
      <c r="AP47388" s="94">
        <v>0</v>
      </c>
      <c r="AQ47388" s="94">
        <v>30</v>
      </c>
      <c r="AS47388" s="94">
        <v>836</v>
      </c>
      <c r="AU47388" s="94">
        <v>-23</v>
      </c>
      <c r="AV47388" s="94">
        <v>441</v>
      </c>
      <c r="AW47388" s="94">
        <v>-228</v>
      </c>
      <c r="AX47388" s="94">
        <v>-356</v>
      </c>
      <c r="AY47388" s="94">
        <v>-2420</v>
      </c>
      <c r="AZ47388" s="94">
        <v>133</v>
      </c>
      <c r="BA47388" s="94">
        <v>-406</v>
      </c>
      <c r="BB47388" s="94">
        <v>1003</v>
      </c>
    </row>
    <row r="47389" spans="1:54">
      <c r="A47389" s="85" t="s">
        <v>181</v>
      </c>
      <c r="B47389" s="86">
        <v>44160.791666666664</v>
      </c>
      <c r="C47389" s="87">
        <v>44160</v>
      </c>
      <c r="D47389" s="85">
        <v>12</v>
      </c>
      <c r="E47389" s="86">
        <v>44160.5</v>
      </c>
      <c r="F47389" s="88" t="s">
        <v>402</v>
      </c>
      <c r="G47389" s="89" t="s">
        <v>403</v>
      </c>
      <c r="H47389" s="94">
        <v>2427</v>
      </c>
      <c r="I47389" s="94">
        <v>2460</v>
      </c>
      <c r="J47389" s="94">
        <v>1438</v>
      </c>
      <c r="K47389" s="94">
        <v>-1022</v>
      </c>
      <c r="O47389" s="94">
        <v>2460</v>
      </c>
      <c r="P47389" s="94">
        <v>1438</v>
      </c>
      <c r="Q47389" s="94">
        <v>-1022</v>
      </c>
      <c r="R47389" s="94">
        <v>-25</v>
      </c>
      <c r="S47389" s="94">
        <v>989</v>
      </c>
      <c r="U47389" s="94">
        <v>0</v>
      </c>
      <c r="V47389" s="94">
        <v>0</v>
      </c>
      <c r="W47389" s="94">
        <v>443</v>
      </c>
      <c r="X47389" s="94">
        <v>0</v>
      </c>
      <c r="Y47389" s="94">
        <v>31</v>
      </c>
      <c r="AJ47389" s="94">
        <v>-25</v>
      </c>
      <c r="AK47389" s="94">
        <v>989</v>
      </c>
      <c r="AM47389" s="94">
        <v>0</v>
      </c>
      <c r="AN47389" s="94">
        <v>0</v>
      </c>
      <c r="AO47389" s="94">
        <v>443</v>
      </c>
      <c r="AP47389" s="94">
        <v>0</v>
      </c>
      <c r="AQ47389" s="94">
        <v>31</v>
      </c>
      <c r="AS47389" s="94">
        <v>735</v>
      </c>
      <c r="AU47389" s="94">
        <v>-26</v>
      </c>
      <c r="AV47389" s="94">
        <v>400</v>
      </c>
      <c r="AW47389" s="94">
        <v>-207</v>
      </c>
      <c r="AX47389" s="94">
        <v>-349</v>
      </c>
      <c r="AY47389" s="94">
        <v>-2283</v>
      </c>
      <c r="AZ47389" s="94">
        <v>136</v>
      </c>
      <c r="BA47389" s="94">
        <v>-376</v>
      </c>
      <c r="BB47389" s="94">
        <v>948</v>
      </c>
    </row>
    <row r="47390" spans="1:54">
      <c r="A47390" s="85" t="s">
        <v>181</v>
      </c>
      <c r="B47390" s="86">
        <v>44160.833333333336</v>
      </c>
      <c r="C47390" s="87">
        <v>44160</v>
      </c>
      <c r="D47390" s="85">
        <v>13</v>
      </c>
      <c r="E47390" s="86">
        <v>44160.541666666664</v>
      </c>
      <c r="F47390" s="88" t="s">
        <v>402</v>
      </c>
      <c r="G47390" s="89" t="s">
        <v>403</v>
      </c>
      <c r="H47390" s="94">
        <v>2373</v>
      </c>
      <c r="I47390" s="94">
        <v>2388</v>
      </c>
      <c r="J47390" s="94">
        <v>1356</v>
      </c>
      <c r="K47390" s="94">
        <v>-1032</v>
      </c>
      <c r="O47390" s="94">
        <v>2388</v>
      </c>
      <c r="P47390" s="94">
        <v>1356</v>
      </c>
      <c r="Q47390" s="94">
        <v>-1032</v>
      </c>
      <c r="R47390" s="94">
        <v>-26</v>
      </c>
      <c r="S47390" s="94">
        <v>914</v>
      </c>
      <c r="U47390" s="94">
        <v>0</v>
      </c>
      <c r="V47390" s="94">
        <v>0</v>
      </c>
      <c r="W47390" s="94">
        <v>438</v>
      </c>
      <c r="X47390" s="94">
        <v>0</v>
      </c>
      <c r="Y47390" s="94">
        <v>30</v>
      </c>
      <c r="AJ47390" s="94">
        <v>-26</v>
      </c>
      <c r="AK47390" s="94">
        <v>914</v>
      </c>
      <c r="AM47390" s="94">
        <v>0</v>
      </c>
      <c r="AN47390" s="94">
        <v>0</v>
      </c>
      <c r="AO47390" s="94">
        <v>438</v>
      </c>
      <c r="AP47390" s="94">
        <v>0</v>
      </c>
      <c r="AQ47390" s="94">
        <v>30</v>
      </c>
      <c r="AS47390" s="94">
        <v>635</v>
      </c>
      <c r="AU47390" s="94">
        <v>-30</v>
      </c>
      <c r="AV47390" s="94">
        <v>363</v>
      </c>
      <c r="AW47390" s="94">
        <v>-154</v>
      </c>
      <c r="AX47390" s="94">
        <v>-334</v>
      </c>
      <c r="AY47390" s="94">
        <v>-2177</v>
      </c>
      <c r="AZ47390" s="94">
        <v>132</v>
      </c>
      <c r="BA47390" s="94">
        <v>-348</v>
      </c>
      <c r="BB47390" s="94">
        <v>881</v>
      </c>
    </row>
    <row r="47391" spans="1:54">
      <c r="A47391" s="85" t="s">
        <v>181</v>
      </c>
      <c r="B47391" s="86">
        <v>44160.875</v>
      </c>
      <c r="C47391" s="87">
        <v>44160</v>
      </c>
      <c r="D47391" s="85">
        <v>14</v>
      </c>
      <c r="E47391" s="86">
        <v>44160.583333333336</v>
      </c>
      <c r="F47391" s="88" t="s">
        <v>402</v>
      </c>
      <c r="G47391" s="89" t="s">
        <v>403</v>
      </c>
      <c r="H47391" s="94">
        <v>2359</v>
      </c>
      <c r="I47391" s="94">
        <v>2408</v>
      </c>
      <c r="J47391" s="94">
        <v>1374</v>
      </c>
      <c r="K47391" s="94">
        <v>-1034</v>
      </c>
      <c r="O47391" s="94">
        <v>2408</v>
      </c>
      <c r="P47391" s="94">
        <v>1374</v>
      </c>
      <c r="Q47391" s="94">
        <v>-1034</v>
      </c>
      <c r="R47391" s="94">
        <v>-25</v>
      </c>
      <c r="S47391" s="94">
        <v>912</v>
      </c>
      <c r="U47391" s="94">
        <v>0</v>
      </c>
      <c r="V47391" s="94">
        <v>0</v>
      </c>
      <c r="W47391" s="94">
        <v>457</v>
      </c>
      <c r="X47391" s="94">
        <v>0</v>
      </c>
      <c r="Y47391" s="94">
        <v>30</v>
      </c>
      <c r="AJ47391" s="94">
        <v>-25</v>
      </c>
      <c r="AK47391" s="94">
        <v>912</v>
      </c>
      <c r="AM47391" s="94">
        <v>0</v>
      </c>
      <c r="AN47391" s="94">
        <v>0</v>
      </c>
      <c r="AO47391" s="94">
        <v>457</v>
      </c>
      <c r="AP47391" s="94">
        <v>0</v>
      </c>
      <c r="AQ47391" s="94">
        <v>30</v>
      </c>
      <c r="AS47391" s="94">
        <v>611</v>
      </c>
      <c r="AU47391" s="94">
        <v>-41</v>
      </c>
      <c r="AV47391" s="94">
        <v>353</v>
      </c>
      <c r="AW47391" s="94">
        <v>-111</v>
      </c>
      <c r="AX47391" s="94">
        <v>-320</v>
      </c>
      <c r="AY47391" s="94">
        <v>-2187</v>
      </c>
      <c r="AZ47391" s="94">
        <v>124</v>
      </c>
      <c r="BA47391" s="94">
        <v>-323</v>
      </c>
      <c r="BB47391" s="94">
        <v>860</v>
      </c>
    </row>
    <row r="47392" spans="1:54">
      <c r="A47392" s="85" t="s">
        <v>181</v>
      </c>
      <c r="B47392" s="86">
        <v>44160.916666666664</v>
      </c>
      <c r="C47392" s="87">
        <v>44160</v>
      </c>
      <c r="D47392" s="85">
        <v>15</v>
      </c>
      <c r="E47392" s="86">
        <v>44160.625</v>
      </c>
      <c r="F47392" s="88" t="s">
        <v>402</v>
      </c>
      <c r="G47392" s="89" t="s">
        <v>403</v>
      </c>
      <c r="H47392" s="94">
        <v>2401</v>
      </c>
      <c r="I47392" s="94">
        <v>2460</v>
      </c>
      <c r="J47392" s="94">
        <v>1425</v>
      </c>
      <c r="K47392" s="94">
        <v>-1035</v>
      </c>
      <c r="O47392" s="94">
        <v>2460</v>
      </c>
      <c r="P47392" s="94">
        <v>1425</v>
      </c>
      <c r="Q47392" s="94">
        <v>-1035</v>
      </c>
      <c r="R47392" s="94">
        <v>-25</v>
      </c>
      <c r="S47392" s="94">
        <v>925</v>
      </c>
      <c r="U47392" s="94">
        <v>0</v>
      </c>
      <c r="V47392" s="94">
        <v>0</v>
      </c>
      <c r="W47392" s="94">
        <v>494</v>
      </c>
      <c r="X47392" s="94">
        <v>0</v>
      </c>
      <c r="Y47392" s="94">
        <v>31</v>
      </c>
      <c r="AJ47392" s="94">
        <v>-25</v>
      </c>
      <c r="AK47392" s="94">
        <v>925</v>
      </c>
      <c r="AM47392" s="94">
        <v>0</v>
      </c>
      <c r="AN47392" s="94">
        <v>0</v>
      </c>
      <c r="AO47392" s="94">
        <v>494</v>
      </c>
      <c r="AP47392" s="94">
        <v>0</v>
      </c>
      <c r="AQ47392" s="94">
        <v>31</v>
      </c>
      <c r="AS47392" s="94">
        <v>635</v>
      </c>
      <c r="AU47392" s="94">
        <v>-40</v>
      </c>
      <c r="AV47392" s="94">
        <v>362</v>
      </c>
      <c r="AW47392" s="94">
        <v>-139</v>
      </c>
      <c r="AX47392" s="94">
        <v>-314</v>
      </c>
      <c r="AY47392" s="94">
        <v>-2195</v>
      </c>
      <c r="AZ47392" s="94">
        <v>133</v>
      </c>
      <c r="BA47392" s="94">
        <v>-319</v>
      </c>
      <c r="BB47392" s="94">
        <v>842</v>
      </c>
    </row>
    <row r="47393" spans="1:54">
      <c r="A47393" s="85" t="s">
        <v>181</v>
      </c>
      <c r="B47393" s="86">
        <v>44160.958333333336</v>
      </c>
      <c r="C47393" s="87">
        <v>44160</v>
      </c>
      <c r="D47393" s="85">
        <v>16</v>
      </c>
      <c r="E47393" s="86">
        <v>44160.666666666664</v>
      </c>
      <c r="F47393" s="88" t="s">
        <v>402</v>
      </c>
      <c r="G47393" s="89" t="s">
        <v>403</v>
      </c>
      <c r="H47393" s="94">
        <v>2488</v>
      </c>
      <c r="I47393" s="94">
        <v>2586</v>
      </c>
      <c r="J47393" s="94">
        <v>1485</v>
      </c>
      <c r="K47393" s="94">
        <v>-1101</v>
      </c>
      <c r="O47393" s="94">
        <v>2586</v>
      </c>
      <c r="P47393" s="94">
        <v>1485</v>
      </c>
      <c r="Q47393" s="94">
        <v>-1101</v>
      </c>
      <c r="R47393" s="94">
        <v>-25</v>
      </c>
      <c r="S47393" s="94">
        <v>995</v>
      </c>
      <c r="U47393" s="94">
        <v>0</v>
      </c>
      <c r="V47393" s="94">
        <v>0</v>
      </c>
      <c r="W47393" s="94">
        <v>485</v>
      </c>
      <c r="X47393" s="94">
        <v>0</v>
      </c>
      <c r="Y47393" s="94">
        <v>30</v>
      </c>
      <c r="AJ47393" s="94">
        <v>-25</v>
      </c>
      <c r="AK47393" s="94">
        <v>995</v>
      </c>
      <c r="AM47393" s="94">
        <v>0</v>
      </c>
      <c r="AN47393" s="94">
        <v>0</v>
      </c>
      <c r="AO47393" s="94">
        <v>485</v>
      </c>
      <c r="AP47393" s="94">
        <v>0</v>
      </c>
      <c r="AQ47393" s="94">
        <v>30</v>
      </c>
      <c r="AS47393" s="94">
        <v>730</v>
      </c>
      <c r="AU47393" s="94">
        <v>-32</v>
      </c>
      <c r="AV47393" s="94">
        <v>372</v>
      </c>
      <c r="AW47393" s="94">
        <v>-227</v>
      </c>
      <c r="AX47393" s="94">
        <v>-325</v>
      </c>
      <c r="AY47393" s="94">
        <v>-2183</v>
      </c>
      <c r="AZ47393" s="94">
        <v>165</v>
      </c>
      <c r="BA47393" s="94">
        <v>-373</v>
      </c>
      <c r="BB47393" s="94">
        <v>772</v>
      </c>
    </row>
    <row r="47394" spans="1:54">
      <c r="A47394" s="85" t="s">
        <v>181</v>
      </c>
      <c r="B47394" s="86">
        <v>44161</v>
      </c>
      <c r="C47394" s="87">
        <v>44160</v>
      </c>
      <c r="D47394" s="85">
        <v>17</v>
      </c>
      <c r="E47394" s="86">
        <v>44160.708333333336</v>
      </c>
      <c r="F47394" s="88" t="s">
        <v>402</v>
      </c>
      <c r="G47394" s="89" t="s">
        <v>403</v>
      </c>
      <c r="H47394" s="94">
        <v>2642</v>
      </c>
      <c r="I47394" s="94">
        <v>2788</v>
      </c>
      <c r="J47394" s="94">
        <v>1628</v>
      </c>
      <c r="K47394" s="94">
        <v>-1160</v>
      </c>
      <c r="O47394" s="94">
        <v>2788</v>
      </c>
      <c r="P47394" s="94">
        <v>1628</v>
      </c>
      <c r="Q47394" s="94">
        <v>-1160</v>
      </c>
      <c r="R47394" s="94">
        <v>-25</v>
      </c>
      <c r="S47394" s="94">
        <v>1311</v>
      </c>
      <c r="U47394" s="94">
        <v>0</v>
      </c>
      <c r="V47394" s="94">
        <v>0</v>
      </c>
      <c r="W47394" s="94">
        <v>311</v>
      </c>
      <c r="X47394" s="94">
        <v>0</v>
      </c>
      <c r="Y47394" s="94">
        <v>31</v>
      </c>
      <c r="AJ47394" s="94">
        <v>-25</v>
      </c>
      <c r="AK47394" s="94">
        <v>1311</v>
      </c>
      <c r="AM47394" s="94">
        <v>0</v>
      </c>
      <c r="AN47394" s="94">
        <v>0</v>
      </c>
      <c r="AO47394" s="94">
        <v>311</v>
      </c>
      <c r="AP47394" s="94">
        <v>0</v>
      </c>
      <c r="AQ47394" s="94">
        <v>31</v>
      </c>
      <c r="AS47394" s="94">
        <v>774</v>
      </c>
      <c r="AU47394" s="94">
        <v>-20</v>
      </c>
      <c r="AV47394" s="94">
        <v>340</v>
      </c>
      <c r="AW47394" s="94">
        <v>-331</v>
      </c>
      <c r="AX47394" s="94">
        <v>-275</v>
      </c>
      <c r="AY47394" s="94">
        <v>-2069</v>
      </c>
      <c r="AZ47394" s="94">
        <v>199</v>
      </c>
      <c r="BA47394" s="94">
        <v>-403</v>
      </c>
      <c r="BB47394" s="94">
        <v>625</v>
      </c>
    </row>
    <row r="47395" spans="1:54">
      <c r="A47395" s="85" t="s">
        <v>181</v>
      </c>
      <c r="B47395" s="86">
        <v>44161.041666666664</v>
      </c>
      <c r="C47395" s="87">
        <v>44160</v>
      </c>
      <c r="D47395" s="85">
        <v>18</v>
      </c>
      <c r="E47395" s="86">
        <v>44160.75</v>
      </c>
      <c r="F47395" s="88" t="s">
        <v>402</v>
      </c>
      <c r="G47395" s="89" t="s">
        <v>403</v>
      </c>
      <c r="H47395" s="94">
        <v>2830</v>
      </c>
      <c r="I47395" s="94">
        <v>3058</v>
      </c>
      <c r="J47395" s="94">
        <v>1664</v>
      </c>
      <c r="K47395" s="94">
        <v>-1394</v>
      </c>
      <c r="O47395" s="94">
        <v>3058</v>
      </c>
      <c r="P47395" s="94">
        <v>1664</v>
      </c>
      <c r="Q47395" s="94">
        <v>-1394</v>
      </c>
      <c r="R47395" s="94">
        <v>-24</v>
      </c>
      <c r="S47395" s="94">
        <v>1562</v>
      </c>
      <c r="U47395" s="94">
        <v>0</v>
      </c>
      <c r="V47395" s="94">
        <v>0</v>
      </c>
      <c r="W47395" s="94">
        <v>95</v>
      </c>
      <c r="X47395" s="94">
        <v>0</v>
      </c>
      <c r="Y47395" s="94">
        <v>31</v>
      </c>
      <c r="AJ47395" s="94">
        <v>-24</v>
      </c>
      <c r="AK47395" s="94">
        <v>1562</v>
      </c>
      <c r="AM47395" s="94">
        <v>0</v>
      </c>
      <c r="AN47395" s="94">
        <v>0</v>
      </c>
      <c r="AO47395" s="94">
        <v>95</v>
      </c>
      <c r="AP47395" s="94">
        <v>0</v>
      </c>
      <c r="AQ47395" s="94">
        <v>31</v>
      </c>
      <c r="AS47395" s="94">
        <v>907</v>
      </c>
      <c r="AU47395" s="94">
        <v>-31</v>
      </c>
      <c r="AV47395" s="94">
        <v>351</v>
      </c>
      <c r="AW47395" s="94">
        <v>-473</v>
      </c>
      <c r="AX47395" s="94">
        <v>-286</v>
      </c>
      <c r="AY47395" s="94">
        <v>-2073</v>
      </c>
      <c r="AZ47395" s="94">
        <v>206</v>
      </c>
      <c r="BA47395" s="94">
        <v>-447</v>
      </c>
      <c r="BB47395" s="94">
        <v>452</v>
      </c>
    </row>
    <row r="47396" spans="1:54">
      <c r="A47396" s="85" t="s">
        <v>181</v>
      </c>
      <c r="B47396" s="86">
        <v>44161.083333333336</v>
      </c>
      <c r="C47396" s="87">
        <v>44160</v>
      </c>
      <c r="D47396" s="85">
        <v>19</v>
      </c>
      <c r="E47396" s="86">
        <v>44160.791666666664</v>
      </c>
      <c r="F47396" s="88" t="s">
        <v>402</v>
      </c>
      <c r="G47396" s="89" t="s">
        <v>403</v>
      </c>
      <c r="H47396" s="94">
        <v>2934</v>
      </c>
      <c r="I47396" s="94">
        <v>3179</v>
      </c>
      <c r="J47396" s="94">
        <v>1348</v>
      </c>
      <c r="K47396" s="94">
        <v>-1831</v>
      </c>
      <c r="O47396" s="94">
        <v>3179</v>
      </c>
      <c r="P47396" s="94">
        <v>1348</v>
      </c>
      <c r="Q47396" s="94">
        <v>-1831</v>
      </c>
      <c r="R47396" s="94">
        <v>-20</v>
      </c>
      <c r="S47396" s="94">
        <v>1292</v>
      </c>
      <c r="U47396" s="94">
        <v>0</v>
      </c>
      <c r="V47396" s="94">
        <v>0</v>
      </c>
      <c r="W47396" s="94">
        <v>44</v>
      </c>
      <c r="X47396" s="94">
        <v>0</v>
      </c>
      <c r="Y47396" s="94">
        <v>32</v>
      </c>
      <c r="AJ47396" s="94">
        <v>-20</v>
      </c>
      <c r="AK47396" s="94">
        <v>1292</v>
      </c>
      <c r="AM47396" s="94">
        <v>0</v>
      </c>
      <c r="AN47396" s="94">
        <v>0</v>
      </c>
      <c r="AO47396" s="94">
        <v>44</v>
      </c>
      <c r="AP47396" s="94">
        <v>0</v>
      </c>
      <c r="AQ47396" s="94">
        <v>32</v>
      </c>
      <c r="AS47396" s="94">
        <v>923</v>
      </c>
      <c r="AU47396" s="94">
        <v>-35</v>
      </c>
      <c r="AV47396" s="94">
        <v>338</v>
      </c>
      <c r="AW47396" s="94">
        <v>-524</v>
      </c>
      <c r="AX47396" s="94">
        <v>-297</v>
      </c>
      <c r="AY47396" s="94">
        <v>-2339</v>
      </c>
      <c r="AZ47396" s="94">
        <v>208</v>
      </c>
      <c r="BA47396" s="94">
        <v>-465</v>
      </c>
      <c r="BB47396" s="94">
        <v>360</v>
      </c>
    </row>
    <row r="47397" spans="1:54">
      <c r="A47397" s="85" t="s">
        <v>181</v>
      </c>
      <c r="B47397" s="86">
        <v>44161.125</v>
      </c>
      <c r="C47397" s="87">
        <v>44160</v>
      </c>
      <c r="D47397" s="85">
        <v>20</v>
      </c>
      <c r="E47397" s="86">
        <v>44160.833333333336</v>
      </c>
      <c r="F47397" s="88" t="s">
        <v>402</v>
      </c>
      <c r="G47397" s="89" t="s">
        <v>403</v>
      </c>
      <c r="H47397" s="94">
        <v>2945</v>
      </c>
      <c r="I47397" s="94">
        <v>3127</v>
      </c>
      <c r="J47397" s="94">
        <v>1169</v>
      </c>
      <c r="K47397" s="94">
        <v>-1958</v>
      </c>
      <c r="O47397" s="94">
        <v>3127</v>
      </c>
      <c r="P47397" s="94">
        <v>1169</v>
      </c>
      <c r="Q47397" s="94">
        <v>-1958</v>
      </c>
      <c r="R47397" s="94">
        <v>-20</v>
      </c>
      <c r="S47397" s="94">
        <v>1112</v>
      </c>
      <c r="U47397" s="94">
        <v>0</v>
      </c>
      <c r="V47397" s="94">
        <v>0</v>
      </c>
      <c r="W47397" s="94">
        <v>46</v>
      </c>
      <c r="X47397" s="94">
        <v>0</v>
      </c>
      <c r="Y47397" s="94">
        <v>31</v>
      </c>
      <c r="AJ47397" s="94">
        <v>-20</v>
      </c>
      <c r="AK47397" s="94">
        <v>1112</v>
      </c>
      <c r="AM47397" s="94">
        <v>0</v>
      </c>
      <c r="AN47397" s="94">
        <v>0</v>
      </c>
      <c r="AO47397" s="94">
        <v>46</v>
      </c>
      <c r="AP47397" s="94">
        <v>0</v>
      </c>
      <c r="AQ47397" s="94">
        <v>31</v>
      </c>
      <c r="AS47397" s="94">
        <v>874</v>
      </c>
      <c r="AU47397" s="94">
        <v>-24</v>
      </c>
      <c r="AV47397" s="94">
        <v>326</v>
      </c>
      <c r="AW47397" s="94">
        <v>-565</v>
      </c>
      <c r="AX47397" s="94">
        <v>-299</v>
      </c>
      <c r="AY47397" s="94">
        <v>-2330</v>
      </c>
      <c r="AZ47397" s="94">
        <v>212</v>
      </c>
      <c r="BA47397" s="94">
        <v>-465</v>
      </c>
      <c r="BB47397" s="94">
        <v>313</v>
      </c>
    </row>
    <row r="47398" spans="1:54">
      <c r="A47398" s="85" t="s">
        <v>181</v>
      </c>
      <c r="B47398" s="86">
        <v>44161.166666666664</v>
      </c>
      <c r="C47398" s="87">
        <v>44160</v>
      </c>
      <c r="D47398" s="85">
        <v>21</v>
      </c>
      <c r="E47398" s="86">
        <v>44160.875</v>
      </c>
      <c r="F47398" s="88" t="s">
        <v>402</v>
      </c>
      <c r="G47398" s="89" t="s">
        <v>403</v>
      </c>
      <c r="H47398" s="94">
        <v>2941</v>
      </c>
      <c r="I47398" s="94">
        <v>3087</v>
      </c>
      <c r="J47398" s="94">
        <v>1401</v>
      </c>
      <c r="K47398" s="94">
        <v>-1686</v>
      </c>
      <c r="O47398" s="94">
        <v>3087</v>
      </c>
      <c r="P47398" s="94">
        <v>1401</v>
      </c>
      <c r="Q47398" s="94">
        <v>-1686</v>
      </c>
      <c r="R47398" s="94">
        <v>-20</v>
      </c>
      <c r="S47398" s="94">
        <v>1344</v>
      </c>
      <c r="U47398" s="94">
        <v>0</v>
      </c>
      <c r="V47398" s="94">
        <v>0</v>
      </c>
      <c r="W47398" s="94">
        <v>45</v>
      </c>
      <c r="X47398" s="94">
        <v>0</v>
      </c>
      <c r="Y47398" s="94">
        <v>32</v>
      </c>
      <c r="AJ47398" s="94">
        <v>-20</v>
      </c>
      <c r="AK47398" s="94">
        <v>1344</v>
      </c>
      <c r="AM47398" s="94">
        <v>0</v>
      </c>
      <c r="AN47398" s="94">
        <v>0</v>
      </c>
      <c r="AO47398" s="94">
        <v>45</v>
      </c>
      <c r="AP47398" s="94">
        <v>0</v>
      </c>
      <c r="AQ47398" s="94">
        <v>32</v>
      </c>
      <c r="AS47398" s="94">
        <v>884</v>
      </c>
      <c r="AU47398" s="94">
        <v>-21</v>
      </c>
      <c r="AV47398" s="94">
        <v>345</v>
      </c>
      <c r="AW47398" s="94">
        <v>-570</v>
      </c>
      <c r="AX47398" s="94">
        <v>-298</v>
      </c>
      <c r="AY47398" s="94">
        <v>-2232</v>
      </c>
      <c r="AZ47398" s="94">
        <v>217</v>
      </c>
      <c r="BA47398" s="94">
        <v>-459</v>
      </c>
      <c r="BB47398" s="94">
        <v>448</v>
      </c>
    </row>
    <row r="47399" spans="1:54">
      <c r="A47399" s="85" t="s">
        <v>181</v>
      </c>
      <c r="B47399" s="86">
        <v>44161.208333333336</v>
      </c>
      <c r="C47399" s="87">
        <v>44160</v>
      </c>
      <c r="D47399" s="85">
        <v>22</v>
      </c>
      <c r="E47399" s="86">
        <v>44160.916666666664</v>
      </c>
      <c r="F47399" s="88" t="s">
        <v>402</v>
      </c>
      <c r="G47399" s="89" t="s">
        <v>403</v>
      </c>
      <c r="H47399" s="94">
        <v>2891</v>
      </c>
      <c r="I47399" s="94">
        <v>3028</v>
      </c>
      <c r="J47399" s="94">
        <v>1443</v>
      </c>
      <c r="K47399" s="94">
        <v>-1585</v>
      </c>
      <c r="O47399" s="94">
        <v>3028</v>
      </c>
      <c r="P47399" s="94">
        <v>1443</v>
      </c>
      <c r="Q47399" s="94">
        <v>-1585</v>
      </c>
      <c r="R47399" s="94">
        <v>-20</v>
      </c>
      <c r="S47399" s="94">
        <v>1384</v>
      </c>
      <c r="U47399" s="94">
        <v>0</v>
      </c>
      <c r="V47399" s="94">
        <v>0</v>
      </c>
      <c r="W47399" s="94">
        <v>48</v>
      </c>
      <c r="X47399" s="94">
        <v>0</v>
      </c>
      <c r="Y47399" s="94">
        <v>31</v>
      </c>
      <c r="AJ47399" s="94">
        <v>-20</v>
      </c>
      <c r="AK47399" s="94">
        <v>1384</v>
      </c>
      <c r="AM47399" s="94">
        <v>0</v>
      </c>
      <c r="AN47399" s="94">
        <v>0</v>
      </c>
      <c r="AO47399" s="94">
        <v>48</v>
      </c>
      <c r="AP47399" s="94">
        <v>0</v>
      </c>
      <c r="AQ47399" s="94">
        <v>31</v>
      </c>
      <c r="AS47399" s="94">
        <v>929</v>
      </c>
      <c r="AU47399" s="94">
        <v>-14</v>
      </c>
      <c r="AV47399" s="94">
        <v>361</v>
      </c>
      <c r="AW47399" s="94">
        <v>-576</v>
      </c>
      <c r="AX47399" s="94">
        <v>-304</v>
      </c>
      <c r="AY47399" s="94">
        <v>-2214</v>
      </c>
      <c r="AZ47399" s="94">
        <v>208</v>
      </c>
      <c r="BA47399" s="94">
        <v>-454</v>
      </c>
      <c r="BB47399" s="94">
        <v>479</v>
      </c>
    </row>
    <row r="47400" spans="1:54">
      <c r="A47400" s="85" t="s">
        <v>181</v>
      </c>
      <c r="B47400" s="86">
        <v>44161.25</v>
      </c>
      <c r="C47400" s="87">
        <v>44160</v>
      </c>
      <c r="D47400" s="85">
        <v>23</v>
      </c>
      <c r="E47400" s="86">
        <v>44160.958333333336</v>
      </c>
      <c r="F47400" s="88" t="s">
        <v>402</v>
      </c>
      <c r="G47400" s="89" t="s">
        <v>403</v>
      </c>
      <c r="H47400" s="94">
        <v>2788</v>
      </c>
      <c r="I47400" s="94">
        <v>2875</v>
      </c>
      <c r="J47400" s="94">
        <v>1583</v>
      </c>
      <c r="K47400" s="94">
        <v>-1292</v>
      </c>
      <c r="O47400" s="94">
        <v>2875</v>
      </c>
      <c r="P47400" s="94">
        <v>1583</v>
      </c>
      <c r="Q47400" s="94">
        <v>-1292</v>
      </c>
      <c r="R47400" s="94">
        <v>-20</v>
      </c>
      <c r="S47400" s="94">
        <v>1533</v>
      </c>
      <c r="U47400" s="94">
        <v>0</v>
      </c>
      <c r="V47400" s="94">
        <v>0</v>
      </c>
      <c r="W47400" s="94">
        <v>38</v>
      </c>
      <c r="X47400" s="94">
        <v>0</v>
      </c>
      <c r="Y47400" s="94">
        <v>32</v>
      </c>
      <c r="AJ47400" s="94">
        <v>-20</v>
      </c>
      <c r="AK47400" s="94">
        <v>1533</v>
      </c>
      <c r="AM47400" s="94">
        <v>0</v>
      </c>
      <c r="AN47400" s="94">
        <v>0</v>
      </c>
      <c r="AO47400" s="94">
        <v>38</v>
      </c>
      <c r="AP47400" s="94">
        <v>0</v>
      </c>
      <c r="AQ47400" s="94">
        <v>32</v>
      </c>
      <c r="AS47400" s="94">
        <v>993</v>
      </c>
      <c r="AU47400" s="94">
        <v>-12</v>
      </c>
      <c r="AV47400" s="94">
        <v>407</v>
      </c>
      <c r="AW47400" s="94">
        <v>-567</v>
      </c>
      <c r="AX47400" s="94">
        <v>-347</v>
      </c>
      <c r="AY47400" s="94">
        <v>-2032</v>
      </c>
      <c r="AZ47400" s="94">
        <v>204</v>
      </c>
      <c r="BA47400" s="94">
        <v>-465</v>
      </c>
      <c r="BB47400" s="94">
        <v>527</v>
      </c>
    </row>
    <row r="47401" spans="1:54">
      <c r="A47401" s="85" t="s">
        <v>181</v>
      </c>
      <c r="B47401" s="86">
        <v>44161.291666666664</v>
      </c>
      <c r="C47401" s="87">
        <v>44160</v>
      </c>
      <c r="D47401" s="85">
        <v>24</v>
      </c>
      <c r="E47401" s="86">
        <v>44161</v>
      </c>
      <c r="F47401" s="88" t="s">
        <v>402</v>
      </c>
      <c r="G47401" s="89" t="s">
        <v>403</v>
      </c>
      <c r="H47401" s="94">
        <v>2700</v>
      </c>
      <c r="I47401" s="94">
        <v>2738</v>
      </c>
      <c r="J47401" s="94">
        <v>1137</v>
      </c>
      <c r="K47401" s="94">
        <v>-1601</v>
      </c>
      <c r="O47401" s="94">
        <v>2738</v>
      </c>
      <c r="P47401" s="94">
        <v>1137</v>
      </c>
      <c r="Q47401" s="94">
        <v>-1601</v>
      </c>
      <c r="R47401" s="94">
        <v>-20</v>
      </c>
      <c r="S47401" s="94">
        <v>1086</v>
      </c>
      <c r="U47401" s="94">
        <v>0</v>
      </c>
      <c r="V47401" s="94">
        <v>0</v>
      </c>
      <c r="W47401" s="94">
        <v>40</v>
      </c>
      <c r="X47401" s="94">
        <v>0</v>
      </c>
      <c r="Y47401" s="94">
        <v>31</v>
      </c>
      <c r="AJ47401" s="94">
        <v>-20</v>
      </c>
      <c r="AK47401" s="94">
        <v>1086</v>
      </c>
      <c r="AM47401" s="94">
        <v>0</v>
      </c>
      <c r="AN47401" s="94">
        <v>0</v>
      </c>
      <c r="AO47401" s="94">
        <v>40</v>
      </c>
      <c r="AP47401" s="94">
        <v>0</v>
      </c>
      <c r="AQ47401" s="94">
        <v>31</v>
      </c>
      <c r="AS47401" s="94">
        <v>1012</v>
      </c>
      <c r="AU47401" s="94">
        <v>-24</v>
      </c>
      <c r="AV47401" s="94">
        <v>406</v>
      </c>
      <c r="AW47401" s="94">
        <v>-561</v>
      </c>
      <c r="AX47401" s="94">
        <v>-383</v>
      </c>
      <c r="AY47401" s="94">
        <v>-2360</v>
      </c>
      <c r="AZ47401" s="94">
        <v>214</v>
      </c>
      <c r="BA47401" s="94">
        <v>-467</v>
      </c>
      <c r="BB47401" s="94">
        <v>562</v>
      </c>
    </row>
    <row r="47402" spans="1:54">
      <c r="A47402" s="85" t="s">
        <v>181</v>
      </c>
      <c r="B47402" s="86">
        <v>44161.333333333336</v>
      </c>
      <c r="C47402" s="87">
        <v>44161</v>
      </c>
      <c r="D47402" s="85">
        <v>1</v>
      </c>
      <c r="E47402" s="86">
        <v>44161.041666666664</v>
      </c>
      <c r="F47402" s="88" t="s">
        <v>402</v>
      </c>
      <c r="G47402" s="89" t="s">
        <v>403</v>
      </c>
      <c r="H47402" s="94">
        <v>2704</v>
      </c>
      <c r="I47402" s="94">
        <v>2627</v>
      </c>
      <c r="J47402" s="94">
        <v>981</v>
      </c>
      <c r="K47402" s="94">
        <v>-1646</v>
      </c>
      <c r="O47402" s="94">
        <v>2627</v>
      </c>
      <c r="P47402" s="94">
        <v>981</v>
      </c>
      <c r="Q47402" s="94">
        <v>-1646</v>
      </c>
      <c r="R47402" s="94">
        <v>-20</v>
      </c>
      <c r="S47402" s="94">
        <v>930</v>
      </c>
      <c r="U47402" s="94">
        <v>0</v>
      </c>
      <c r="V47402" s="94">
        <v>0</v>
      </c>
      <c r="W47402" s="94">
        <v>40</v>
      </c>
      <c r="X47402" s="94">
        <v>0</v>
      </c>
      <c r="Y47402" s="94">
        <v>31</v>
      </c>
      <c r="AJ47402" s="94">
        <v>-20</v>
      </c>
      <c r="AK47402" s="94">
        <v>930</v>
      </c>
      <c r="AM47402" s="94">
        <v>0</v>
      </c>
      <c r="AN47402" s="94">
        <v>0</v>
      </c>
      <c r="AO47402" s="94">
        <v>40</v>
      </c>
      <c r="AP47402" s="94">
        <v>0</v>
      </c>
      <c r="AQ47402" s="94">
        <v>31</v>
      </c>
      <c r="AS47402" s="94">
        <v>915</v>
      </c>
      <c r="AU47402" s="94">
        <v>-23</v>
      </c>
      <c r="AV47402" s="94">
        <v>388</v>
      </c>
      <c r="AW47402" s="94">
        <v>-513</v>
      </c>
      <c r="AX47402" s="94">
        <v>-391</v>
      </c>
      <c r="AY47402" s="94">
        <v>-2370</v>
      </c>
      <c r="AZ47402" s="94">
        <v>199</v>
      </c>
      <c r="BA47402" s="94">
        <v>-459</v>
      </c>
      <c r="BB47402" s="94">
        <v>608</v>
      </c>
    </row>
    <row r="47403" spans="1:54">
      <c r="A47403" s="85" t="s">
        <v>181</v>
      </c>
      <c r="B47403" s="86">
        <v>44161.375</v>
      </c>
      <c r="C47403" s="87">
        <v>44161</v>
      </c>
      <c r="D47403" s="85">
        <v>2</v>
      </c>
      <c r="E47403" s="86">
        <v>44161.083333333336</v>
      </c>
      <c r="F47403" s="88" t="s">
        <v>402</v>
      </c>
      <c r="G47403" s="89" t="s">
        <v>403</v>
      </c>
      <c r="H47403" s="94">
        <v>2584</v>
      </c>
      <c r="I47403" s="94">
        <v>2547</v>
      </c>
      <c r="J47403" s="94">
        <v>958</v>
      </c>
      <c r="K47403" s="94">
        <v>-1589</v>
      </c>
      <c r="O47403" s="94">
        <v>2547</v>
      </c>
      <c r="P47403" s="94">
        <v>958</v>
      </c>
      <c r="Q47403" s="94">
        <v>-1589</v>
      </c>
      <c r="R47403" s="94">
        <v>-20</v>
      </c>
      <c r="S47403" s="94">
        <v>923</v>
      </c>
      <c r="U47403" s="94">
        <v>0</v>
      </c>
      <c r="V47403" s="94">
        <v>0</v>
      </c>
      <c r="W47403" s="94">
        <v>24</v>
      </c>
      <c r="X47403" s="94">
        <v>0</v>
      </c>
      <c r="Y47403" s="94">
        <v>31</v>
      </c>
      <c r="AJ47403" s="94">
        <v>-20</v>
      </c>
      <c r="AK47403" s="94">
        <v>923</v>
      </c>
      <c r="AM47403" s="94">
        <v>0</v>
      </c>
      <c r="AN47403" s="94">
        <v>0</v>
      </c>
      <c r="AO47403" s="94">
        <v>24</v>
      </c>
      <c r="AP47403" s="94">
        <v>0</v>
      </c>
      <c r="AQ47403" s="94">
        <v>31</v>
      </c>
      <c r="AS47403" s="94">
        <v>803</v>
      </c>
      <c r="AU47403" s="94">
        <v>-25</v>
      </c>
      <c r="AV47403" s="94">
        <v>359</v>
      </c>
      <c r="AW47403" s="94">
        <v>-532</v>
      </c>
      <c r="AX47403" s="94">
        <v>-341</v>
      </c>
      <c r="AY47403" s="94">
        <v>-2191</v>
      </c>
      <c r="AZ47403" s="94">
        <v>192</v>
      </c>
      <c r="BA47403" s="94">
        <v>-439</v>
      </c>
      <c r="BB47403" s="94">
        <v>585</v>
      </c>
    </row>
    <row r="47404" spans="1:54">
      <c r="A47404" s="85" t="s">
        <v>181</v>
      </c>
      <c r="B47404" s="86">
        <v>44161.416666666664</v>
      </c>
      <c r="C47404" s="87">
        <v>44161</v>
      </c>
      <c r="D47404" s="85">
        <v>3</v>
      </c>
      <c r="E47404" s="86">
        <v>44161.125</v>
      </c>
      <c r="F47404" s="88" t="s">
        <v>402</v>
      </c>
      <c r="G47404" s="89" t="s">
        <v>403</v>
      </c>
      <c r="H47404" s="94">
        <v>2582</v>
      </c>
      <c r="I47404" s="94">
        <v>2499</v>
      </c>
      <c r="J47404" s="94">
        <v>960</v>
      </c>
      <c r="K47404" s="94">
        <v>-1539</v>
      </c>
      <c r="O47404" s="94">
        <v>2499</v>
      </c>
      <c r="P47404" s="94">
        <v>960</v>
      </c>
      <c r="Q47404" s="94">
        <v>-1539</v>
      </c>
      <c r="R47404" s="94">
        <v>-20</v>
      </c>
      <c r="S47404" s="94">
        <v>927</v>
      </c>
      <c r="U47404" s="94">
        <v>0</v>
      </c>
      <c r="V47404" s="94">
        <v>0</v>
      </c>
      <c r="W47404" s="94">
        <v>21</v>
      </c>
      <c r="X47404" s="94">
        <v>0</v>
      </c>
      <c r="Y47404" s="94">
        <v>32</v>
      </c>
      <c r="AJ47404" s="94">
        <v>-20</v>
      </c>
      <c r="AK47404" s="94">
        <v>927</v>
      </c>
      <c r="AM47404" s="94">
        <v>0</v>
      </c>
      <c r="AN47404" s="94">
        <v>0</v>
      </c>
      <c r="AO47404" s="94">
        <v>21</v>
      </c>
      <c r="AP47404" s="94">
        <v>0</v>
      </c>
      <c r="AQ47404" s="94">
        <v>32</v>
      </c>
      <c r="AS47404" s="94">
        <v>775</v>
      </c>
      <c r="AU47404" s="94">
        <v>-26</v>
      </c>
      <c r="AV47404" s="94">
        <v>360</v>
      </c>
      <c r="AW47404" s="94">
        <v>-504</v>
      </c>
      <c r="AX47404" s="94">
        <v>-355</v>
      </c>
      <c r="AY47404" s="94">
        <v>-2147</v>
      </c>
      <c r="AZ47404" s="94">
        <v>182</v>
      </c>
      <c r="BA47404" s="94">
        <v>-431</v>
      </c>
      <c r="BB47404" s="94">
        <v>607</v>
      </c>
    </row>
    <row r="47405" spans="1:54">
      <c r="A47405" s="85" t="s">
        <v>181</v>
      </c>
      <c r="B47405" s="86">
        <v>44161.458333333336</v>
      </c>
      <c r="C47405" s="87">
        <v>44161</v>
      </c>
      <c r="D47405" s="85">
        <v>4</v>
      </c>
      <c r="E47405" s="86">
        <v>44161.166666666664</v>
      </c>
      <c r="F47405" s="88" t="s">
        <v>402</v>
      </c>
      <c r="G47405" s="89" t="s">
        <v>403</v>
      </c>
      <c r="H47405" s="94">
        <v>2530</v>
      </c>
      <c r="I47405" s="94">
        <v>2496</v>
      </c>
      <c r="J47405" s="94">
        <v>973</v>
      </c>
      <c r="K47405" s="94">
        <v>-1523</v>
      </c>
      <c r="O47405" s="94">
        <v>2496</v>
      </c>
      <c r="P47405" s="94">
        <v>973</v>
      </c>
      <c r="Q47405" s="94">
        <v>-1523</v>
      </c>
      <c r="R47405" s="94">
        <v>-20</v>
      </c>
      <c r="S47405" s="94">
        <v>932</v>
      </c>
      <c r="U47405" s="94">
        <v>0</v>
      </c>
      <c r="V47405" s="94">
        <v>0</v>
      </c>
      <c r="W47405" s="94">
        <v>30</v>
      </c>
      <c r="X47405" s="94">
        <v>0</v>
      </c>
      <c r="Y47405" s="94">
        <v>31</v>
      </c>
      <c r="AJ47405" s="94">
        <v>-20</v>
      </c>
      <c r="AK47405" s="94">
        <v>932</v>
      </c>
      <c r="AM47405" s="94">
        <v>0</v>
      </c>
      <c r="AN47405" s="94">
        <v>0</v>
      </c>
      <c r="AO47405" s="94">
        <v>30</v>
      </c>
      <c r="AP47405" s="94">
        <v>0</v>
      </c>
      <c r="AQ47405" s="94">
        <v>31</v>
      </c>
      <c r="AS47405" s="94">
        <v>734</v>
      </c>
      <c r="AU47405" s="94">
        <v>-29</v>
      </c>
      <c r="AV47405" s="94">
        <v>344</v>
      </c>
      <c r="AW47405" s="94">
        <v>-513</v>
      </c>
      <c r="AX47405" s="94">
        <v>-362</v>
      </c>
      <c r="AY47405" s="94">
        <v>-2021</v>
      </c>
      <c r="AZ47405" s="94">
        <v>196</v>
      </c>
      <c r="BA47405" s="94">
        <v>-434</v>
      </c>
      <c r="BB47405" s="94">
        <v>562</v>
      </c>
    </row>
    <row r="47406" spans="1:54">
      <c r="A47406" s="85" t="s">
        <v>181</v>
      </c>
      <c r="B47406" s="86">
        <v>44161.5</v>
      </c>
      <c r="C47406" s="87">
        <v>44161</v>
      </c>
      <c r="D47406" s="85">
        <v>5</v>
      </c>
      <c r="E47406" s="86">
        <v>44161.208333333336</v>
      </c>
      <c r="F47406" s="88" t="s">
        <v>402</v>
      </c>
      <c r="G47406" s="89" t="s">
        <v>403</v>
      </c>
      <c r="H47406" s="94">
        <v>2541</v>
      </c>
      <c r="I47406" s="94">
        <v>2537</v>
      </c>
      <c r="J47406" s="94">
        <v>975</v>
      </c>
      <c r="K47406" s="94">
        <v>-1562</v>
      </c>
      <c r="O47406" s="94">
        <v>2537</v>
      </c>
      <c r="P47406" s="94">
        <v>975</v>
      </c>
      <c r="Q47406" s="94">
        <v>-1562</v>
      </c>
      <c r="R47406" s="94">
        <v>-21</v>
      </c>
      <c r="S47406" s="94">
        <v>936</v>
      </c>
      <c r="U47406" s="94">
        <v>0</v>
      </c>
      <c r="V47406" s="94">
        <v>0</v>
      </c>
      <c r="W47406" s="94">
        <v>28</v>
      </c>
      <c r="X47406" s="94">
        <v>0</v>
      </c>
      <c r="Y47406" s="94">
        <v>32</v>
      </c>
      <c r="AJ47406" s="94">
        <v>-21</v>
      </c>
      <c r="AK47406" s="94">
        <v>936</v>
      </c>
      <c r="AM47406" s="94">
        <v>0</v>
      </c>
      <c r="AN47406" s="94">
        <v>0</v>
      </c>
      <c r="AO47406" s="94">
        <v>28</v>
      </c>
      <c r="AP47406" s="94">
        <v>0</v>
      </c>
      <c r="AQ47406" s="94">
        <v>32</v>
      </c>
      <c r="AS47406" s="94">
        <v>743</v>
      </c>
      <c r="AU47406" s="94">
        <v>-27</v>
      </c>
      <c r="AV47406" s="94">
        <v>357</v>
      </c>
      <c r="AW47406" s="94">
        <v>-532</v>
      </c>
      <c r="AX47406" s="94">
        <v>-378</v>
      </c>
      <c r="AY47406" s="94">
        <v>-2037</v>
      </c>
      <c r="AZ47406" s="94">
        <v>203</v>
      </c>
      <c r="BA47406" s="94">
        <v>-463</v>
      </c>
      <c r="BB47406" s="94">
        <v>572</v>
      </c>
    </row>
    <row r="47407" spans="1:54">
      <c r="A47407" s="85" t="s">
        <v>181</v>
      </c>
      <c r="B47407" s="86">
        <v>44161.541666666664</v>
      </c>
      <c r="C47407" s="87">
        <v>44161</v>
      </c>
      <c r="D47407" s="85">
        <v>6</v>
      </c>
      <c r="E47407" s="86">
        <v>44161.25</v>
      </c>
      <c r="F47407" s="88" t="s">
        <v>402</v>
      </c>
      <c r="G47407" s="89" t="s">
        <v>403</v>
      </c>
      <c r="H47407" s="94">
        <v>2629</v>
      </c>
      <c r="I47407" s="94">
        <v>2625</v>
      </c>
      <c r="J47407" s="94">
        <v>1088</v>
      </c>
      <c r="K47407" s="94">
        <v>-1537</v>
      </c>
      <c r="O47407" s="94">
        <v>2625</v>
      </c>
      <c r="P47407" s="94">
        <v>1088</v>
      </c>
      <c r="Q47407" s="94">
        <v>-1537</v>
      </c>
      <c r="R47407" s="94">
        <v>-21</v>
      </c>
      <c r="S47407" s="94">
        <v>1049</v>
      </c>
      <c r="U47407" s="94">
        <v>0</v>
      </c>
      <c r="V47407" s="94">
        <v>0</v>
      </c>
      <c r="W47407" s="94">
        <v>28</v>
      </c>
      <c r="X47407" s="94">
        <v>0</v>
      </c>
      <c r="Y47407" s="94">
        <v>32</v>
      </c>
      <c r="AJ47407" s="94">
        <v>-21</v>
      </c>
      <c r="AK47407" s="94">
        <v>1049</v>
      </c>
      <c r="AM47407" s="94">
        <v>0</v>
      </c>
      <c r="AN47407" s="94">
        <v>0</v>
      </c>
      <c r="AO47407" s="94">
        <v>28</v>
      </c>
      <c r="AP47407" s="94">
        <v>0</v>
      </c>
      <c r="AQ47407" s="94">
        <v>32</v>
      </c>
      <c r="AS47407" s="94">
        <v>752</v>
      </c>
      <c r="AU47407" s="94">
        <v>-11</v>
      </c>
      <c r="AV47407" s="94">
        <v>330</v>
      </c>
      <c r="AW47407" s="94">
        <v>-556</v>
      </c>
      <c r="AX47407" s="94">
        <v>-322</v>
      </c>
      <c r="AY47407" s="94">
        <v>-2019</v>
      </c>
      <c r="AZ47407" s="94">
        <v>216</v>
      </c>
      <c r="BA47407" s="94">
        <v>-448</v>
      </c>
      <c r="BB47407" s="94">
        <v>521</v>
      </c>
    </row>
    <row r="47408" spans="1:54">
      <c r="A47408" s="85" t="s">
        <v>181</v>
      </c>
      <c r="B47408" s="86">
        <v>44161.583333333336</v>
      </c>
      <c r="C47408" s="87">
        <v>44161</v>
      </c>
      <c r="D47408" s="85">
        <v>7</v>
      </c>
      <c r="E47408" s="86">
        <v>44161.291666666664</v>
      </c>
      <c r="F47408" s="88" t="s">
        <v>402</v>
      </c>
      <c r="G47408" s="89" t="s">
        <v>403</v>
      </c>
      <c r="H47408" s="94">
        <v>2743</v>
      </c>
      <c r="I47408" s="94">
        <v>2784</v>
      </c>
      <c r="J47408" s="94">
        <v>1322</v>
      </c>
      <c r="K47408" s="94">
        <v>-1462</v>
      </c>
      <c r="O47408" s="94">
        <v>2784</v>
      </c>
      <c r="P47408" s="94">
        <v>1322</v>
      </c>
      <c r="Q47408" s="94">
        <v>-1462</v>
      </c>
      <c r="R47408" s="94">
        <v>-20</v>
      </c>
      <c r="S47408" s="94">
        <v>1291</v>
      </c>
      <c r="U47408" s="94">
        <v>0</v>
      </c>
      <c r="V47408" s="94">
        <v>0</v>
      </c>
      <c r="W47408" s="94">
        <v>21</v>
      </c>
      <c r="X47408" s="94">
        <v>0</v>
      </c>
      <c r="Y47408" s="94">
        <v>30</v>
      </c>
      <c r="AJ47408" s="94">
        <v>-20</v>
      </c>
      <c r="AK47408" s="94">
        <v>1291</v>
      </c>
      <c r="AM47408" s="94">
        <v>0</v>
      </c>
      <c r="AN47408" s="94">
        <v>0</v>
      </c>
      <c r="AO47408" s="94">
        <v>21</v>
      </c>
      <c r="AP47408" s="94">
        <v>0</v>
      </c>
      <c r="AQ47408" s="94">
        <v>30</v>
      </c>
      <c r="AS47408" s="94">
        <v>772</v>
      </c>
      <c r="AU47408" s="94">
        <v>-9</v>
      </c>
      <c r="AV47408" s="94">
        <v>347</v>
      </c>
      <c r="AW47408" s="94">
        <v>-555</v>
      </c>
      <c r="AX47408" s="94">
        <v>-259</v>
      </c>
      <c r="AY47408" s="94">
        <v>-2058</v>
      </c>
      <c r="AZ47408" s="94">
        <v>198</v>
      </c>
      <c r="BA47408" s="94">
        <v>-446</v>
      </c>
      <c r="BB47408" s="94">
        <v>548</v>
      </c>
    </row>
    <row r="47409" spans="1:54">
      <c r="A47409" s="85" t="s">
        <v>181</v>
      </c>
      <c r="B47409" s="86">
        <v>44161.625</v>
      </c>
      <c r="C47409" s="87">
        <v>44161</v>
      </c>
      <c r="D47409" s="85">
        <v>8</v>
      </c>
      <c r="E47409" s="86">
        <v>44161.333333333336</v>
      </c>
      <c r="F47409" s="88" t="s">
        <v>402</v>
      </c>
      <c r="G47409" s="89" t="s">
        <v>403</v>
      </c>
      <c r="H47409" s="94">
        <v>2844</v>
      </c>
      <c r="I47409" s="94">
        <v>2883</v>
      </c>
      <c r="J47409" s="94">
        <v>1343</v>
      </c>
      <c r="K47409" s="94">
        <v>-1540</v>
      </c>
      <c r="O47409" s="94">
        <v>2883</v>
      </c>
      <c r="P47409" s="94">
        <v>1343</v>
      </c>
      <c r="Q47409" s="94">
        <v>-1540</v>
      </c>
      <c r="R47409" s="94">
        <v>-21</v>
      </c>
      <c r="S47409" s="94">
        <v>1303</v>
      </c>
      <c r="U47409" s="94">
        <v>0</v>
      </c>
      <c r="V47409" s="94">
        <v>0</v>
      </c>
      <c r="W47409" s="94">
        <v>28</v>
      </c>
      <c r="X47409" s="94">
        <v>0</v>
      </c>
      <c r="Y47409" s="94">
        <v>33</v>
      </c>
      <c r="AJ47409" s="94">
        <v>-21</v>
      </c>
      <c r="AK47409" s="94">
        <v>1303</v>
      </c>
      <c r="AM47409" s="94">
        <v>0</v>
      </c>
      <c r="AN47409" s="94">
        <v>0</v>
      </c>
      <c r="AO47409" s="94">
        <v>28</v>
      </c>
      <c r="AP47409" s="94">
        <v>0</v>
      </c>
      <c r="AQ47409" s="94">
        <v>33</v>
      </c>
      <c r="AS47409" s="94">
        <v>744</v>
      </c>
      <c r="AU47409" s="94">
        <v>-12</v>
      </c>
      <c r="AV47409" s="94">
        <v>327</v>
      </c>
      <c r="AW47409" s="94">
        <v>-539</v>
      </c>
      <c r="AX47409" s="94">
        <v>-247</v>
      </c>
      <c r="AY47409" s="94">
        <v>-2095</v>
      </c>
      <c r="AZ47409" s="94">
        <v>180</v>
      </c>
      <c r="BA47409" s="94">
        <v>-430</v>
      </c>
      <c r="BB47409" s="94">
        <v>532</v>
      </c>
    </row>
    <row r="47410" spans="1:54">
      <c r="A47410" s="85" t="s">
        <v>181</v>
      </c>
      <c r="B47410" s="86">
        <v>44161.666666666664</v>
      </c>
      <c r="C47410" s="87">
        <v>44161</v>
      </c>
      <c r="D47410" s="85">
        <v>9</v>
      </c>
      <c r="E47410" s="86">
        <v>44161.375</v>
      </c>
      <c r="F47410" s="88" t="s">
        <v>402</v>
      </c>
      <c r="G47410" s="89" t="s">
        <v>403</v>
      </c>
      <c r="H47410" s="94">
        <v>2956</v>
      </c>
      <c r="I47410" s="94">
        <v>2824</v>
      </c>
      <c r="J47410" s="94">
        <v>1755</v>
      </c>
      <c r="K47410" s="94">
        <v>-1069</v>
      </c>
      <c r="O47410" s="94">
        <v>2824</v>
      </c>
      <c r="P47410" s="94">
        <v>1755</v>
      </c>
      <c r="Q47410" s="94">
        <v>-1069</v>
      </c>
      <c r="R47410" s="94">
        <v>-22</v>
      </c>
      <c r="S47410" s="94">
        <v>1595</v>
      </c>
      <c r="U47410" s="94">
        <v>0</v>
      </c>
      <c r="V47410" s="94">
        <v>0</v>
      </c>
      <c r="W47410" s="94">
        <v>151</v>
      </c>
      <c r="X47410" s="94">
        <v>0</v>
      </c>
      <c r="Y47410" s="94">
        <v>31</v>
      </c>
      <c r="AJ47410" s="94">
        <v>-22</v>
      </c>
      <c r="AK47410" s="94">
        <v>1595</v>
      </c>
      <c r="AM47410" s="94">
        <v>0</v>
      </c>
      <c r="AN47410" s="94">
        <v>0</v>
      </c>
      <c r="AO47410" s="94">
        <v>151</v>
      </c>
      <c r="AP47410" s="94">
        <v>0</v>
      </c>
      <c r="AQ47410" s="94">
        <v>31</v>
      </c>
      <c r="AS47410" s="94">
        <v>848</v>
      </c>
      <c r="AU47410" s="94">
        <v>-10</v>
      </c>
      <c r="AV47410" s="94">
        <v>406</v>
      </c>
      <c r="AW47410" s="94">
        <v>-449</v>
      </c>
      <c r="AX47410" s="94">
        <v>-201</v>
      </c>
      <c r="AY47410" s="94">
        <v>-2202</v>
      </c>
      <c r="AZ47410" s="94">
        <v>127</v>
      </c>
      <c r="BA47410" s="94">
        <v>-409</v>
      </c>
      <c r="BB47410" s="94">
        <v>821</v>
      </c>
    </row>
    <row r="47411" spans="1:54">
      <c r="A47411" s="85" t="s">
        <v>181</v>
      </c>
      <c r="B47411" s="86">
        <v>44161.708333333336</v>
      </c>
      <c r="C47411" s="87">
        <v>44161</v>
      </c>
      <c r="D47411" s="85">
        <v>10</v>
      </c>
      <c r="E47411" s="86">
        <v>44161.416666666664</v>
      </c>
      <c r="F47411" s="88" t="s">
        <v>402</v>
      </c>
      <c r="G47411" s="89" t="s">
        <v>403</v>
      </c>
      <c r="H47411" s="94">
        <v>2988</v>
      </c>
      <c r="I47411" s="94">
        <v>2650</v>
      </c>
      <c r="J47411" s="94">
        <v>1386</v>
      </c>
      <c r="K47411" s="94">
        <v>-1264</v>
      </c>
      <c r="O47411" s="94">
        <v>2650</v>
      </c>
      <c r="P47411" s="94">
        <v>1386</v>
      </c>
      <c r="Q47411" s="94">
        <v>-1264</v>
      </c>
      <c r="R47411" s="94">
        <v>-21</v>
      </c>
      <c r="S47411" s="94">
        <v>1081</v>
      </c>
      <c r="U47411" s="94">
        <v>0</v>
      </c>
      <c r="V47411" s="94">
        <v>0</v>
      </c>
      <c r="W47411" s="94">
        <v>294</v>
      </c>
      <c r="X47411" s="94">
        <v>0</v>
      </c>
      <c r="Y47411" s="94">
        <v>32</v>
      </c>
      <c r="AJ47411" s="94">
        <v>-21</v>
      </c>
      <c r="AK47411" s="94">
        <v>1081</v>
      </c>
      <c r="AM47411" s="94">
        <v>0</v>
      </c>
      <c r="AN47411" s="94">
        <v>0</v>
      </c>
      <c r="AO47411" s="94">
        <v>294</v>
      </c>
      <c r="AP47411" s="94">
        <v>0</v>
      </c>
      <c r="AQ47411" s="94">
        <v>32</v>
      </c>
      <c r="AS47411" s="94">
        <v>753</v>
      </c>
      <c r="AU47411" s="94">
        <v>-10</v>
      </c>
      <c r="AV47411" s="94">
        <v>395</v>
      </c>
      <c r="AW47411" s="94">
        <v>-300</v>
      </c>
      <c r="AX47411" s="94">
        <v>-152</v>
      </c>
      <c r="AY47411" s="94">
        <v>-2604</v>
      </c>
      <c r="AZ47411" s="94">
        <v>92</v>
      </c>
      <c r="BA47411" s="94">
        <v>-345</v>
      </c>
      <c r="BB47411" s="94">
        <v>907</v>
      </c>
    </row>
    <row r="47412" spans="1:54">
      <c r="A47412" s="85" t="s">
        <v>181</v>
      </c>
      <c r="B47412" s="86">
        <v>44161.75</v>
      </c>
      <c r="C47412" s="87">
        <v>44161</v>
      </c>
      <c r="D47412" s="85">
        <v>11</v>
      </c>
      <c r="E47412" s="86">
        <v>44161.458333333336</v>
      </c>
      <c r="F47412" s="88" t="s">
        <v>402</v>
      </c>
      <c r="G47412" s="89" t="s">
        <v>403</v>
      </c>
      <c r="H47412" s="94">
        <v>2996</v>
      </c>
      <c r="I47412" s="94">
        <v>2555</v>
      </c>
      <c r="J47412" s="94">
        <v>1409</v>
      </c>
      <c r="K47412" s="94">
        <v>-1145</v>
      </c>
      <c r="O47412" s="94">
        <v>2555</v>
      </c>
      <c r="P47412" s="94">
        <v>1409</v>
      </c>
      <c r="Q47412" s="94">
        <v>-1145</v>
      </c>
      <c r="R47412" s="94">
        <v>-17</v>
      </c>
      <c r="S47412" s="94">
        <v>963</v>
      </c>
      <c r="U47412" s="94">
        <v>0</v>
      </c>
      <c r="V47412" s="94">
        <v>0</v>
      </c>
      <c r="W47412" s="94">
        <v>432</v>
      </c>
      <c r="X47412" s="94">
        <v>0</v>
      </c>
      <c r="Y47412" s="94">
        <v>31</v>
      </c>
      <c r="AJ47412" s="94">
        <v>-17</v>
      </c>
      <c r="AK47412" s="94">
        <v>963</v>
      </c>
      <c r="AM47412" s="94">
        <v>0</v>
      </c>
      <c r="AN47412" s="94">
        <v>0</v>
      </c>
      <c r="AO47412" s="94">
        <v>432</v>
      </c>
      <c r="AP47412" s="94">
        <v>0</v>
      </c>
      <c r="AQ47412" s="94">
        <v>31</v>
      </c>
      <c r="AS47412" s="94">
        <v>599</v>
      </c>
      <c r="AU47412" s="94">
        <v>-31</v>
      </c>
      <c r="AV47412" s="94">
        <v>329</v>
      </c>
      <c r="AW47412" s="94">
        <v>-172</v>
      </c>
      <c r="AX47412" s="94">
        <v>0</v>
      </c>
      <c r="AY47412" s="94">
        <v>-2542</v>
      </c>
      <c r="AZ47412" s="94">
        <v>59</v>
      </c>
      <c r="BA47412" s="94">
        <v>-276</v>
      </c>
      <c r="BB47412" s="94">
        <v>889</v>
      </c>
    </row>
    <row r="47413" spans="1:54">
      <c r="A47413" s="85" t="s">
        <v>181</v>
      </c>
      <c r="B47413" s="86">
        <v>44161.791666666664</v>
      </c>
      <c r="C47413" s="87">
        <v>44161</v>
      </c>
      <c r="D47413" s="85">
        <v>12</v>
      </c>
      <c r="E47413" s="86">
        <v>44161.5</v>
      </c>
      <c r="F47413" s="88" t="s">
        <v>402</v>
      </c>
      <c r="G47413" s="89" t="s">
        <v>403</v>
      </c>
      <c r="H47413" s="94">
        <v>2948</v>
      </c>
      <c r="I47413" s="94">
        <v>2483</v>
      </c>
      <c r="J47413" s="94">
        <v>1396</v>
      </c>
      <c r="K47413" s="94">
        <v>-1088</v>
      </c>
      <c r="O47413" s="94">
        <v>2483</v>
      </c>
      <c r="P47413" s="94">
        <v>1396</v>
      </c>
      <c r="Q47413" s="94">
        <v>-1088</v>
      </c>
      <c r="R47413" s="94">
        <v>-19</v>
      </c>
      <c r="S47413" s="94">
        <v>967</v>
      </c>
      <c r="U47413" s="94">
        <v>0</v>
      </c>
      <c r="V47413" s="94">
        <v>0</v>
      </c>
      <c r="W47413" s="94">
        <v>416</v>
      </c>
      <c r="X47413" s="94">
        <v>0</v>
      </c>
      <c r="Y47413" s="94">
        <v>32</v>
      </c>
      <c r="AJ47413" s="94">
        <v>-19</v>
      </c>
      <c r="AK47413" s="94">
        <v>967</v>
      </c>
      <c r="AM47413" s="94">
        <v>0</v>
      </c>
      <c r="AN47413" s="94">
        <v>0</v>
      </c>
      <c r="AO47413" s="94">
        <v>416</v>
      </c>
      <c r="AP47413" s="94">
        <v>0</v>
      </c>
      <c r="AQ47413" s="94">
        <v>32</v>
      </c>
      <c r="AS47413" s="94">
        <v>627</v>
      </c>
      <c r="AU47413" s="94">
        <v>-30</v>
      </c>
      <c r="AV47413" s="94">
        <v>327</v>
      </c>
      <c r="AW47413" s="94">
        <v>-118</v>
      </c>
      <c r="AX47413" s="94">
        <v>-48</v>
      </c>
      <c r="AY47413" s="94">
        <v>-2506</v>
      </c>
      <c r="AZ47413" s="94">
        <v>64</v>
      </c>
      <c r="BA47413" s="94">
        <v>-294</v>
      </c>
      <c r="BB47413" s="94">
        <v>890</v>
      </c>
    </row>
    <row r="47414" spans="1:54">
      <c r="A47414" s="85" t="s">
        <v>181</v>
      </c>
      <c r="B47414" s="86">
        <v>44161.833333333336</v>
      </c>
      <c r="C47414" s="87">
        <v>44161</v>
      </c>
      <c r="D47414" s="85">
        <v>13</v>
      </c>
      <c r="E47414" s="86">
        <v>44161.541666666664</v>
      </c>
      <c r="F47414" s="88" t="s">
        <v>402</v>
      </c>
      <c r="G47414" s="89" t="s">
        <v>403</v>
      </c>
      <c r="H47414" s="94">
        <v>2895</v>
      </c>
      <c r="I47414" s="94">
        <v>2432</v>
      </c>
      <c r="J47414" s="94">
        <v>1275</v>
      </c>
      <c r="K47414" s="94">
        <v>-1157</v>
      </c>
      <c r="O47414" s="94">
        <v>2432</v>
      </c>
      <c r="P47414" s="94">
        <v>1275</v>
      </c>
      <c r="Q47414" s="94">
        <v>-1157</v>
      </c>
      <c r="R47414" s="94">
        <v>-19</v>
      </c>
      <c r="S47414" s="94">
        <v>863</v>
      </c>
      <c r="U47414" s="94">
        <v>0</v>
      </c>
      <c r="V47414" s="94">
        <v>0</v>
      </c>
      <c r="W47414" s="94">
        <v>401</v>
      </c>
      <c r="X47414" s="94">
        <v>0</v>
      </c>
      <c r="Y47414" s="94">
        <v>30</v>
      </c>
      <c r="AJ47414" s="94">
        <v>-19</v>
      </c>
      <c r="AK47414" s="94">
        <v>863</v>
      </c>
      <c r="AM47414" s="94">
        <v>0</v>
      </c>
      <c r="AN47414" s="94">
        <v>0</v>
      </c>
      <c r="AO47414" s="94">
        <v>401</v>
      </c>
      <c r="AP47414" s="94">
        <v>0</v>
      </c>
      <c r="AQ47414" s="94">
        <v>30</v>
      </c>
      <c r="AS47414" s="94">
        <v>587</v>
      </c>
      <c r="AU47414" s="94">
        <v>-32</v>
      </c>
      <c r="AV47414" s="94">
        <v>325</v>
      </c>
      <c r="AW47414" s="94">
        <v>-118</v>
      </c>
      <c r="AX47414" s="94">
        <v>-35</v>
      </c>
      <c r="AY47414" s="94">
        <v>-2520</v>
      </c>
      <c r="AZ47414" s="94">
        <v>58</v>
      </c>
      <c r="BA47414" s="94">
        <v>-310</v>
      </c>
      <c r="BB47414" s="94">
        <v>888</v>
      </c>
    </row>
    <row r="47415" spans="1:54">
      <c r="A47415" s="85" t="s">
        <v>181</v>
      </c>
      <c r="B47415" s="86">
        <v>44161.875</v>
      </c>
      <c r="C47415" s="87">
        <v>44161</v>
      </c>
      <c r="D47415" s="85">
        <v>14</v>
      </c>
      <c r="E47415" s="86">
        <v>44161.583333333336</v>
      </c>
      <c r="F47415" s="88" t="s">
        <v>402</v>
      </c>
      <c r="G47415" s="89" t="s">
        <v>403</v>
      </c>
      <c r="H47415" s="94">
        <v>2877</v>
      </c>
      <c r="I47415" s="94">
        <v>2411</v>
      </c>
      <c r="J47415" s="94">
        <v>1219</v>
      </c>
      <c r="K47415" s="94">
        <v>-1192</v>
      </c>
      <c r="O47415" s="94">
        <v>2411</v>
      </c>
      <c r="P47415" s="94">
        <v>1219</v>
      </c>
      <c r="Q47415" s="94">
        <v>-1192</v>
      </c>
      <c r="R47415" s="94">
        <v>-19</v>
      </c>
      <c r="S47415" s="94">
        <v>789</v>
      </c>
      <c r="U47415" s="94">
        <v>0</v>
      </c>
      <c r="V47415" s="94">
        <v>0</v>
      </c>
      <c r="W47415" s="94">
        <v>416</v>
      </c>
      <c r="X47415" s="94">
        <v>0</v>
      </c>
      <c r="Y47415" s="94">
        <v>33</v>
      </c>
      <c r="AJ47415" s="94">
        <v>-19</v>
      </c>
      <c r="AK47415" s="94">
        <v>789</v>
      </c>
      <c r="AM47415" s="94">
        <v>0</v>
      </c>
      <c r="AN47415" s="94">
        <v>0</v>
      </c>
      <c r="AO47415" s="94">
        <v>416</v>
      </c>
      <c r="AP47415" s="94">
        <v>0</v>
      </c>
      <c r="AQ47415" s="94">
        <v>33</v>
      </c>
      <c r="AS47415" s="94">
        <v>521</v>
      </c>
      <c r="AU47415" s="94">
        <v>-36</v>
      </c>
      <c r="AV47415" s="94">
        <v>294</v>
      </c>
      <c r="AW47415" s="94">
        <v>-108</v>
      </c>
      <c r="AX47415" s="94">
        <v>-31</v>
      </c>
      <c r="AY47415" s="94">
        <v>-2453</v>
      </c>
      <c r="AZ47415" s="94">
        <v>67</v>
      </c>
      <c r="BA47415" s="94">
        <v>-299</v>
      </c>
      <c r="BB47415" s="94">
        <v>853</v>
      </c>
    </row>
    <row r="47416" spans="1:54">
      <c r="A47416" s="85" t="s">
        <v>181</v>
      </c>
      <c r="B47416" s="86">
        <v>44161.916666666664</v>
      </c>
      <c r="C47416" s="87">
        <v>44161</v>
      </c>
      <c r="D47416" s="85">
        <v>15</v>
      </c>
      <c r="E47416" s="86">
        <v>44161.625</v>
      </c>
      <c r="F47416" s="88" t="s">
        <v>402</v>
      </c>
      <c r="G47416" s="89" t="s">
        <v>403</v>
      </c>
      <c r="H47416" s="94">
        <v>2892</v>
      </c>
      <c r="I47416" s="94">
        <v>2441</v>
      </c>
      <c r="J47416" s="94">
        <v>1254</v>
      </c>
      <c r="K47416" s="94">
        <v>-1187</v>
      </c>
      <c r="O47416" s="94">
        <v>2441</v>
      </c>
      <c r="P47416" s="94">
        <v>1254</v>
      </c>
      <c r="Q47416" s="94">
        <v>-1187</v>
      </c>
      <c r="R47416" s="94">
        <v>-18</v>
      </c>
      <c r="S47416" s="94">
        <v>799</v>
      </c>
      <c r="U47416" s="94">
        <v>0</v>
      </c>
      <c r="V47416" s="94">
        <v>0</v>
      </c>
      <c r="W47416" s="94">
        <v>443</v>
      </c>
      <c r="X47416" s="94">
        <v>0</v>
      </c>
      <c r="Y47416" s="94">
        <v>30</v>
      </c>
      <c r="AJ47416" s="94">
        <v>-18</v>
      </c>
      <c r="AK47416" s="94">
        <v>799</v>
      </c>
      <c r="AM47416" s="94">
        <v>0</v>
      </c>
      <c r="AN47416" s="94">
        <v>0</v>
      </c>
      <c r="AO47416" s="94">
        <v>443</v>
      </c>
      <c r="AP47416" s="94">
        <v>0</v>
      </c>
      <c r="AQ47416" s="94">
        <v>30</v>
      </c>
      <c r="AS47416" s="94">
        <v>514</v>
      </c>
      <c r="AU47416" s="94">
        <v>-35</v>
      </c>
      <c r="AV47416" s="94">
        <v>287</v>
      </c>
      <c r="AW47416" s="94">
        <v>-133</v>
      </c>
      <c r="AX47416" s="94">
        <v>-13</v>
      </c>
      <c r="AY47416" s="94">
        <v>-2410</v>
      </c>
      <c r="AZ47416" s="94">
        <v>73</v>
      </c>
      <c r="BA47416" s="94">
        <v>-304</v>
      </c>
      <c r="BB47416" s="94">
        <v>834</v>
      </c>
    </row>
    <row r="47417" spans="1:54">
      <c r="A47417" s="85" t="s">
        <v>181</v>
      </c>
      <c r="B47417" s="86">
        <v>44161.958333333336</v>
      </c>
      <c r="C47417" s="87">
        <v>44161</v>
      </c>
      <c r="D47417" s="85">
        <v>16</v>
      </c>
      <c r="E47417" s="86">
        <v>44161.666666666664</v>
      </c>
      <c r="F47417" s="88" t="s">
        <v>402</v>
      </c>
      <c r="G47417" s="89" t="s">
        <v>403</v>
      </c>
      <c r="H47417" s="94">
        <v>2917</v>
      </c>
      <c r="I47417" s="94">
        <v>2501</v>
      </c>
      <c r="J47417" s="94">
        <v>1211</v>
      </c>
      <c r="K47417" s="94">
        <v>-1290</v>
      </c>
      <c r="O47417" s="94">
        <v>2501</v>
      </c>
      <c r="P47417" s="94">
        <v>1211</v>
      </c>
      <c r="Q47417" s="94">
        <v>-1290</v>
      </c>
      <c r="R47417" s="94">
        <v>-19</v>
      </c>
      <c r="S47417" s="94">
        <v>825</v>
      </c>
      <c r="U47417" s="94">
        <v>0</v>
      </c>
      <c r="V47417" s="94">
        <v>0</v>
      </c>
      <c r="W47417" s="94">
        <v>374</v>
      </c>
      <c r="X47417" s="94">
        <v>0</v>
      </c>
      <c r="Y47417" s="94">
        <v>31</v>
      </c>
      <c r="AJ47417" s="94">
        <v>-19</v>
      </c>
      <c r="AK47417" s="94">
        <v>825</v>
      </c>
      <c r="AM47417" s="94">
        <v>0</v>
      </c>
      <c r="AN47417" s="94">
        <v>0</v>
      </c>
      <c r="AO47417" s="94">
        <v>374</v>
      </c>
      <c r="AP47417" s="94">
        <v>0</v>
      </c>
      <c r="AQ47417" s="94">
        <v>31</v>
      </c>
      <c r="AS47417" s="94">
        <v>480</v>
      </c>
      <c r="AU47417" s="94">
        <v>-41</v>
      </c>
      <c r="AV47417" s="94">
        <v>267</v>
      </c>
      <c r="AW47417" s="94">
        <v>-197</v>
      </c>
      <c r="AX47417" s="94">
        <v>68</v>
      </c>
      <c r="AY47417" s="94">
        <v>-2414</v>
      </c>
      <c r="AZ47417" s="94">
        <v>83</v>
      </c>
      <c r="BA47417" s="94">
        <v>-296</v>
      </c>
      <c r="BB47417" s="94">
        <v>760</v>
      </c>
    </row>
    <row r="47418" spans="1:54">
      <c r="A47418" s="85" t="s">
        <v>181</v>
      </c>
      <c r="B47418" s="86">
        <v>44162</v>
      </c>
      <c r="C47418" s="87">
        <v>44161</v>
      </c>
      <c r="D47418" s="85">
        <v>17</v>
      </c>
      <c r="E47418" s="86">
        <v>44161.708333333336</v>
      </c>
      <c r="F47418" s="88" t="s">
        <v>402</v>
      </c>
      <c r="G47418" s="89" t="s">
        <v>403</v>
      </c>
      <c r="H47418" s="94">
        <v>2941</v>
      </c>
      <c r="I47418" s="94">
        <v>2614</v>
      </c>
      <c r="J47418" s="94">
        <v>1617</v>
      </c>
      <c r="K47418" s="94">
        <v>-997</v>
      </c>
      <c r="O47418" s="94">
        <v>2614</v>
      </c>
      <c r="P47418" s="94">
        <v>1617</v>
      </c>
      <c r="Q47418" s="94">
        <v>-997</v>
      </c>
      <c r="R47418" s="94">
        <v>-18</v>
      </c>
      <c r="S47418" s="94">
        <v>1366</v>
      </c>
      <c r="U47418" s="94">
        <v>0</v>
      </c>
      <c r="V47418" s="94">
        <v>0</v>
      </c>
      <c r="W47418" s="94">
        <v>238</v>
      </c>
      <c r="X47418" s="94">
        <v>0</v>
      </c>
      <c r="Y47418" s="94">
        <v>31</v>
      </c>
      <c r="AJ47418" s="94">
        <v>-18</v>
      </c>
      <c r="AK47418" s="94">
        <v>1366</v>
      </c>
      <c r="AM47418" s="94">
        <v>0</v>
      </c>
      <c r="AN47418" s="94">
        <v>0</v>
      </c>
      <c r="AO47418" s="94">
        <v>238</v>
      </c>
      <c r="AP47418" s="94">
        <v>0</v>
      </c>
      <c r="AQ47418" s="94">
        <v>31</v>
      </c>
      <c r="AS47418" s="94">
        <v>587</v>
      </c>
      <c r="AU47418" s="94">
        <v>-14</v>
      </c>
      <c r="AV47418" s="94">
        <v>251</v>
      </c>
      <c r="AW47418" s="94">
        <v>-369</v>
      </c>
      <c r="AX47418" s="94">
        <v>137</v>
      </c>
      <c r="AY47418" s="94">
        <v>-2034</v>
      </c>
      <c r="AZ47418" s="94">
        <v>125</v>
      </c>
      <c r="BA47418" s="94">
        <v>-335</v>
      </c>
      <c r="BB47418" s="94">
        <v>655</v>
      </c>
    </row>
    <row r="47419" spans="1:54">
      <c r="A47419" s="85" t="s">
        <v>181</v>
      </c>
      <c r="B47419" s="86">
        <v>44162.041666666664</v>
      </c>
      <c r="C47419" s="87">
        <v>44161</v>
      </c>
      <c r="D47419" s="85">
        <v>18</v>
      </c>
      <c r="E47419" s="86">
        <v>44161.75</v>
      </c>
      <c r="F47419" s="88" t="s">
        <v>402</v>
      </c>
      <c r="G47419" s="89" t="s">
        <v>403</v>
      </c>
      <c r="H47419" s="94">
        <v>2997</v>
      </c>
      <c r="I47419" s="94">
        <v>2781</v>
      </c>
      <c r="J47419" s="94">
        <v>2027</v>
      </c>
      <c r="K47419" s="94">
        <v>-754</v>
      </c>
      <c r="O47419" s="94">
        <v>2781</v>
      </c>
      <c r="P47419" s="94">
        <v>2027</v>
      </c>
      <c r="Q47419" s="94">
        <v>-754</v>
      </c>
      <c r="R47419" s="94">
        <v>-18</v>
      </c>
      <c r="S47419" s="94">
        <v>1925</v>
      </c>
      <c r="U47419" s="94">
        <v>0</v>
      </c>
      <c r="V47419" s="94">
        <v>0</v>
      </c>
      <c r="W47419" s="94">
        <v>88</v>
      </c>
      <c r="X47419" s="94">
        <v>0</v>
      </c>
      <c r="Y47419" s="94">
        <v>32</v>
      </c>
      <c r="AJ47419" s="94">
        <v>-18</v>
      </c>
      <c r="AK47419" s="94">
        <v>1925</v>
      </c>
      <c r="AM47419" s="94">
        <v>0</v>
      </c>
      <c r="AN47419" s="94">
        <v>0</v>
      </c>
      <c r="AO47419" s="94">
        <v>88</v>
      </c>
      <c r="AP47419" s="94">
        <v>0</v>
      </c>
      <c r="AQ47419" s="94">
        <v>32</v>
      </c>
      <c r="AS47419" s="94">
        <v>825</v>
      </c>
      <c r="AU47419" s="94">
        <v>2</v>
      </c>
      <c r="AV47419" s="94">
        <v>323</v>
      </c>
      <c r="AW47419" s="94">
        <v>-520</v>
      </c>
      <c r="AX47419" s="94">
        <v>76</v>
      </c>
      <c r="AY47419" s="94">
        <v>-1833</v>
      </c>
      <c r="AZ47419" s="94">
        <v>141</v>
      </c>
      <c r="BA47419" s="94">
        <v>-403</v>
      </c>
      <c r="BB47419" s="94">
        <v>635</v>
      </c>
    </row>
    <row r="47420" spans="1:54">
      <c r="A47420" s="85" t="s">
        <v>181</v>
      </c>
      <c r="B47420" s="86">
        <v>44162.083333333336</v>
      </c>
      <c r="C47420" s="87">
        <v>44161</v>
      </c>
      <c r="D47420" s="85">
        <v>19</v>
      </c>
      <c r="E47420" s="86">
        <v>44161.791666666664</v>
      </c>
      <c r="F47420" s="88" t="s">
        <v>402</v>
      </c>
      <c r="G47420" s="89" t="s">
        <v>403</v>
      </c>
      <c r="H47420" s="94">
        <v>2995</v>
      </c>
      <c r="I47420" s="94">
        <v>2839</v>
      </c>
      <c r="J47420" s="94">
        <v>1955</v>
      </c>
      <c r="K47420" s="94">
        <v>-884</v>
      </c>
      <c r="O47420" s="94">
        <v>2839</v>
      </c>
      <c r="P47420" s="94">
        <v>1955</v>
      </c>
      <c r="Q47420" s="94">
        <v>-884</v>
      </c>
      <c r="R47420" s="94">
        <v>-19</v>
      </c>
      <c r="S47420" s="94">
        <v>1916</v>
      </c>
      <c r="U47420" s="94">
        <v>0</v>
      </c>
      <c r="V47420" s="94">
        <v>0</v>
      </c>
      <c r="W47420" s="94">
        <v>27</v>
      </c>
      <c r="X47420" s="94">
        <v>0</v>
      </c>
      <c r="Y47420" s="94">
        <v>31</v>
      </c>
      <c r="AJ47420" s="94">
        <v>-19</v>
      </c>
      <c r="AK47420" s="94">
        <v>1916</v>
      </c>
      <c r="AM47420" s="94">
        <v>0</v>
      </c>
      <c r="AN47420" s="94">
        <v>0</v>
      </c>
      <c r="AO47420" s="94">
        <v>27</v>
      </c>
      <c r="AP47420" s="94">
        <v>0</v>
      </c>
      <c r="AQ47420" s="94">
        <v>31</v>
      </c>
      <c r="AS47420" s="94">
        <v>839</v>
      </c>
      <c r="AU47420" s="94">
        <v>-9</v>
      </c>
      <c r="AV47420" s="94">
        <v>331</v>
      </c>
      <c r="AW47420" s="94">
        <v>-587</v>
      </c>
      <c r="AX47420" s="94">
        <v>83</v>
      </c>
      <c r="AY47420" s="94">
        <v>-1897</v>
      </c>
      <c r="AZ47420" s="94">
        <v>143</v>
      </c>
      <c r="BA47420" s="94">
        <v>-398</v>
      </c>
      <c r="BB47420" s="94">
        <v>611</v>
      </c>
    </row>
    <row r="47421" spans="1:54">
      <c r="A47421" s="85" t="s">
        <v>181</v>
      </c>
      <c r="B47421" s="86">
        <v>44162.125</v>
      </c>
      <c r="C47421" s="87">
        <v>44161</v>
      </c>
      <c r="D47421" s="85">
        <v>20</v>
      </c>
      <c r="E47421" s="86">
        <v>44161.833333333336</v>
      </c>
      <c r="F47421" s="88" t="s">
        <v>402</v>
      </c>
      <c r="G47421" s="89" t="s">
        <v>403</v>
      </c>
      <c r="H47421" s="94">
        <v>2946</v>
      </c>
      <c r="I47421" s="94">
        <v>2800</v>
      </c>
      <c r="J47421" s="94">
        <v>2020</v>
      </c>
      <c r="K47421" s="94">
        <v>-780</v>
      </c>
      <c r="O47421" s="94">
        <v>2800</v>
      </c>
      <c r="P47421" s="94">
        <v>2020</v>
      </c>
      <c r="Q47421" s="94">
        <v>-780</v>
      </c>
      <c r="R47421" s="94">
        <v>-18</v>
      </c>
      <c r="S47421" s="94">
        <v>1971</v>
      </c>
      <c r="U47421" s="94">
        <v>0</v>
      </c>
      <c r="V47421" s="94">
        <v>0</v>
      </c>
      <c r="W47421" s="94">
        <v>35</v>
      </c>
      <c r="X47421" s="94">
        <v>0</v>
      </c>
      <c r="Y47421" s="94">
        <v>32</v>
      </c>
      <c r="AJ47421" s="94">
        <v>-18</v>
      </c>
      <c r="AK47421" s="94">
        <v>1971</v>
      </c>
      <c r="AM47421" s="94">
        <v>0</v>
      </c>
      <c r="AN47421" s="94">
        <v>0</v>
      </c>
      <c r="AO47421" s="94">
        <v>35</v>
      </c>
      <c r="AP47421" s="94">
        <v>0</v>
      </c>
      <c r="AQ47421" s="94">
        <v>32</v>
      </c>
      <c r="AS47421" s="94">
        <v>855</v>
      </c>
      <c r="AU47421" s="94">
        <v>-1</v>
      </c>
      <c r="AV47421" s="94">
        <v>361</v>
      </c>
      <c r="AW47421" s="94">
        <v>-585</v>
      </c>
      <c r="AX47421" s="94">
        <v>73</v>
      </c>
      <c r="AY47421" s="94">
        <v>-1904</v>
      </c>
      <c r="AZ47421" s="94">
        <v>133</v>
      </c>
      <c r="BA47421" s="94">
        <v>-392</v>
      </c>
      <c r="BB47421" s="94">
        <v>680</v>
      </c>
    </row>
    <row r="47422" spans="1:54">
      <c r="A47422" s="85" t="s">
        <v>181</v>
      </c>
      <c r="B47422" s="86">
        <v>44162.166666666664</v>
      </c>
      <c r="C47422" s="87">
        <v>44161</v>
      </c>
      <c r="D47422" s="85">
        <v>21</v>
      </c>
      <c r="E47422" s="86">
        <v>44161.875</v>
      </c>
      <c r="F47422" s="88" t="s">
        <v>402</v>
      </c>
      <c r="G47422" s="89" t="s">
        <v>403</v>
      </c>
      <c r="H47422" s="94">
        <v>2912</v>
      </c>
      <c r="I47422" s="94">
        <v>2765</v>
      </c>
      <c r="J47422" s="94">
        <v>2099</v>
      </c>
      <c r="K47422" s="94">
        <v>-666</v>
      </c>
      <c r="O47422" s="94">
        <v>2765</v>
      </c>
      <c r="P47422" s="94">
        <v>2099</v>
      </c>
      <c r="Q47422" s="94">
        <v>-666</v>
      </c>
      <c r="R47422" s="94">
        <v>-19</v>
      </c>
      <c r="S47422" s="94">
        <v>2065</v>
      </c>
      <c r="U47422" s="94">
        <v>0</v>
      </c>
      <c r="V47422" s="94">
        <v>0</v>
      </c>
      <c r="W47422" s="94">
        <v>22</v>
      </c>
      <c r="X47422" s="94">
        <v>0</v>
      </c>
      <c r="Y47422" s="94">
        <v>31</v>
      </c>
      <c r="AJ47422" s="94">
        <v>-19</v>
      </c>
      <c r="AK47422" s="94">
        <v>2065</v>
      </c>
      <c r="AM47422" s="94">
        <v>0</v>
      </c>
      <c r="AN47422" s="94">
        <v>0</v>
      </c>
      <c r="AO47422" s="94">
        <v>22</v>
      </c>
      <c r="AP47422" s="94">
        <v>0</v>
      </c>
      <c r="AQ47422" s="94">
        <v>31</v>
      </c>
      <c r="AS47422" s="94">
        <v>849</v>
      </c>
      <c r="AU47422" s="94">
        <v>0</v>
      </c>
      <c r="AV47422" s="94">
        <v>377</v>
      </c>
      <c r="AW47422" s="94">
        <v>-566</v>
      </c>
      <c r="AX47422" s="94">
        <v>35</v>
      </c>
      <c r="AY47422" s="94">
        <v>-1800</v>
      </c>
      <c r="AZ47422" s="94">
        <v>130</v>
      </c>
      <c r="BA47422" s="94">
        <v>-402</v>
      </c>
      <c r="BB47422" s="94">
        <v>711</v>
      </c>
    </row>
    <row r="47423" spans="1:54">
      <c r="A47423" s="85" t="s">
        <v>181</v>
      </c>
      <c r="B47423" s="86">
        <v>44162.208333333336</v>
      </c>
      <c r="C47423" s="87">
        <v>44161</v>
      </c>
      <c r="D47423" s="85">
        <v>22</v>
      </c>
      <c r="E47423" s="86">
        <v>44161.916666666664</v>
      </c>
      <c r="F47423" s="88" t="s">
        <v>402</v>
      </c>
      <c r="G47423" s="89" t="s">
        <v>403</v>
      </c>
      <c r="H47423" s="94">
        <v>2854</v>
      </c>
      <c r="I47423" s="94">
        <v>2746</v>
      </c>
      <c r="J47423" s="94">
        <v>2162</v>
      </c>
      <c r="K47423" s="94">
        <v>-584</v>
      </c>
      <c r="O47423" s="94">
        <v>2746</v>
      </c>
      <c r="P47423" s="94">
        <v>2162</v>
      </c>
      <c r="Q47423" s="94">
        <v>-584</v>
      </c>
      <c r="R47423" s="94">
        <v>-18</v>
      </c>
      <c r="S47423" s="94">
        <v>2117</v>
      </c>
      <c r="U47423" s="94">
        <v>0</v>
      </c>
      <c r="V47423" s="94">
        <v>0</v>
      </c>
      <c r="W47423" s="94">
        <v>32</v>
      </c>
      <c r="X47423" s="94">
        <v>0</v>
      </c>
      <c r="Y47423" s="94">
        <v>31</v>
      </c>
      <c r="AJ47423" s="94">
        <v>-18</v>
      </c>
      <c r="AK47423" s="94">
        <v>2117</v>
      </c>
      <c r="AM47423" s="94">
        <v>0</v>
      </c>
      <c r="AN47423" s="94">
        <v>0</v>
      </c>
      <c r="AO47423" s="94">
        <v>32</v>
      </c>
      <c r="AP47423" s="94">
        <v>0</v>
      </c>
      <c r="AQ47423" s="94">
        <v>31</v>
      </c>
      <c r="AS47423" s="94">
        <v>926</v>
      </c>
      <c r="AU47423" s="94">
        <v>8</v>
      </c>
      <c r="AV47423" s="94">
        <v>419</v>
      </c>
      <c r="AW47423" s="94">
        <v>-570</v>
      </c>
      <c r="AX47423" s="94">
        <v>-31</v>
      </c>
      <c r="AY47423" s="94">
        <v>-1863</v>
      </c>
      <c r="AZ47423" s="94">
        <v>132</v>
      </c>
      <c r="BA47423" s="94">
        <v>-408</v>
      </c>
      <c r="BB47423" s="94">
        <v>803</v>
      </c>
    </row>
    <row r="47424" spans="1:54">
      <c r="A47424" s="85" t="s">
        <v>181</v>
      </c>
      <c r="B47424" s="86">
        <v>44162.25</v>
      </c>
      <c r="C47424" s="87">
        <v>44161</v>
      </c>
      <c r="D47424" s="85">
        <v>23</v>
      </c>
      <c r="E47424" s="86">
        <v>44161.958333333336</v>
      </c>
      <c r="F47424" s="88" t="s">
        <v>402</v>
      </c>
      <c r="G47424" s="89" t="s">
        <v>403</v>
      </c>
      <c r="H47424" s="94">
        <v>2735</v>
      </c>
      <c r="I47424" s="94">
        <v>2650</v>
      </c>
      <c r="J47424" s="94">
        <v>2139</v>
      </c>
      <c r="K47424" s="94">
        <v>-511</v>
      </c>
      <c r="O47424" s="94">
        <v>2650</v>
      </c>
      <c r="P47424" s="94">
        <v>2139</v>
      </c>
      <c r="Q47424" s="94">
        <v>-511</v>
      </c>
      <c r="R47424" s="94">
        <v>-19</v>
      </c>
      <c r="S47424" s="94">
        <v>2090</v>
      </c>
      <c r="U47424" s="94">
        <v>0</v>
      </c>
      <c r="V47424" s="94">
        <v>0</v>
      </c>
      <c r="W47424" s="94">
        <v>35</v>
      </c>
      <c r="X47424" s="94">
        <v>0</v>
      </c>
      <c r="Y47424" s="94">
        <v>33</v>
      </c>
      <c r="AJ47424" s="94">
        <v>-19</v>
      </c>
      <c r="AK47424" s="94">
        <v>2090</v>
      </c>
      <c r="AM47424" s="94">
        <v>0</v>
      </c>
      <c r="AN47424" s="94">
        <v>0</v>
      </c>
      <c r="AO47424" s="94">
        <v>35</v>
      </c>
      <c r="AP47424" s="94">
        <v>0</v>
      </c>
      <c r="AQ47424" s="94">
        <v>33</v>
      </c>
      <c r="AS47424" s="94">
        <v>969</v>
      </c>
      <c r="AU47424" s="94">
        <v>5</v>
      </c>
      <c r="AV47424" s="94">
        <v>464</v>
      </c>
      <c r="AW47424" s="94">
        <v>-497</v>
      </c>
      <c r="AX47424" s="94">
        <v>-131</v>
      </c>
      <c r="AY47424" s="94">
        <v>-1939</v>
      </c>
      <c r="AZ47424" s="94">
        <v>123</v>
      </c>
      <c r="BA47424" s="94">
        <v>-408</v>
      </c>
      <c r="BB47424" s="94">
        <v>903</v>
      </c>
    </row>
    <row r="47425" spans="1:54">
      <c r="A47425" s="85" t="s">
        <v>181</v>
      </c>
      <c r="B47425" s="86">
        <v>44162.291666666664</v>
      </c>
      <c r="C47425" s="87">
        <v>44161</v>
      </c>
      <c r="D47425" s="85">
        <v>24</v>
      </c>
      <c r="E47425" s="86">
        <v>44162</v>
      </c>
      <c r="F47425" s="88" t="s">
        <v>402</v>
      </c>
      <c r="G47425" s="89" t="s">
        <v>403</v>
      </c>
      <c r="H47425" s="94">
        <v>2597</v>
      </c>
      <c r="I47425" s="94">
        <v>2546</v>
      </c>
      <c r="J47425" s="94">
        <v>2163</v>
      </c>
      <c r="K47425" s="94">
        <v>-383</v>
      </c>
      <c r="O47425" s="94">
        <v>2546</v>
      </c>
      <c r="P47425" s="94">
        <v>2163</v>
      </c>
      <c r="Q47425" s="94">
        <v>-383</v>
      </c>
      <c r="R47425" s="94">
        <v>-19</v>
      </c>
      <c r="S47425" s="94">
        <v>2114</v>
      </c>
      <c r="U47425" s="94">
        <v>0</v>
      </c>
      <c r="V47425" s="94">
        <v>0</v>
      </c>
      <c r="W47425" s="94">
        <v>38</v>
      </c>
      <c r="X47425" s="94">
        <v>0</v>
      </c>
      <c r="Y47425" s="94">
        <v>30</v>
      </c>
      <c r="AJ47425" s="94">
        <v>-19</v>
      </c>
      <c r="AK47425" s="94">
        <v>2114</v>
      </c>
      <c r="AM47425" s="94">
        <v>0</v>
      </c>
      <c r="AN47425" s="94">
        <v>0</v>
      </c>
      <c r="AO47425" s="94">
        <v>38</v>
      </c>
      <c r="AP47425" s="94">
        <v>0</v>
      </c>
      <c r="AQ47425" s="94">
        <v>30</v>
      </c>
      <c r="AS47425" s="94">
        <v>995</v>
      </c>
      <c r="AU47425" s="94">
        <v>8</v>
      </c>
      <c r="AV47425" s="94">
        <v>480</v>
      </c>
      <c r="AW47425" s="94">
        <v>-450</v>
      </c>
      <c r="AX47425" s="94">
        <v>-206</v>
      </c>
      <c r="AY47425" s="94">
        <v>-1883</v>
      </c>
      <c r="AZ47425" s="94">
        <v>123</v>
      </c>
      <c r="BA47425" s="94">
        <v>-417</v>
      </c>
      <c r="BB47425" s="94">
        <v>967</v>
      </c>
    </row>
    <row r="47426" spans="1:54">
      <c r="A47426" s="85" t="s">
        <v>181</v>
      </c>
      <c r="B47426" s="86">
        <v>44162.333333333336</v>
      </c>
      <c r="C47426" s="87">
        <v>44162</v>
      </c>
      <c r="D47426" s="85">
        <v>1</v>
      </c>
      <c r="E47426" s="86">
        <v>44162.041666666664</v>
      </c>
      <c r="F47426" s="88" t="s">
        <v>402</v>
      </c>
      <c r="G47426" s="89" t="s">
        <v>403</v>
      </c>
      <c r="H47426" s="94">
        <v>2541</v>
      </c>
      <c r="I47426" s="94">
        <v>2481</v>
      </c>
      <c r="J47426" s="94">
        <v>2016</v>
      </c>
      <c r="K47426" s="94">
        <v>-465</v>
      </c>
      <c r="O47426" s="94">
        <v>2481</v>
      </c>
      <c r="P47426" s="94">
        <v>2016</v>
      </c>
      <c r="Q47426" s="94">
        <v>-465</v>
      </c>
      <c r="R47426" s="94">
        <v>-18</v>
      </c>
      <c r="S47426" s="94">
        <v>1959</v>
      </c>
      <c r="U47426" s="94">
        <v>0</v>
      </c>
      <c r="V47426" s="94">
        <v>0</v>
      </c>
      <c r="W47426" s="94">
        <v>42</v>
      </c>
      <c r="X47426" s="94">
        <v>0</v>
      </c>
      <c r="Y47426" s="94">
        <v>33</v>
      </c>
      <c r="AJ47426" s="94">
        <v>-18</v>
      </c>
      <c r="AK47426" s="94">
        <v>1959</v>
      </c>
      <c r="AM47426" s="94">
        <v>0</v>
      </c>
      <c r="AN47426" s="94">
        <v>0</v>
      </c>
      <c r="AO47426" s="94">
        <v>42</v>
      </c>
      <c r="AP47426" s="94">
        <v>0</v>
      </c>
      <c r="AQ47426" s="94">
        <v>33</v>
      </c>
      <c r="AS47426" s="94">
        <v>958</v>
      </c>
      <c r="AU47426" s="94">
        <v>-15</v>
      </c>
      <c r="AV47426" s="94">
        <v>466</v>
      </c>
      <c r="AW47426" s="94">
        <v>-396</v>
      </c>
      <c r="AX47426" s="94">
        <v>-203</v>
      </c>
      <c r="AY47426" s="94">
        <v>-1909</v>
      </c>
      <c r="AZ47426" s="94">
        <v>115</v>
      </c>
      <c r="BA47426" s="94">
        <v>-412</v>
      </c>
      <c r="BB47426" s="94">
        <v>931</v>
      </c>
    </row>
    <row r="47427" spans="1:54">
      <c r="A47427" s="85" t="s">
        <v>181</v>
      </c>
      <c r="B47427" s="86">
        <v>44162.375</v>
      </c>
      <c r="C47427" s="87">
        <v>44162</v>
      </c>
      <c r="D47427" s="85">
        <v>2</v>
      </c>
      <c r="E47427" s="86">
        <v>44162.083333333336</v>
      </c>
      <c r="F47427" s="88" t="s">
        <v>402</v>
      </c>
      <c r="G47427" s="89" t="s">
        <v>403</v>
      </c>
      <c r="H47427" s="94">
        <v>2526</v>
      </c>
      <c r="I47427" s="94">
        <v>2441</v>
      </c>
      <c r="J47427" s="94">
        <v>1859</v>
      </c>
      <c r="K47427" s="94">
        <v>-582</v>
      </c>
      <c r="O47427" s="94">
        <v>2441</v>
      </c>
      <c r="P47427" s="94">
        <v>1859</v>
      </c>
      <c r="Q47427" s="94">
        <v>-582</v>
      </c>
      <c r="R47427" s="94">
        <v>-19</v>
      </c>
      <c r="S47427" s="94">
        <v>1801</v>
      </c>
      <c r="U47427" s="94">
        <v>0</v>
      </c>
      <c r="V47427" s="94">
        <v>0</v>
      </c>
      <c r="W47427" s="94">
        <v>46</v>
      </c>
      <c r="X47427" s="94">
        <v>0</v>
      </c>
      <c r="Y47427" s="94">
        <v>31</v>
      </c>
      <c r="AJ47427" s="94">
        <v>-19</v>
      </c>
      <c r="AK47427" s="94">
        <v>1801</v>
      </c>
      <c r="AM47427" s="94">
        <v>0</v>
      </c>
      <c r="AN47427" s="94">
        <v>0</v>
      </c>
      <c r="AO47427" s="94">
        <v>46</v>
      </c>
      <c r="AP47427" s="94">
        <v>0</v>
      </c>
      <c r="AQ47427" s="94">
        <v>31</v>
      </c>
      <c r="AS47427" s="94">
        <v>921</v>
      </c>
      <c r="AU47427" s="94">
        <v>-14</v>
      </c>
      <c r="AV47427" s="94">
        <v>475</v>
      </c>
      <c r="AW47427" s="94">
        <v>-347</v>
      </c>
      <c r="AX47427" s="94">
        <v>-267</v>
      </c>
      <c r="AY47427" s="94">
        <v>-1984</v>
      </c>
      <c r="AZ47427" s="94">
        <v>113</v>
      </c>
      <c r="BA47427" s="94">
        <v>-436</v>
      </c>
      <c r="BB47427" s="94">
        <v>957</v>
      </c>
    </row>
    <row r="47428" spans="1:54">
      <c r="A47428" s="85" t="s">
        <v>181</v>
      </c>
      <c r="B47428" s="86">
        <v>44162.416666666664</v>
      </c>
      <c r="C47428" s="87">
        <v>44162</v>
      </c>
      <c r="D47428" s="85">
        <v>3</v>
      </c>
      <c r="E47428" s="86">
        <v>44162.125</v>
      </c>
      <c r="F47428" s="88" t="s">
        <v>402</v>
      </c>
      <c r="G47428" s="89" t="s">
        <v>403</v>
      </c>
      <c r="H47428" s="94">
        <v>2512</v>
      </c>
      <c r="I47428" s="94">
        <v>2420</v>
      </c>
      <c r="J47428" s="94">
        <v>1844</v>
      </c>
      <c r="K47428" s="94">
        <v>-576</v>
      </c>
      <c r="O47428" s="94">
        <v>2420</v>
      </c>
      <c r="P47428" s="94">
        <v>1844</v>
      </c>
      <c r="Q47428" s="94">
        <v>-576</v>
      </c>
      <c r="R47428" s="94">
        <v>-18</v>
      </c>
      <c r="S47428" s="94">
        <v>1789</v>
      </c>
      <c r="U47428" s="94">
        <v>0</v>
      </c>
      <c r="V47428" s="94">
        <v>0</v>
      </c>
      <c r="W47428" s="94">
        <v>41</v>
      </c>
      <c r="X47428" s="94">
        <v>0</v>
      </c>
      <c r="Y47428" s="94">
        <v>32</v>
      </c>
      <c r="AJ47428" s="94">
        <v>-18</v>
      </c>
      <c r="AK47428" s="94">
        <v>1789</v>
      </c>
      <c r="AM47428" s="94">
        <v>0</v>
      </c>
      <c r="AN47428" s="94">
        <v>0</v>
      </c>
      <c r="AO47428" s="94">
        <v>41</v>
      </c>
      <c r="AP47428" s="94">
        <v>0</v>
      </c>
      <c r="AQ47428" s="94">
        <v>32</v>
      </c>
      <c r="AS47428" s="94">
        <v>825</v>
      </c>
      <c r="AU47428" s="94">
        <v>-16</v>
      </c>
      <c r="AV47428" s="94">
        <v>457</v>
      </c>
      <c r="AW47428" s="94">
        <v>-346</v>
      </c>
      <c r="AX47428" s="94">
        <v>-256</v>
      </c>
      <c r="AY47428" s="94">
        <v>-1830</v>
      </c>
      <c r="AZ47428" s="94">
        <v>126</v>
      </c>
      <c r="BA47428" s="94">
        <v>-428</v>
      </c>
      <c r="BB47428" s="94">
        <v>892</v>
      </c>
    </row>
    <row r="47429" spans="1:54">
      <c r="A47429" s="85" t="s">
        <v>181</v>
      </c>
      <c r="B47429" s="86">
        <v>44162.458333333336</v>
      </c>
      <c r="C47429" s="87">
        <v>44162</v>
      </c>
      <c r="D47429" s="85">
        <v>4</v>
      </c>
      <c r="E47429" s="86">
        <v>44162.166666666664</v>
      </c>
      <c r="F47429" s="88" t="s">
        <v>402</v>
      </c>
      <c r="G47429" s="89" t="s">
        <v>403</v>
      </c>
      <c r="H47429" s="94">
        <v>2507</v>
      </c>
      <c r="I47429" s="94">
        <v>2453</v>
      </c>
      <c r="J47429" s="94">
        <v>1856</v>
      </c>
      <c r="K47429" s="94">
        <v>-597</v>
      </c>
      <c r="O47429" s="94">
        <v>2453</v>
      </c>
      <c r="P47429" s="94">
        <v>1856</v>
      </c>
      <c r="Q47429" s="94">
        <v>-597</v>
      </c>
      <c r="R47429" s="94">
        <v>-18</v>
      </c>
      <c r="S47429" s="94">
        <v>1796</v>
      </c>
      <c r="U47429" s="94">
        <v>0</v>
      </c>
      <c r="V47429" s="94">
        <v>0</v>
      </c>
      <c r="W47429" s="94">
        <v>47</v>
      </c>
      <c r="X47429" s="94">
        <v>0</v>
      </c>
      <c r="Y47429" s="94">
        <v>31</v>
      </c>
      <c r="AJ47429" s="94">
        <v>-18</v>
      </c>
      <c r="AK47429" s="94">
        <v>1796</v>
      </c>
      <c r="AM47429" s="94">
        <v>0</v>
      </c>
      <c r="AN47429" s="94">
        <v>0</v>
      </c>
      <c r="AO47429" s="94">
        <v>47</v>
      </c>
      <c r="AP47429" s="94">
        <v>0</v>
      </c>
      <c r="AQ47429" s="94">
        <v>31</v>
      </c>
      <c r="AS47429" s="94">
        <v>867</v>
      </c>
      <c r="AU47429" s="94">
        <v>-17</v>
      </c>
      <c r="AV47429" s="94">
        <v>488</v>
      </c>
      <c r="AW47429" s="94">
        <v>-337</v>
      </c>
      <c r="AX47429" s="94">
        <v>-369</v>
      </c>
      <c r="AY47429" s="94">
        <v>-1804</v>
      </c>
      <c r="AZ47429" s="94">
        <v>140</v>
      </c>
      <c r="BA47429" s="94">
        <v>-450</v>
      </c>
      <c r="BB47429" s="94">
        <v>885</v>
      </c>
    </row>
    <row r="47430" spans="1:54">
      <c r="A47430" s="85" t="s">
        <v>181</v>
      </c>
      <c r="B47430" s="86">
        <v>44162.5</v>
      </c>
      <c r="C47430" s="87">
        <v>44162</v>
      </c>
      <c r="D47430" s="85">
        <v>5</v>
      </c>
      <c r="E47430" s="86">
        <v>44162.208333333336</v>
      </c>
      <c r="F47430" s="88" t="s">
        <v>402</v>
      </c>
      <c r="G47430" s="89" t="s">
        <v>403</v>
      </c>
      <c r="H47430" s="94">
        <v>2547</v>
      </c>
      <c r="I47430" s="94">
        <v>2515</v>
      </c>
      <c r="J47430" s="94">
        <v>1874</v>
      </c>
      <c r="K47430" s="94">
        <v>-641</v>
      </c>
      <c r="O47430" s="94">
        <v>2515</v>
      </c>
      <c r="P47430" s="94">
        <v>1874</v>
      </c>
      <c r="Q47430" s="94">
        <v>-641</v>
      </c>
      <c r="R47430" s="94">
        <v>-19</v>
      </c>
      <c r="S47430" s="94">
        <v>1808</v>
      </c>
      <c r="U47430" s="94">
        <v>0</v>
      </c>
      <c r="V47430" s="94">
        <v>0</v>
      </c>
      <c r="W47430" s="94">
        <v>53</v>
      </c>
      <c r="X47430" s="94">
        <v>0</v>
      </c>
      <c r="Y47430" s="94">
        <v>32</v>
      </c>
      <c r="AJ47430" s="94">
        <v>-19</v>
      </c>
      <c r="AK47430" s="94">
        <v>1808</v>
      </c>
      <c r="AM47430" s="94">
        <v>0</v>
      </c>
      <c r="AN47430" s="94">
        <v>0</v>
      </c>
      <c r="AO47430" s="94">
        <v>53</v>
      </c>
      <c r="AP47430" s="94">
        <v>0</v>
      </c>
      <c r="AQ47430" s="94">
        <v>32</v>
      </c>
      <c r="AS47430" s="94">
        <v>887</v>
      </c>
      <c r="AU47430" s="94">
        <v>-20</v>
      </c>
      <c r="AV47430" s="94">
        <v>505</v>
      </c>
      <c r="AW47430" s="94">
        <v>-371</v>
      </c>
      <c r="AX47430" s="94">
        <v>-391</v>
      </c>
      <c r="AY47430" s="94">
        <v>-1836</v>
      </c>
      <c r="AZ47430" s="94">
        <v>152</v>
      </c>
      <c r="BA47430" s="94">
        <v>-459</v>
      </c>
      <c r="BB47430" s="94">
        <v>892</v>
      </c>
    </row>
    <row r="47431" spans="1:54">
      <c r="A47431" s="85" t="s">
        <v>181</v>
      </c>
      <c r="B47431" s="86">
        <v>44162.541666666664</v>
      </c>
      <c r="C47431" s="87">
        <v>44162</v>
      </c>
      <c r="D47431" s="85">
        <v>6</v>
      </c>
      <c r="E47431" s="86">
        <v>44162.25</v>
      </c>
      <c r="F47431" s="88" t="s">
        <v>402</v>
      </c>
      <c r="G47431" s="89" t="s">
        <v>403</v>
      </c>
      <c r="H47431" s="94">
        <v>2674</v>
      </c>
      <c r="I47431" s="94">
        <v>2649</v>
      </c>
      <c r="J47431" s="94">
        <v>2138</v>
      </c>
      <c r="K47431" s="94">
        <v>-511</v>
      </c>
      <c r="O47431" s="94">
        <v>2649</v>
      </c>
      <c r="P47431" s="94">
        <v>2138</v>
      </c>
      <c r="Q47431" s="94">
        <v>-511</v>
      </c>
      <c r="R47431" s="94">
        <v>-18</v>
      </c>
      <c r="S47431" s="94">
        <v>2089</v>
      </c>
      <c r="U47431" s="94">
        <v>0</v>
      </c>
      <c r="V47431" s="94">
        <v>0</v>
      </c>
      <c r="W47431" s="94">
        <v>36</v>
      </c>
      <c r="X47431" s="94">
        <v>0</v>
      </c>
      <c r="Y47431" s="94">
        <v>31</v>
      </c>
      <c r="AJ47431" s="94">
        <v>-18</v>
      </c>
      <c r="AK47431" s="94">
        <v>2089</v>
      </c>
      <c r="AM47431" s="94">
        <v>0</v>
      </c>
      <c r="AN47431" s="94">
        <v>0</v>
      </c>
      <c r="AO47431" s="94">
        <v>36</v>
      </c>
      <c r="AP47431" s="94">
        <v>0</v>
      </c>
      <c r="AQ47431" s="94">
        <v>31</v>
      </c>
      <c r="AS47431" s="94">
        <v>893</v>
      </c>
      <c r="AU47431" s="94">
        <v>-19</v>
      </c>
      <c r="AV47431" s="94">
        <v>508</v>
      </c>
      <c r="AW47431" s="94">
        <v>-371</v>
      </c>
      <c r="AX47431" s="94">
        <v>-365</v>
      </c>
      <c r="AY47431" s="94">
        <v>-1796</v>
      </c>
      <c r="AZ47431" s="94">
        <v>150</v>
      </c>
      <c r="BA47431" s="94">
        <v>-443</v>
      </c>
      <c r="BB47431" s="94">
        <v>932</v>
      </c>
    </row>
    <row r="47432" spans="1:54">
      <c r="A47432" s="85" t="s">
        <v>181</v>
      </c>
      <c r="B47432" s="86">
        <v>44162.583333333336</v>
      </c>
      <c r="C47432" s="87">
        <v>44162</v>
      </c>
      <c r="D47432" s="85">
        <v>7</v>
      </c>
      <c r="E47432" s="86">
        <v>44162.291666666664</v>
      </c>
      <c r="F47432" s="88" t="s">
        <v>402</v>
      </c>
      <c r="G47432" s="89" t="s">
        <v>403</v>
      </c>
      <c r="H47432" s="94">
        <v>2814</v>
      </c>
      <c r="I47432" s="94">
        <v>2815</v>
      </c>
      <c r="J47432" s="94">
        <v>2256</v>
      </c>
      <c r="K47432" s="94">
        <v>-561</v>
      </c>
      <c r="O47432" s="94">
        <v>2815</v>
      </c>
      <c r="P47432" s="94">
        <v>2256</v>
      </c>
      <c r="Q47432" s="94">
        <v>-561</v>
      </c>
      <c r="R47432" s="94">
        <v>-18</v>
      </c>
      <c r="S47432" s="94">
        <v>2199</v>
      </c>
      <c r="U47432" s="94">
        <v>0</v>
      </c>
      <c r="V47432" s="94">
        <v>0</v>
      </c>
      <c r="W47432" s="94">
        <v>44</v>
      </c>
      <c r="X47432" s="94">
        <v>0</v>
      </c>
      <c r="Y47432" s="94">
        <v>31</v>
      </c>
      <c r="AJ47432" s="94">
        <v>-18</v>
      </c>
      <c r="AK47432" s="94">
        <v>2199</v>
      </c>
      <c r="AM47432" s="94">
        <v>0</v>
      </c>
      <c r="AN47432" s="94">
        <v>0</v>
      </c>
      <c r="AO47432" s="94">
        <v>44</v>
      </c>
      <c r="AP47432" s="94">
        <v>0</v>
      </c>
      <c r="AQ47432" s="94">
        <v>31</v>
      </c>
      <c r="AS47432" s="94">
        <v>926</v>
      </c>
      <c r="AU47432" s="94">
        <v>-2</v>
      </c>
      <c r="AV47432" s="94">
        <v>498</v>
      </c>
      <c r="AW47432" s="94">
        <v>-416</v>
      </c>
      <c r="AX47432" s="94">
        <v>-374</v>
      </c>
      <c r="AY47432" s="94">
        <v>-1919</v>
      </c>
      <c r="AZ47432" s="94">
        <v>231</v>
      </c>
      <c r="BA47432" s="94">
        <v>-472</v>
      </c>
      <c r="BB47432" s="94">
        <v>967</v>
      </c>
    </row>
    <row r="47433" spans="1:54">
      <c r="A47433" s="85" t="s">
        <v>181</v>
      </c>
      <c r="B47433" s="86">
        <v>44162.625</v>
      </c>
      <c r="C47433" s="87">
        <v>44162</v>
      </c>
      <c r="D47433" s="85">
        <v>8</v>
      </c>
      <c r="E47433" s="86">
        <v>44162.333333333336</v>
      </c>
      <c r="F47433" s="88" t="s">
        <v>402</v>
      </c>
      <c r="G47433" s="89" t="s">
        <v>403</v>
      </c>
      <c r="H47433" s="94">
        <v>2871</v>
      </c>
      <c r="I47433" s="94">
        <v>2904</v>
      </c>
      <c r="J47433" s="94">
        <v>2401</v>
      </c>
      <c r="K47433" s="94">
        <v>-503</v>
      </c>
      <c r="O47433" s="94">
        <v>2904</v>
      </c>
      <c r="P47433" s="94">
        <v>2401</v>
      </c>
      <c r="Q47433" s="94">
        <v>-503</v>
      </c>
      <c r="R47433" s="94">
        <v>-18</v>
      </c>
      <c r="S47433" s="94">
        <v>2336</v>
      </c>
      <c r="U47433" s="94">
        <v>0</v>
      </c>
      <c r="V47433" s="94">
        <v>0</v>
      </c>
      <c r="W47433" s="94">
        <v>53</v>
      </c>
      <c r="X47433" s="94">
        <v>0</v>
      </c>
      <c r="Y47433" s="94">
        <v>30</v>
      </c>
      <c r="AJ47433" s="94">
        <v>-18</v>
      </c>
      <c r="AK47433" s="94">
        <v>2336</v>
      </c>
      <c r="AM47433" s="94">
        <v>0</v>
      </c>
      <c r="AN47433" s="94">
        <v>0</v>
      </c>
      <c r="AO47433" s="94">
        <v>53</v>
      </c>
      <c r="AP47433" s="94">
        <v>0</v>
      </c>
      <c r="AQ47433" s="94">
        <v>30</v>
      </c>
      <c r="AS47433" s="94">
        <v>906</v>
      </c>
      <c r="AU47433" s="94">
        <v>-6</v>
      </c>
      <c r="AV47433" s="94">
        <v>465</v>
      </c>
      <c r="AW47433" s="94">
        <v>-391</v>
      </c>
      <c r="AX47433" s="94">
        <v>-409</v>
      </c>
      <c r="AY47433" s="94">
        <v>-1728</v>
      </c>
      <c r="AZ47433" s="94">
        <v>257</v>
      </c>
      <c r="BA47433" s="94">
        <v>-489</v>
      </c>
      <c r="BB47433" s="94">
        <v>892</v>
      </c>
    </row>
    <row r="47434" spans="1:54">
      <c r="A47434" s="85" t="s">
        <v>181</v>
      </c>
      <c r="B47434" s="86">
        <v>44162.666666666664</v>
      </c>
      <c r="C47434" s="87">
        <v>44162</v>
      </c>
      <c r="D47434" s="85">
        <v>9</v>
      </c>
      <c r="E47434" s="86">
        <v>44162.375</v>
      </c>
      <c r="F47434" s="88" t="s">
        <v>402</v>
      </c>
      <c r="G47434" s="89" t="s">
        <v>403</v>
      </c>
      <c r="H47434" s="94">
        <v>2865</v>
      </c>
      <c r="I47434" s="94">
        <v>2793</v>
      </c>
      <c r="J47434" s="94">
        <v>2140</v>
      </c>
      <c r="K47434" s="94">
        <v>-653</v>
      </c>
      <c r="O47434" s="94">
        <v>2793</v>
      </c>
      <c r="P47434" s="94">
        <v>2140</v>
      </c>
      <c r="Q47434" s="94">
        <v>-653</v>
      </c>
      <c r="R47434" s="94">
        <v>-19</v>
      </c>
      <c r="S47434" s="94">
        <v>1967</v>
      </c>
      <c r="U47434" s="94">
        <v>0</v>
      </c>
      <c r="V47434" s="94">
        <v>0</v>
      </c>
      <c r="W47434" s="94">
        <v>161</v>
      </c>
      <c r="X47434" s="94">
        <v>0</v>
      </c>
      <c r="Y47434" s="94">
        <v>31</v>
      </c>
      <c r="AJ47434" s="94">
        <v>-19</v>
      </c>
      <c r="AK47434" s="94">
        <v>1967</v>
      </c>
      <c r="AM47434" s="94">
        <v>0</v>
      </c>
      <c r="AN47434" s="94">
        <v>0</v>
      </c>
      <c r="AO47434" s="94">
        <v>161</v>
      </c>
      <c r="AP47434" s="94">
        <v>0</v>
      </c>
      <c r="AQ47434" s="94">
        <v>31</v>
      </c>
      <c r="AS47434" s="94">
        <v>930</v>
      </c>
      <c r="AU47434" s="94">
        <v>3</v>
      </c>
      <c r="AV47434" s="94">
        <v>523</v>
      </c>
      <c r="AW47434" s="94">
        <v>-374</v>
      </c>
      <c r="AX47434" s="94">
        <v>-401</v>
      </c>
      <c r="AY47434" s="94">
        <v>-2167</v>
      </c>
      <c r="AZ47434" s="94">
        <v>211</v>
      </c>
      <c r="BA47434" s="94">
        <v>-450</v>
      </c>
      <c r="BB47434" s="94">
        <v>1072</v>
      </c>
    </row>
    <row r="47435" spans="1:54">
      <c r="A47435" s="85" t="s">
        <v>181</v>
      </c>
      <c r="B47435" s="86">
        <v>44162.708333333336</v>
      </c>
      <c r="C47435" s="87">
        <v>44162</v>
      </c>
      <c r="D47435" s="85">
        <v>10</v>
      </c>
      <c r="E47435" s="86">
        <v>44162.416666666664</v>
      </c>
      <c r="F47435" s="88" t="s">
        <v>402</v>
      </c>
      <c r="G47435" s="89" t="s">
        <v>403</v>
      </c>
      <c r="H47435" s="94">
        <v>2781</v>
      </c>
      <c r="I47435" s="94">
        <v>2618</v>
      </c>
      <c r="J47435" s="94">
        <v>1584</v>
      </c>
      <c r="K47435" s="94">
        <v>-1034</v>
      </c>
      <c r="O47435" s="94">
        <v>2618</v>
      </c>
      <c r="P47435" s="94">
        <v>1584</v>
      </c>
      <c r="Q47435" s="94">
        <v>-1034</v>
      </c>
      <c r="R47435" s="94">
        <v>-19</v>
      </c>
      <c r="S47435" s="94">
        <v>1252</v>
      </c>
      <c r="U47435" s="94">
        <v>0</v>
      </c>
      <c r="V47435" s="94">
        <v>0</v>
      </c>
      <c r="W47435" s="94">
        <v>322</v>
      </c>
      <c r="X47435" s="94">
        <v>0</v>
      </c>
      <c r="Y47435" s="94">
        <v>29</v>
      </c>
      <c r="AJ47435" s="94">
        <v>-19</v>
      </c>
      <c r="AK47435" s="94">
        <v>1252</v>
      </c>
      <c r="AM47435" s="94">
        <v>0</v>
      </c>
      <c r="AN47435" s="94">
        <v>0</v>
      </c>
      <c r="AO47435" s="94">
        <v>322</v>
      </c>
      <c r="AP47435" s="94">
        <v>0</v>
      </c>
      <c r="AQ47435" s="94">
        <v>29</v>
      </c>
      <c r="AS47435" s="94">
        <v>898</v>
      </c>
      <c r="AU47435" s="94">
        <v>-28</v>
      </c>
      <c r="AV47435" s="94">
        <v>479</v>
      </c>
      <c r="AW47435" s="94">
        <v>-260</v>
      </c>
      <c r="AX47435" s="94">
        <v>-385</v>
      </c>
      <c r="AY47435" s="94">
        <v>-2501</v>
      </c>
      <c r="AZ47435" s="94">
        <v>164</v>
      </c>
      <c r="BA47435" s="94">
        <v>-428</v>
      </c>
      <c r="BB47435" s="94">
        <v>1027</v>
      </c>
    </row>
    <row r="47436" spans="1:54">
      <c r="A47436" s="85" t="s">
        <v>181</v>
      </c>
      <c r="B47436" s="86">
        <v>44162.75</v>
      </c>
      <c r="C47436" s="87">
        <v>44162</v>
      </c>
      <c r="D47436" s="85">
        <v>11</v>
      </c>
      <c r="E47436" s="86">
        <v>44162.458333333336</v>
      </c>
      <c r="F47436" s="88" t="s">
        <v>402</v>
      </c>
      <c r="G47436" s="89" t="s">
        <v>403</v>
      </c>
      <c r="H47436" s="94">
        <v>2667</v>
      </c>
      <c r="I47436" s="94">
        <v>2436</v>
      </c>
      <c r="J47436" s="94">
        <v>1425</v>
      </c>
      <c r="K47436" s="94">
        <v>-1011</v>
      </c>
      <c r="O47436" s="94">
        <v>2436</v>
      </c>
      <c r="P47436" s="94">
        <v>1425</v>
      </c>
      <c r="Q47436" s="94">
        <v>-1011</v>
      </c>
      <c r="R47436" s="94">
        <v>-18</v>
      </c>
      <c r="S47436" s="94">
        <v>976</v>
      </c>
      <c r="U47436" s="94">
        <v>0</v>
      </c>
      <c r="V47436" s="94">
        <v>0</v>
      </c>
      <c r="W47436" s="94">
        <v>435</v>
      </c>
      <c r="X47436" s="94">
        <v>0</v>
      </c>
      <c r="Y47436" s="94">
        <v>32</v>
      </c>
      <c r="AJ47436" s="94">
        <v>-18</v>
      </c>
      <c r="AK47436" s="94">
        <v>976</v>
      </c>
      <c r="AM47436" s="94">
        <v>0</v>
      </c>
      <c r="AN47436" s="94">
        <v>0</v>
      </c>
      <c r="AO47436" s="94">
        <v>435</v>
      </c>
      <c r="AP47436" s="94">
        <v>0</v>
      </c>
      <c r="AQ47436" s="94">
        <v>32</v>
      </c>
      <c r="AS47436" s="94">
        <v>839</v>
      </c>
      <c r="AU47436" s="94">
        <v>-25</v>
      </c>
      <c r="AV47436" s="94">
        <v>444</v>
      </c>
      <c r="AW47436" s="94">
        <v>-179</v>
      </c>
      <c r="AX47436" s="94">
        <v>-392</v>
      </c>
      <c r="AY47436" s="94">
        <v>-2350</v>
      </c>
      <c r="AZ47436" s="94">
        <v>119</v>
      </c>
      <c r="BA47436" s="94">
        <v>-430</v>
      </c>
      <c r="BB47436" s="94">
        <v>963</v>
      </c>
    </row>
    <row r="47437" spans="1:54">
      <c r="A47437" s="85" t="s">
        <v>181</v>
      </c>
      <c r="B47437" s="86">
        <v>44162.791666666664</v>
      </c>
      <c r="C47437" s="87">
        <v>44162</v>
      </c>
      <c r="D47437" s="85">
        <v>12</v>
      </c>
      <c r="E47437" s="86">
        <v>44162.5</v>
      </c>
      <c r="F47437" s="88" t="s">
        <v>402</v>
      </c>
      <c r="G47437" s="89" t="s">
        <v>403</v>
      </c>
      <c r="H47437" s="94">
        <v>2550</v>
      </c>
      <c r="I47437" s="94">
        <v>2312</v>
      </c>
      <c r="J47437" s="94">
        <v>1259</v>
      </c>
      <c r="K47437" s="94">
        <v>-1053</v>
      </c>
      <c r="O47437" s="94">
        <v>2312</v>
      </c>
      <c r="P47437" s="94">
        <v>1259</v>
      </c>
      <c r="Q47437" s="94">
        <v>-1053</v>
      </c>
      <c r="R47437" s="94">
        <v>-19</v>
      </c>
      <c r="S47437" s="94">
        <v>838</v>
      </c>
      <c r="U47437" s="94">
        <v>0</v>
      </c>
      <c r="V47437" s="94">
        <v>0</v>
      </c>
      <c r="W47437" s="94">
        <v>409</v>
      </c>
      <c r="X47437" s="94">
        <v>0</v>
      </c>
      <c r="Y47437" s="94">
        <v>31</v>
      </c>
      <c r="AJ47437" s="94">
        <v>-19</v>
      </c>
      <c r="AK47437" s="94">
        <v>838</v>
      </c>
      <c r="AM47437" s="94">
        <v>0</v>
      </c>
      <c r="AN47437" s="94">
        <v>0</v>
      </c>
      <c r="AO47437" s="94">
        <v>409</v>
      </c>
      <c r="AP47437" s="94">
        <v>0</v>
      </c>
      <c r="AQ47437" s="94">
        <v>31</v>
      </c>
      <c r="AS47437" s="94">
        <v>774</v>
      </c>
      <c r="AU47437" s="94">
        <v>-26</v>
      </c>
      <c r="AV47437" s="94">
        <v>417</v>
      </c>
      <c r="AW47437" s="94">
        <v>-151</v>
      </c>
      <c r="AX47437" s="94">
        <v>-341</v>
      </c>
      <c r="AY47437" s="94">
        <v>-2375</v>
      </c>
      <c r="AZ47437" s="94">
        <v>104</v>
      </c>
      <c r="BA47437" s="94">
        <v>-390</v>
      </c>
      <c r="BB47437" s="94">
        <v>935</v>
      </c>
    </row>
    <row r="47438" spans="1:54">
      <c r="A47438" s="85" t="s">
        <v>181</v>
      </c>
      <c r="B47438" s="86">
        <v>44162.833333333336</v>
      </c>
      <c r="C47438" s="87">
        <v>44162</v>
      </c>
      <c r="D47438" s="85">
        <v>13</v>
      </c>
      <c r="E47438" s="86">
        <v>44162.541666666664</v>
      </c>
      <c r="F47438" s="88" t="s">
        <v>402</v>
      </c>
      <c r="G47438" s="89" t="s">
        <v>403</v>
      </c>
      <c r="H47438" s="94">
        <v>2486</v>
      </c>
      <c r="I47438" s="94">
        <v>2237</v>
      </c>
      <c r="J47438" s="94">
        <v>1278</v>
      </c>
      <c r="K47438" s="94">
        <v>-959</v>
      </c>
      <c r="O47438" s="94">
        <v>2237</v>
      </c>
      <c r="P47438" s="94">
        <v>1278</v>
      </c>
      <c r="Q47438" s="94">
        <v>-959</v>
      </c>
      <c r="R47438" s="94">
        <v>-19</v>
      </c>
      <c r="S47438" s="94">
        <v>876</v>
      </c>
      <c r="U47438" s="94">
        <v>0</v>
      </c>
      <c r="V47438" s="94">
        <v>0</v>
      </c>
      <c r="W47438" s="94">
        <v>390</v>
      </c>
      <c r="X47438" s="94">
        <v>0</v>
      </c>
      <c r="Y47438" s="94">
        <v>31</v>
      </c>
      <c r="AJ47438" s="94">
        <v>-19</v>
      </c>
      <c r="AK47438" s="94">
        <v>876</v>
      </c>
      <c r="AM47438" s="94">
        <v>0</v>
      </c>
      <c r="AN47438" s="94">
        <v>0</v>
      </c>
      <c r="AO47438" s="94">
        <v>390</v>
      </c>
      <c r="AP47438" s="94">
        <v>0</v>
      </c>
      <c r="AQ47438" s="94">
        <v>31</v>
      </c>
      <c r="AS47438" s="94">
        <v>699</v>
      </c>
      <c r="AU47438" s="94">
        <v>-27</v>
      </c>
      <c r="AV47438" s="94">
        <v>409</v>
      </c>
      <c r="AW47438" s="94">
        <v>-117</v>
      </c>
      <c r="AX47438" s="94">
        <v>-298</v>
      </c>
      <c r="AY47438" s="94">
        <v>-2311</v>
      </c>
      <c r="AZ47438" s="94">
        <v>97</v>
      </c>
      <c r="BA47438" s="94">
        <v>-362</v>
      </c>
      <c r="BB47438" s="94">
        <v>951</v>
      </c>
    </row>
    <row r="47439" spans="1:54">
      <c r="A47439" s="85" t="s">
        <v>181</v>
      </c>
      <c r="B47439" s="86">
        <v>44162.875</v>
      </c>
      <c r="C47439" s="87">
        <v>44162</v>
      </c>
      <c r="D47439" s="85">
        <v>14</v>
      </c>
      <c r="E47439" s="86">
        <v>44162.583333333336</v>
      </c>
      <c r="F47439" s="88" t="s">
        <v>402</v>
      </c>
      <c r="G47439" s="89" t="s">
        <v>403</v>
      </c>
      <c r="H47439" s="94">
        <v>2460</v>
      </c>
      <c r="I47439" s="94">
        <v>2211</v>
      </c>
      <c r="J47439" s="94">
        <v>1304</v>
      </c>
      <c r="K47439" s="94">
        <v>-907</v>
      </c>
      <c r="O47439" s="94">
        <v>2211</v>
      </c>
      <c r="P47439" s="94">
        <v>1304</v>
      </c>
      <c r="Q47439" s="94">
        <v>-907</v>
      </c>
      <c r="R47439" s="94">
        <v>-18</v>
      </c>
      <c r="S47439" s="94">
        <v>876</v>
      </c>
      <c r="U47439" s="94">
        <v>0</v>
      </c>
      <c r="V47439" s="94">
        <v>0</v>
      </c>
      <c r="W47439" s="94">
        <v>415</v>
      </c>
      <c r="X47439" s="94">
        <v>0</v>
      </c>
      <c r="Y47439" s="94">
        <v>31</v>
      </c>
      <c r="AJ47439" s="94">
        <v>-18</v>
      </c>
      <c r="AK47439" s="94">
        <v>876</v>
      </c>
      <c r="AM47439" s="94">
        <v>0</v>
      </c>
      <c r="AN47439" s="94">
        <v>0</v>
      </c>
      <c r="AO47439" s="94">
        <v>415</v>
      </c>
      <c r="AP47439" s="94">
        <v>0</v>
      </c>
      <c r="AQ47439" s="94">
        <v>31</v>
      </c>
      <c r="AS47439" s="94">
        <v>746</v>
      </c>
      <c r="AU47439" s="94">
        <v>-26</v>
      </c>
      <c r="AV47439" s="94">
        <v>400</v>
      </c>
      <c r="AW47439" s="94">
        <v>-124</v>
      </c>
      <c r="AX47439" s="94">
        <v>-276</v>
      </c>
      <c r="AY47439" s="94">
        <v>-2295</v>
      </c>
      <c r="AZ47439" s="94">
        <v>112</v>
      </c>
      <c r="BA47439" s="94">
        <v>-361</v>
      </c>
      <c r="BB47439" s="94">
        <v>917</v>
      </c>
    </row>
    <row r="47440" spans="1:54">
      <c r="A47440" s="85" t="s">
        <v>181</v>
      </c>
      <c r="B47440" s="86">
        <v>44162.916666666664</v>
      </c>
      <c r="C47440" s="87">
        <v>44162</v>
      </c>
      <c r="D47440" s="85">
        <v>15</v>
      </c>
      <c r="E47440" s="86">
        <v>44162.625</v>
      </c>
      <c r="F47440" s="88" t="s">
        <v>402</v>
      </c>
      <c r="G47440" s="89" t="s">
        <v>403</v>
      </c>
      <c r="H47440" s="94">
        <v>2537</v>
      </c>
      <c r="I47440" s="94">
        <v>2255</v>
      </c>
      <c r="J47440" s="94">
        <v>1360</v>
      </c>
      <c r="K47440" s="94">
        <v>-895</v>
      </c>
      <c r="O47440" s="94">
        <v>2255</v>
      </c>
      <c r="P47440" s="94">
        <v>1360</v>
      </c>
      <c r="Q47440" s="94">
        <v>-895</v>
      </c>
      <c r="R47440" s="94">
        <v>-18</v>
      </c>
      <c r="S47440" s="94">
        <v>894</v>
      </c>
      <c r="U47440" s="94">
        <v>0</v>
      </c>
      <c r="V47440" s="94">
        <v>0</v>
      </c>
      <c r="W47440" s="94">
        <v>452</v>
      </c>
      <c r="X47440" s="94">
        <v>0</v>
      </c>
      <c r="Y47440" s="94">
        <v>32</v>
      </c>
      <c r="AJ47440" s="94">
        <v>-18</v>
      </c>
      <c r="AK47440" s="94">
        <v>894</v>
      </c>
      <c r="AM47440" s="94">
        <v>0</v>
      </c>
      <c r="AN47440" s="94">
        <v>0</v>
      </c>
      <c r="AO47440" s="94">
        <v>452</v>
      </c>
      <c r="AP47440" s="94">
        <v>0</v>
      </c>
      <c r="AQ47440" s="94">
        <v>32</v>
      </c>
      <c r="AS47440" s="94">
        <v>737</v>
      </c>
      <c r="AU47440" s="94">
        <v>-28</v>
      </c>
      <c r="AV47440" s="94">
        <v>382</v>
      </c>
      <c r="AW47440" s="94">
        <v>-129</v>
      </c>
      <c r="AX47440" s="94">
        <v>-235</v>
      </c>
      <c r="AY47440" s="94">
        <v>-2267</v>
      </c>
      <c r="AZ47440" s="94">
        <v>119</v>
      </c>
      <c r="BA47440" s="94">
        <v>-346</v>
      </c>
      <c r="BB47440" s="94">
        <v>872</v>
      </c>
    </row>
    <row r="47441" spans="1:54">
      <c r="A47441" s="85" t="s">
        <v>181</v>
      </c>
      <c r="B47441" s="86">
        <v>44162.958333333336</v>
      </c>
      <c r="C47441" s="87">
        <v>44162</v>
      </c>
      <c r="D47441" s="85">
        <v>16</v>
      </c>
      <c r="E47441" s="86">
        <v>44162.666666666664</v>
      </c>
      <c r="F47441" s="88" t="s">
        <v>402</v>
      </c>
      <c r="G47441" s="89" t="s">
        <v>403</v>
      </c>
      <c r="H47441" s="94">
        <v>2668</v>
      </c>
      <c r="I47441" s="94">
        <v>2377</v>
      </c>
      <c r="J47441" s="94">
        <v>1410</v>
      </c>
      <c r="K47441" s="94">
        <v>-967</v>
      </c>
      <c r="O47441" s="94">
        <v>2377</v>
      </c>
      <c r="P47441" s="94">
        <v>1410</v>
      </c>
      <c r="Q47441" s="94">
        <v>-967</v>
      </c>
      <c r="R47441" s="94">
        <v>-19</v>
      </c>
      <c r="S47441" s="94">
        <v>929</v>
      </c>
      <c r="U47441" s="94">
        <v>0</v>
      </c>
      <c r="V47441" s="94">
        <v>0</v>
      </c>
      <c r="W47441" s="94">
        <v>469</v>
      </c>
      <c r="X47441" s="94">
        <v>0</v>
      </c>
      <c r="Y47441" s="94">
        <v>31</v>
      </c>
      <c r="AJ47441" s="94">
        <v>-19</v>
      </c>
      <c r="AK47441" s="94">
        <v>929</v>
      </c>
      <c r="AM47441" s="94">
        <v>0</v>
      </c>
      <c r="AN47441" s="94">
        <v>0</v>
      </c>
      <c r="AO47441" s="94">
        <v>469</v>
      </c>
      <c r="AP47441" s="94">
        <v>0</v>
      </c>
      <c r="AQ47441" s="94">
        <v>31</v>
      </c>
      <c r="AS47441" s="94">
        <v>564</v>
      </c>
      <c r="AU47441" s="94">
        <v>-34</v>
      </c>
      <c r="AV47441" s="94">
        <v>365</v>
      </c>
      <c r="AW47441" s="94">
        <v>-149</v>
      </c>
      <c r="AX47441" s="94">
        <v>-154</v>
      </c>
      <c r="AY47441" s="94">
        <v>-2215</v>
      </c>
      <c r="AZ47441" s="94">
        <v>119</v>
      </c>
      <c r="BA47441" s="94">
        <v>-307</v>
      </c>
      <c r="BB47441" s="94">
        <v>844</v>
      </c>
    </row>
    <row r="47442" spans="1:54">
      <c r="A47442" s="85" t="s">
        <v>181</v>
      </c>
      <c r="B47442" s="86">
        <v>44163</v>
      </c>
      <c r="C47442" s="87">
        <v>44162</v>
      </c>
      <c r="D47442" s="85">
        <v>17</v>
      </c>
      <c r="E47442" s="86">
        <v>44162.708333333336</v>
      </c>
      <c r="F47442" s="88" t="s">
        <v>402</v>
      </c>
      <c r="G47442" s="89" t="s">
        <v>403</v>
      </c>
      <c r="H47442" s="94">
        <v>2855</v>
      </c>
      <c r="I47442" s="94">
        <v>2608</v>
      </c>
      <c r="J47442" s="94">
        <v>1600</v>
      </c>
      <c r="K47442" s="94">
        <v>-1008</v>
      </c>
      <c r="O47442" s="94">
        <v>2608</v>
      </c>
      <c r="P47442" s="94">
        <v>1600</v>
      </c>
      <c r="Q47442" s="94">
        <v>-1008</v>
      </c>
      <c r="R47442" s="94">
        <v>-19</v>
      </c>
      <c r="S47442" s="94">
        <v>1315</v>
      </c>
      <c r="U47442" s="94">
        <v>0</v>
      </c>
      <c r="V47442" s="94">
        <v>0</v>
      </c>
      <c r="W47442" s="94">
        <v>272</v>
      </c>
      <c r="X47442" s="94">
        <v>0</v>
      </c>
      <c r="Y47442" s="94">
        <v>32</v>
      </c>
      <c r="AJ47442" s="94">
        <v>-19</v>
      </c>
      <c r="AK47442" s="94">
        <v>1315</v>
      </c>
      <c r="AM47442" s="94">
        <v>0</v>
      </c>
      <c r="AN47442" s="94">
        <v>0</v>
      </c>
      <c r="AO47442" s="94">
        <v>272</v>
      </c>
      <c r="AP47442" s="94">
        <v>0</v>
      </c>
      <c r="AQ47442" s="94">
        <v>32</v>
      </c>
      <c r="AS47442" s="94">
        <v>542</v>
      </c>
      <c r="AU47442" s="94">
        <v>-18</v>
      </c>
      <c r="AV47442" s="94">
        <v>293</v>
      </c>
      <c r="AW47442" s="94">
        <v>-234</v>
      </c>
      <c r="AX47442" s="94">
        <v>-93</v>
      </c>
      <c r="AY47442" s="94">
        <v>-1988</v>
      </c>
      <c r="AZ47442" s="94">
        <v>159</v>
      </c>
      <c r="BA47442" s="94">
        <v>-335</v>
      </c>
      <c r="BB47442" s="94">
        <v>666</v>
      </c>
    </row>
    <row r="47443" spans="1:54">
      <c r="A47443" s="85" t="s">
        <v>181</v>
      </c>
      <c r="B47443" s="86">
        <v>44163.041666666664</v>
      </c>
      <c r="C47443" s="87">
        <v>44162</v>
      </c>
      <c r="D47443" s="85">
        <v>18</v>
      </c>
      <c r="E47443" s="86">
        <v>44162.75</v>
      </c>
      <c r="F47443" s="88" t="s">
        <v>402</v>
      </c>
      <c r="G47443" s="89" t="s">
        <v>403</v>
      </c>
      <c r="H47443" s="94">
        <v>3084</v>
      </c>
      <c r="I47443" s="94">
        <v>2947</v>
      </c>
      <c r="J47443" s="94">
        <v>2044</v>
      </c>
      <c r="K47443" s="94">
        <v>-903</v>
      </c>
      <c r="O47443" s="94">
        <v>2947</v>
      </c>
      <c r="P47443" s="94">
        <v>2044</v>
      </c>
      <c r="Q47443" s="94">
        <v>-903</v>
      </c>
      <c r="R47443" s="94">
        <v>-19</v>
      </c>
      <c r="S47443" s="94">
        <v>1983</v>
      </c>
      <c r="U47443" s="94">
        <v>0</v>
      </c>
      <c r="V47443" s="94">
        <v>0</v>
      </c>
      <c r="W47443" s="94">
        <v>49</v>
      </c>
      <c r="X47443" s="94">
        <v>0</v>
      </c>
      <c r="Y47443" s="94">
        <v>31</v>
      </c>
      <c r="AJ47443" s="94">
        <v>-19</v>
      </c>
      <c r="AK47443" s="94">
        <v>1983</v>
      </c>
      <c r="AM47443" s="94">
        <v>0</v>
      </c>
      <c r="AN47443" s="94">
        <v>0</v>
      </c>
      <c r="AO47443" s="94">
        <v>49</v>
      </c>
      <c r="AP47443" s="94">
        <v>0</v>
      </c>
      <c r="AQ47443" s="94">
        <v>31</v>
      </c>
      <c r="AS47443" s="94">
        <v>756</v>
      </c>
      <c r="AU47443" s="94">
        <v>-3</v>
      </c>
      <c r="AV47443" s="94">
        <v>321</v>
      </c>
      <c r="AW47443" s="94">
        <v>-409</v>
      </c>
      <c r="AX47443" s="94">
        <v>-68</v>
      </c>
      <c r="AY47443" s="94">
        <v>-1864</v>
      </c>
      <c r="AZ47443" s="94">
        <v>182</v>
      </c>
      <c r="BA47443" s="94">
        <v>-390</v>
      </c>
      <c r="BB47443" s="94">
        <v>572</v>
      </c>
    </row>
    <row r="47444" spans="1:54">
      <c r="A47444" s="85" t="s">
        <v>181</v>
      </c>
      <c r="B47444" s="86">
        <v>44163.083333333336</v>
      </c>
      <c r="C47444" s="87">
        <v>44162</v>
      </c>
      <c r="D47444" s="85">
        <v>19</v>
      </c>
      <c r="E47444" s="86">
        <v>44162.791666666664</v>
      </c>
      <c r="F47444" s="88" t="s">
        <v>402</v>
      </c>
      <c r="G47444" s="89" t="s">
        <v>403</v>
      </c>
      <c r="H47444" s="94">
        <v>3166</v>
      </c>
      <c r="I47444" s="94">
        <v>3063</v>
      </c>
      <c r="J47444" s="94">
        <v>1940</v>
      </c>
      <c r="K47444" s="94">
        <v>-1123</v>
      </c>
      <c r="O47444" s="94">
        <v>3063</v>
      </c>
      <c r="P47444" s="94">
        <v>1940</v>
      </c>
      <c r="Q47444" s="94">
        <v>-1123</v>
      </c>
      <c r="R47444" s="94">
        <v>-19</v>
      </c>
      <c r="S47444" s="94">
        <v>1899</v>
      </c>
      <c r="U47444" s="94">
        <v>0</v>
      </c>
      <c r="V47444" s="94">
        <v>0</v>
      </c>
      <c r="W47444" s="94">
        <v>28</v>
      </c>
      <c r="X47444" s="94">
        <v>0</v>
      </c>
      <c r="Y47444" s="94">
        <v>32</v>
      </c>
      <c r="AJ47444" s="94">
        <v>-19</v>
      </c>
      <c r="AK47444" s="94">
        <v>1899</v>
      </c>
      <c r="AM47444" s="94">
        <v>0</v>
      </c>
      <c r="AN47444" s="94">
        <v>0</v>
      </c>
      <c r="AO47444" s="94">
        <v>28</v>
      </c>
      <c r="AP47444" s="94">
        <v>0</v>
      </c>
      <c r="AQ47444" s="94">
        <v>32</v>
      </c>
      <c r="AS47444" s="94">
        <v>793</v>
      </c>
      <c r="AU47444" s="94">
        <v>1</v>
      </c>
      <c r="AV47444" s="94">
        <v>327</v>
      </c>
      <c r="AW47444" s="94">
        <v>-531</v>
      </c>
      <c r="AX47444" s="94">
        <v>-57</v>
      </c>
      <c r="AY47444" s="94">
        <v>-2021</v>
      </c>
      <c r="AZ47444" s="94">
        <v>185</v>
      </c>
      <c r="BA47444" s="94">
        <v>-398</v>
      </c>
      <c r="BB47444" s="94">
        <v>578</v>
      </c>
    </row>
    <row r="47445" spans="1:54">
      <c r="A47445" s="85" t="s">
        <v>181</v>
      </c>
      <c r="B47445" s="86">
        <v>44163.125</v>
      </c>
      <c r="C47445" s="87">
        <v>44162</v>
      </c>
      <c r="D47445" s="85">
        <v>20</v>
      </c>
      <c r="E47445" s="86">
        <v>44162.833333333336</v>
      </c>
      <c r="F47445" s="88" t="s">
        <v>402</v>
      </c>
      <c r="G47445" s="89" t="s">
        <v>403</v>
      </c>
      <c r="H47445" s="94">
        <v>3089</v>
      </c>
      <c r="I47445" s="94">
        <v>3034</v>
      </c>
      <c r="J47445" s="94">
        <v>1901</v>
      </c>
      <c r="K47445" s="94">
        <v>-1133</v>
      </c>
      <c r="O47445" s="94">
        <v>3034</v>
      </c>
      <c r="P47445" s="94">
        <v>1901</v>
      </c>
      <c r="Q47445" s="94">
        <v>-1133</v>
      </c>
      <c r="R47445" s="94">
        <v>-19</v>
      </c>
      <c r="S47445" s="94">
        <v>1868</v>
      </c>
      <c r="U47445" s="94">
        <v>0</v>
      </c>
      <c r="V47445" s="94">
        <v>0</v>
      </c>
      <c r="W47445" s="94">
        <v>21</v>
      </c>
      <c r="X47445" s="94">
        <v>0</v>
      </c>
      <c r="Y47445" s="94">
        <v>31</v>
      </c>
      <c r="AJ47445" s="94">
        <v>-19</v>
      </c>
      <c r="AK47445" s="94">
        <v>1868</v>
      </c>
      <c r="AM47445" s="94">
        <v>0</v>
      </c>
      <c r="AN47445" s="94">
        <v>0</v>
      </c>
      <c r="AO47445" s="94">
        <v>21</v>
      </c>
      <c r="AP47445" s="94">
        <v>0</v>
      </c>
      <c r="AQ47445" s="94">
        <v>31</v>
      </c>
      <c r="AS47445" s="94">
        <v>803</v>
      </c>
      <c r="AU47445" s="94">
        <v>-16</v>
      </c>
      <c r="AV47445" s="94">
        <v>346</v>
      </c>
      <c r="AW47445" s="94">
        <v>-544</v>
      </c>
      <c r="AX47445" s="94">
        <v>-63</v>
      </c>
      <c r="AY47445" s="94">
        <v>-2087</v>
      </c>
      <c r="AZ47445" s="94">
        <v>156</v>
      </c>
      <c r="BA47445" s="94">
        <v>-343</v>
      </c>
      <c r="BB47445" s="94">
        <v>615</v>
      </c>
    </row>
    <row r="47446" spans="1:54">
      <c r="A47446" s="85" t="s">
        <v>181</v>
      </c>
      <c r="B47446" s="86">
        <v>44163.166666666664</v>
      </c>
      <c r="C47446" s="87">
        <v>44162</v>
      </c>
      <c r="D47446" s="85">
        <v>21</v>
      </c>
      <c r="E47446" s="86">
        <v>44162.875</v>
      </c>
      <c r="F47446" s="88" t="s">
        <v>402</v>
      </c>
      <c r="G47446" s="89" t="s">
        <v>403</v>
      </c>
      <c r="H47446" s="94">
        <v>3045</v>
      </c>
      <c r="I47446" s="94">
        <v>3012</v>
      </c>
      <c r="J47446" s="94">
        <v>2028</v>
      </c>
      <c r="K47446" s="94">
        <v>-984</v>
      </c>
      <c r="O47446" s="94">
        <v>3012</v>
      </c>
      <c r="P47446" s="94">
        <v>2028</v>
      </c>
      <c r="Q47446" s="94">
        <v>-984</v>
      </c>
      <c r="R47446" s="94">
        <v>-19</v>
      </c>
      <c r="S47446" s="94">
        <v>1991</v>
      </c>
      <c r="U47446" s="94">
        <v>0</v>
      </c>
      <c r="V47446" s="94">
        <v>0</v>
      </c>
      <c r="W47446" s="94">
        <v>24</v>
      </c>
      <c r="X47446" s="94">
        <v>0</v>
      </c>
      <c r="Y47446" s="94">
        <v>32</v>
      </c>
      <c r="AJ47446" s="94">
        <v>-19</v>
      </c>
      <c r="AK47446" s="94">
        <v>1991</v>
      </c>
      <c r="AM47446" s="94">
        <v>0</v>
      </c>
      <c r="AN47446" s="94">
        <v>0</v>
      </c>
      <c r="AO47446" s="94">
        <v>24</v>
      </c>
      <c r="AP47446" s="94">
        <v>0</v>
      </c>
      <c r="AQ47446" s="94">
        <v>32</v>
      </c>
      <c r="AS47446" s="94">
        <v>839</v>
      </c>
      <c r="AU47446" s="94">
        <v>1</v>
      </c>
      <c r="AV47446" s="94">
        <v>385</v>
      </c>
      <c r="AW47446" s="94">
        <v>-558</v>
      </c>
      <c r="AX47446" s="94">
        <v>-76</v>
      </c>
      <c r="AY47446" s="94">
        <v>-2096</v>
      </c>
      <c r="AZ47446" s="94">
        <v>171</v>
      </c>
      <c r="BA47446" s="94">
        <v>-338</v>
      </c>
      <c r="BB47446" s="94">
        <v>688</v>
      </c>
    </row>
    <row r="47447" spans="1:54">
      <c r="A47447" s="85" t="s">
        <v>181</v>
      </c>
      <c r="B47447" s="86">
        <v>44163.208333333336</v>
      </c>
      <c r="C47447" s="87">
        <v>44162</v>
      </c>
      <c r="D47447" s="85">
        <v>22</v>
      </c>
      <c r="E47447" s="86">
        <v>44162.916666666664</v>
      </c>
      <c r="F47447" s="88" t="s">
        <v>402</v>
      </c>
      <c r="G47447" s="89" t="s">
        <v>403</v>
      </c>
      <c r="H47447" s="94">
        <v>2976</v>
      </c>
      <c r="I47447" s="94">
        <v>2946</v>
      </c>
      <c r="J47447" s="94">
        <v>2003</v>
      </c>
      <c r="K47447" s="94">
        <v>-943</v>
      </c>
      <c r="O47447" s="94">
        <v>2946</v>
      </c>
      <c r="P47447" s="94">
        <v>2003</v>
      </c>
      <c r="Q47447" s="94">
        <v>-943</v>
      </c>
      <c r="R47447" s="94">
        <v>-17</v>
      </c>
      <c r="S47447" s="94">
        <v>1975</v>
      </c>
      <c r="U47447" s="94">
        <v>0</v>
      </c>
      <c r="V47447" s="94">
        <v>0</v>
      </c>
      <c r="W47447" s="94">
        <v>14</v>
      </c>
      <c r="X47447" s="94">
        <v>0</v>
      </c>
      <c r="Y47447" s="94">
        <v>31</v>
      </c>
      <c r="AJ47447" s="94">
        <v>-17</v>
      </c>
      <c r="AK47447" s="94">
        <v>1975</v>
      </c>
      <c r="AM47447" s="94">
        <v>0</v>
      </c>
      <c r="AN47447" s="94">
        <v>0</v>
      </c>
      <c r="AO47447" s="94">
        <v>14</v>
      </c>
      <c r="AP47447" s="94">
        <v>0</v>
      </c>
      <c r="AQ47447" s="94">
        <v>31</v>
      </c>
      <c r="AS47447" s="94">
        <v>852</v>
      </c>
      <c r="AU47447" s="94">
        <v>1</v>
      </c>
      <c r="AV47447" s="94">
        <v>423</v>
      </c>
      <c r="AW47447" s="94">
        <v>-537</v>
      </c>
      <c r="AX47447" s="94">
        <v>-130</v>
      </c>
      <c r="AY47447" s="94">
        <v>-2121</v>
      </c>
      <c r="AZ47447" s="94">
        <v>162</v>
      </c>
      <c r="BA47447" s="94">
        <v>-345</v>
      </c>
      <c r="BB47447" s="94">
        <v>752</v>
      </c>
    </row>
    <row r="47448" spans="1:54">
      <c r="A47448" s="85" t="s">
        <v>181</v>
      </c>
      <c r="B47448" s="86">
        <v>44163.25</v>
      </c>
      <c r="C47448" s="87">
        <v>44162</v>
      </c>
      <c r="D47448" s="85">
        <v>23</v>
      </c>
      <c r="E47448" s="86">
        <v>44162.958333333336</v>
      </c>
      <c r="F47448" s="88" t="s">
        <v>402</v>
      </c>
      <c r="G47448" s="89" t="s">
        <v>403</v>
      </c>
      <c r="H47448" s="94">
        <v>2846</v>
      </c>
      <c r="I47448" s="94">
        <v>2842</v>
      </c>
      <c r="J47448" s="94">
        <v>1993</v>
      </c>
      <c r="K47448" s="94">
        <v>-849</v>
      </c>
      <c r="O47448" s="94">
        <v>2842</v>
      </c>
      <c r="P47448" s="94">
        <v>1993</v>
      </c>
      <c r="Q47448" s="94">
        <v>-849</v>
      </c>
      <c r="R47448" s="94">
        <v>-19</v>
      </c>
      <c r="S47448" s="94">
        <v>1964</v>
      </c>
      <c r="U47448" s="94">
        <v>0</v>
      </c>
      <c r="V47448" s="94">
        <v>0</v>
      </c>
      <c r="W47448" s="94">
        <v>15</v>
      </c>
      <c r="X47448" s="94">
        <v>0</v>
      </c>
      <c r="Y47448" s="94">
        <v>33</v>
      </c>
      <c r="AJ47448" s="94">
        <v>-19</v>
      </c>
      <c r="AK47448" s="94">
        <v>1964</v>
      </c>
      <c r="AM47448" s="94">
        <v>0</v>
      </c>
      <c r="AN47448" s="94">
        <v>0</v>
      </c>
      <c r="AO47448" s="94">
        <v>15</v>
      </c>
      <c r="AP47448" s="94">
        <v>0</v>
      </c>
      <c r="AQ47448" s="94">
        <v>33</v>
      </c>
      <c r="AS47448" s="94">
        <v>867</v>
      </c>
      <c r="AU47448" s="94">
        <v>2</v>
      </c>
      <c r="AV47448" s="94">
        <v>437</v>
      </c>
      <c r="AW47448" s="94">
        <v>-563</v>
      </c>
      <c r="AX47448" s="94">
        <v>-86</v>
      </c>
      <c r="AY47448" s="94">
        <v>-2101</v>
      </c>
      <c r="AZ47448" s="94">
        <v>147</v>
      </c>
      <c r="BA47448" s="94">
        <v>-325</v>
      </c>
      <c r="BB47448" s="94">
        <v>773</v>
      </c>
    </row>
    <row r="47449" spans="1:54">
      <c r="A47449" s="85" t="s">
        <v>181</v>
      </c>
      <c r="B47449" s="86">
        <v>44163.291666666664</v>
      </c>
      <c r="C47449" s="87">
        <v>44162</v>
      </c>
      <c r="D47449" s="85">
        <v>24</v>
      </c>
      <c r="E47449" s="86">
        <v>44163</v>
      </c>
      <c r="F47449" s="88" t="s">
        <v>402</v>
      </c>
      <c r="G47449" s="89" t="s">
        <v>403</v>
      </c>
      <c r="H47449" s="94">
        <v>2686</v>
      </c>
      <c r="I47449" s="94">
        <v>2716</v>
      </c>
      <c r="J47449" s="94">
        <v>1834</v>
      </c>
      <c r="K47449" s="94">
        <v>-882</v>
      </c>
      <c r="O47449" s="94">
        <v>2716</v>
      </c>
      <c r="P47449" s="94">
        <v>1834</v>
      </c>
      <c r="Q47449" s="94">
        <v>-882</v>
      </c>
      <c r="R47449" s="94">
        <v>-19</v>
      </c>
      <c r="S47449" s="94">
        <v>1808</v>
      </c>
      <c r="U47449" s="94">
        <v>0</v>
      </c>
      <c r="V47449" s="94">
        <v>0</v>
      </c>
      <c r="W47449" s="94">
        <v>16</v>
      </c>
      <c r="X47449" s="94">
        <v>0</v>
      </c>
      <c r="Y47449" s="94">
        <v>29</v>
      </c>
      <c r="AJ47449" s="94">
        <v>-19</v>
      </c>
      <c r="AK47449" s="94">
        <v>1808</v>
      </c>
      <c r="AM47449" s="94">
        <v>0</v>
      </c>
      <c r="AN47449" s="94">
        <v>0</v>
      </c>
      <c r="AO47449" s="94">
        <v>16</v>
      </c>
      <c r="AP47449" s="94">
        <v>0</v>
      </c>
      <c r="AQ47449" s="94">
        <v>29</v>
      </c>
      <c r="AS47449" s="94">
        <v>847</v>
      </c>
      <c r="AU47449" s="94">
        <v>-9</v>
      </c>
      <c r="AV47449" s="94">
        <v>442</v>
      </c>
      <c r="AW47449" s="94">
        <v>-584</v>
      </c>
      <c r="AX47449" s="94">
        <v>-42</v>
      </c>
      <c r="AY47449" s="94">
        <v>-2220</v>
      </c>
      <c r="AZ47449" s="94">
        <v>128</v>
      </c>
      <c r="BA47449" s="94">
        <v>-323</v>
      </c>
      <c r="BB47449" s="94">
        <v>879</v>
      </c>
    </row>
    <row r="47450" spans="1:54">
      <c r="A47450" s="85" t="s">
        <v>181</v>
      </c>
      <c r="B47450" s="86">
        <v>44163.333333333336</v>
      </c>
      <c r="C47450" s="87">
        <v>44163</v>
      </c>
      <c r="D47450" s="85">
        <v>1</v>
      </c>
      <c r="E47450" s="86">
        <v>44163.041666666664</v>
      </c>
      <c r="F47450" s="88" t="s">
        <v>402</v>
      </c>
      <c r="G47450" s="89" t="s">
        <v>403</v>
      </c>
      <c r="H47450" s="94">
        <v>2723</v>
      </c>
      <c r="I47450" s="94">
        <v>2651</v>
      </c>
      <c r="J47450" s="94">
        <v>1793</v>
      </c>
      <c r="K47450" s="94">
        <v>-858</v>
      </c>
      <c r="O47450" s="94">
        <v>2651</v>
      </c>
      <c r="P47450" s="94">
        <v>1793</v>
      </c>
      <c r="Q47450" s="94">
        <v>-858</v>
      </c>
      <c r="R47450" s="94">
        <v>-19</v>
      </c>
      <c r="S47450" s="94">
        <v>1767</v>
      </c>
      <c r="U47450" s="94">
        <v>0</v>
      </c>
      <c r="V47450" s="94">
        <v>0</v>
      </c>
      <c r="W47450" s="94">
        <v>13</v>
      </c>
      <c r="X47450" s="94">
        <v>0</v>
      </c>
      <c r="Y47450" s="94">
        <v>32</v>
      </c>
      <c r="AJ47450" s="94">
        <v>-19</v>
      </c>
      <c r="AK47450" s="94">
        <v>1767</v>
      </c>
      <c r="AM47450" s="94">
        <v>0</v>
      </c>
      <c r="AN47450" s="94">
        <v>0</v>
      </c>
      <c r="AO47450" s="94">
        <v>13</v>
      </c>
      <c r="AP47450" s="94">
        <v>0</v>
      </c>
      <c r="AQ47450" s="94">
        <v>32</v>
      </c>
      <c r="AS47450" s="94">
        <v>785</v>
      </c>
      <c r="AU47450" s="94">
        <v>-18</v>
      </c>
      <c r="AV47450" s="94">
        <v>424</v>
      </c>
      <c r="AW47450" s="94">
        <v>-593</v>
      </c>
      <c r="AX47450" s="94">
        <v>48</v>
      </c>
      <c r="AY47450" s="94">
        <v>-2209</v>
      </c>
      <c r="AZ47450" s="94">
        <v>111</v>
      </c>
      <c r="BA47450" s="94">
        <v>-302</v>
      </c>
      <c r="BB47450" s="94">
        <v>896</v>
      </c>
    </row>
    <row r="47451" spans="1:54">
      <c r="A47451" s="85" t="s">
        <v>181</v>
      </c>
      <c r="B47451" s="86">
        <v>44163.375</v>
      </c>
      <c r="C47451" s="87">
        <v>44163</v>
      </c>
      <c r="D47451" s="85">
        <v>2</v>
      </c>
      <c r="E47451" s="86">
        <v>44163.083333333336</v>
      </c>
      <c r="F47451" s="88" t="s">
        <v>402</v>
      </c>
      <c r="G47451" s="89" t="s">
        <v>403</v>
      </c>
      <c r="H47451" s="94">
        <v>2677</v>
      </c>
      <c r="I47451" s="94">
        <v>2592</v>
      </c>
      <c r="J47451" s="94">
        <v>1738</v>
      </c>
      <c r="K47451" s="94">
        <v>-854</v>
      </c>
      <c r="O47451" s="94">
        <v>2592</v>
      </c>
      <c r="P47451" s="94">
        <v>1738</v>
      </c>
      <c r="Q47451" s="94">
        <v>-854</v>
      </c>
      <c r="R47451" s="94">
        <v>-19</v>
      </c>
      <c r="S47451" s="94">
        <v>1712</v>
      </c>
      <c r="U47451" s="94">
        <v>0</v>
      </c>
      <c r="V47451" s="94">
        <v>0</v>
      </c>
      <c r="W47451" s="94">
        <v>13</v>
      </c>
      <c r="X47451" s="94">
        <v>0</v>
      </c>
      <c r="Y47451" s="94">
        <v>32</v>
      </c>
      <c r="AJ47451" s="94">
        <v>-19</v>
      </c>
      <c r="AK47451" s="94">
        <v>1712</v>
      </c>
      <c r="AM47451" s="94">
        <v>0</v>
      </c>
      <c r="AN47451" s="94">
        <v>0</v>
      </c>
      <c r="AO47451" s="94">
        <v>13</v>
      </c>
      <c r="AP47451" s="94">
        <v>0</v>
      </c>
      <c r="AQ47451" s="94">
        <v>32</v>
      </c>
      <c r="AS47451" s="94">
        <v>757</v>
      </c>
      <c r="AU47451" s="94">
        <v>-17</v>
      </c>
      <c r="AV47451" s="94">
        <v>404</v>
      </c>
      <c r="AW47451" s="94">
        <v>-538</v>
      </c>
      <c r="AX47451" s="94">
        <v>74</v>
      </c>
      <c r="AY47451" s="94">
        <v>-2243</v>
      </c>
      <c r="AZ47451" s="94">
        <v>96</v>
      </c>
      <c r="BA47451" s="94">
        <v>-293</v>
      </c>
      <c r="BB47451" s="94">
        <v>906</v>
      </c>
    </row>
    <row r="47452" spans="1:54">
      <c r="A47452" s="85" t="s">
        <v>181</v>
      </c>
      <c r="B47452" s="86">
        <v>44163.416666666664</v>
      </c>
      <c r="C47452" s="87">
        <v>44163</v>
      </c>
      <c r="D47452" s="85">
        <v>3</v>
      </c>
      <c r="E47452" s="86">
        <v>44163.125</v>
      </c>
      <c r="F47452" s="88" t="s">
        <v>402</v>
      </c>
      <c r="G47452" s="89" t="s">
        <v>403</v>
      </c>
      <c r="H47452" s="94">
        <v>2651</v>
      </c>
      <c r="I47452" s="94">
        <v>2565</v>
      </c>
      <c r="J47452" s="94">
        <v>1646</v>
      </c>
      <c r="K47452" s="94">
        <v>-919</v>
      </c>
      <c r="O47452" s="94">
        <v>2565</v>
      </c>
      <c r="P47452" s="94">
        <v>1646</v>
      </c>
      <c r="Q47452" s="94">
        <v>-919</v>
      </c>
      <c r="R47452" s="94">
        <v>-19</v>
      </c>
      <c r="S47452" s="94">
        <v>1620</v>
      </c>
      <c r="U47452" s="94">
        <v>0</v>
      </c>
      <c r="V47452" s="94">
        <v>0</v>
      </c>
      <c r="W47452" s="94">
        <v>14</v>
      </c>
      <c r="X47452" s="94">
        <v>0</v>
      </c>
      <c r="Y47452" s="94">
        <v>31</v>
      </c>
      <c r="AJ47452" s="94">
        <v>-19</v>
      </c>
      <c r="AK47452" s="94">
        <v>1620</v>
      </c>
      <c r="AM47452" s="94">
        <v>0</v>
      </c>
      <c r="AN47452" s="94">
        <v>0</v>
      </c>
      <c r="AO47452" s="94">
        <v>14</v>
      </c>
      <c r="AP47452" s="94">
        <v>0</v>
      </c>
      <c r="AQ47452" s="94">
        <v>31</v>
      </c>
      <c r="AS47452" s="94">
        <v>719</v>
      </c>
      <c r="AU47452" s="94">
        <v>-16</v>
      </c>
      <c r="AV47452" s="94">
        <v>385</v>
      </c>
      <c r="AW47452" s="94">
        <v>-539</v>
      </c>
      <c r="AX47452" s="94">
        <v>123</v>
      </c>
      <c r="AY47452" s="94">
        <v>-2295</v>
      </c>
      <c r="AZ47452" s="94">
        <v>89</v>
      </c>
      <c r="BA47452" s="94">
        <v>-272</v>
      </c>
      <c r="BB47452" s="94">
        <v>887</v>
      </c>
    </row>
    <row r="47453" spans="1:54">
      <c r="A47453" s="85" t="s">
        <v>181</v>
      </c>
      <c r="B47453" s="86">
        <v>44163.458333333336</v>
      </c>
      <c r="C47453" s="87">
        <v>44163</v>
      </c>
      <c r="D47453" s="85">
        <v>4</v>
      </c>
      <c r="E47453" s="86">
        <v>44163.166666666664</v>
      </c>
      <c r="F47453" s="88" t="s">
        <v>402</v>
      </c>
      <c r="G47453" s="89" t="s">
        <v>403</v>
      </c>
      <c r="H47453" s="94">
        <v>2685</v>
      </c>
      <c r="I47453" s="94">
        <v>2577</v>
      </c>
      <c r="J47453" s="94">
        <v>1792</v>
      </c>
      <c r="K47453" s="94">
        <v>-785</v>
      </c>
      <c r="O47453" s="94">
        <v>2577</v>
      </c>
      <c r="P47453" s="94">
        <v>1792</v>
      </c>
      <c r="Q47453" s="94">
        <v>-785</v>
      </c>
      <c r="R47453" s="94">
        <v>-18</v>
      </c>
      <c r="S47453" s="94">
        <v>1762</v>
      </c>
      <c r="U47453" s="94">
        <v>0</v>
      </c>
      <c r="V47453" s="94">
        <v>0</v>
      </c>
      <c r="W47453" s="94">
        <v>15</v>
      </c>
      <c r="X47453" s="94">
        <v>0</v>
      </c>
      <c r="Y47453" s="94">
        <v>33</v>
      </c>
      <c r="AJ47453" s="94">
        <v>-18</v>
      </c>
      <c r="AK47453" s="94">
        <v>1762</v>
      </c>
      <c r="AM47453" s="94">
        <v>0</v>
      </c>
      <c r="AN47453" s="94">
        <v>0</v>
      </c>
      <c r="AO47453" s="94">
        <v>15</v>
      </c>
      <c r="AP47453" s="94">
        <v>0</v>
      </c>
      <c r="AQ47453" s="94">
        <v>33</v>
      </c>
      <c r="AS47453" s="94">
        <v>755</v>
      </c>
      <c r="AU47453" s="94">
        <v>-14</v>
      </c>
      <c r="AV47453" s="94">
        <v>382</v>
      </c>
      <c r="AW47453" s="94">
        <v>-564</v>
      </c>
      <c r="AX47453" s="94">
        <v>160</v>
      </c>
      <c r="AY47453" s="94">
        <v>-2204</v>
      </c>
      <c r="AZ47453" s="94">
        <v>82</v>
      </c>
      <c r="BA47453" s="94">
        <v>-261</v>
      </c>
      <c r="BB47453" s="94">
        <v>879</v>
      </c>
    </row>
    <row r="47454" spans="1:54">
      <c r="A47454" s="85" t="s">
        <v>181</v>
      </c>
      <c r="B47454" s="86">
        <v>44163.5</v>
      </c>
      <c r="C47454" s="87">
        <v>44163</v>
      </c>
      <c r="D47454" s="85">
        <v>5</v>
      </c>
      <c r="E47454" s="86">
        <v>44163.208333333336</v>
      </c>
      <c r="F47454" s="88" t="s">
        <v>402</v>
      </c>
      <c r="G47454" s="89" t="s">
        <v>403</v>
      </c>
      <c r="H47454" s="94">
        <v>2748</v>
      </c>
      <c r="I47454" s="94">
        <v>2607</v>
      </c>
      <c r="J47454" s="94">
        <v>1795</v>
      </c>
      <c r="K47454" s="94">
        <v>-397</v>
      </c>
      <c r="O47454" s="94">
        <v>2607</v>
      </c>
      <c r="P47454" s="94">
        <v>1795</v>
      </c>
      <c r="Q47454" s="94">
        <v>-397</v>
      </c>
      <c r="R47454" s="94">
        <v>-18</v>
      </c>
      <c r="S47454" s="94">
        <v>1768</v>
      </c>
      <c r="U47454" s="94">
        <v>0</v>
      </c>
      <c r="V47454" s="94">
        <v>0</v>
      </c>
      <c r="W47454" s="94">
        <v>15</v>
      </c>
      <c r="X47454" s="94">
        <v>0</v>
      </c>
      <c r="Y47454" s="94">
        <v>30</v>
      </c>
      <c r="AJ47454" s="94">
        <v>-18</v>
      </c>
      <c r="AK47454" s="94">
        <v>1768</v>
      </c>
      <c r="AM47454" s="94">
        <v>0</v>
      </c>
      <c r="AN47454" s="94">
        <v>0</v>
      </c>
      <c r="AO47454" s="94">
        <v>15</v>
      </c>
      <c r="AP47454" s="94">
        <v>0</v>
      </c>
      <c r="AQ47454" s="94">
        <v>30</v>
      </c>
      <c r="AS47454" s="94">
        <v>734</v>
      </c>
      <c r="AU47454" s="94">
        <v>-13</v>
      </c>
      <c r="AV47454" s="94">
        <v>373</v>
      </c>
      <c r="AW47454" s="94">
        <v>-567</v>
      </c>
      <c r="AX47454" s="94">
        <v>202</v>
      </c>
      <c r="AY47454" s="94">
        <v>-1819</v>
      </c>
      <c r="AZ47454" s="94">
        <v>80</v>
      </c>
      <c r="BA47454" s="94">
        <v>-257</v>
      </c>
      <c r="BB47454" s="94">
        <v>870</v>
      </c>
    </row>
    <row r="47455" spans="1:54">
      <c r="A47455" s="85" t="s">
        <v>181</v>
      </c>
      <c r="B47455" s="86">
        <v>44163.541666666664</v>
      </c>
      <c r="C47455" s="87">
        <v>44163</v>
      </c>
      <c r="D47455" s="85">
        <v>6</v>
      </c>
      <c r="E47455" s="86">
        <v>44163.25</v>
      </c>
      <c r="F47455" s="88" t="s">
        <v>402</v>
      </c>
      <c r="G47455" s="89" t="s">
        <v>403</v>
      </c>
      <c r="H47455" s="94">
        <v>2863</v>
      </c>
      <c r="I47455" s="94">
        <v>2718</v>
      </c>
      <c r="J47455" s="94">
        <v>1873</v>
      </c>
      <c r="K47455" s="94">
        <v>-845</v>
      </c>
      <c r="O47455" s="94">
        <v>2718</v>
      </c>
      <c r="P47455" s="94">
        <v>1873</v>
      </c>
      <c r="Q47455" s="94">
        <v>-845</v>
      </c>
      <c r="R47455" s="94">
        <v>-20</v>
      </c>
      <c r="S47455" s="94">
        <v>1841</v>
      </c>
      <c r="U47455" s="94">
        <v>0</v>
      </c>
      <c r="V47455" s="94">
        <v>0</v>
      </c>
      <c r="W47455" s="94">
        <v>19</v>
      </c>
      <c r="X47455" s="94">
        <v>0</v>
      </c>
      <c r="Y47455" s="94">
        <v>33</v>
      </c>
      <c r="AJ47455" s="94">
        <v>-20</v>
      </c>
      <c r="AK47455" s="94">
        <v>1841</v>
      </c>
      <c r="AM47455" s="94">
        <v>0</v>
      </c>
      <c r="AN47455" s="94">
        <v>0</v>
      </c>
      <c r="AO47455" s="94">
        <v>19</v>
      </c>
      <c r="AP47455" s="94">
        <v>0</v>
      </c>
      <c r="AQ47455" s="94">
        <v>33</v>
      </c>
      <c r="AS47455" s="94">
        <v>712</v>
      </c>
      <c r="AU47455" s="94">
        <v>-19</v>
      </c>
      <c r="AV47455" s="94">
        <v>363</v>
      </c>
      <c r="AW47455" s="94">
        <v>-574</v>
      </c>
      <c r="AX47455" s="94">
        <v>238</v>
      </c>
      <c r="AY47455" s="94">
        <v>-2247</v>
      </c>
      <c r="AZ47455" s="94">
        <v>86</v>
      </c>
      <c r="BA47455" s="94">
        <v>-243</v>
      </c>
      <c r="BB47455" s="94">
        <v>839</v>
      </c>
    </row>
    <row r="47456" spans="1:54">
      <c r="A47456" s="85" t="s">
        <v>181</v>
      </c>
      <c r="B47456" s="86">
        <v>44163.583333333336</v>
      </c>
      <c r="C47456" s="87">
        <v>44163</v>
      </c>
      <c r="D47456" s="85">
        <v>7</v>
      </c>
      <c r="E47456" s="86">
        <v>44163.291666666664</v>
      </c>
      <c r="F47456" s="88" t="s">
        <v>402</v>
      </c>
      <c r="G47456" s="89" t="s">
        <v>403</v>
      </c>
      <c r="H47456" s="94">
        <v>2941</v>
      </c>
      <c r="I47456" s="94">
        <v>2850</v>
      </c>
      <c r="J47456" s="94">
        <v>1977</v>
      </c>
      <c r="K47456" s="94">
        <v>-873</v>
      </c>
      <c r="O47456" s="94">
        <v>2850</v>
      </c>
      <c r="P47456" s="94">
        <v>1977</v>
      </c>
      <c r="Q47456" s="94">
        <v>-873</v>
      </c>
      <c r="R47456" s="94">
        <v>-19</v>
      </c>
      <c r="S47456" s="94">
        <v>1942</v>
      </c>
      <c r="U47456" s="94">
        <v>0</v>
      </c>
      <c r="V47456" s="94">
        <v>0</v>
      </c>
      <c r="W47456" s="94">
        <v>24</v>
      </c>
      <c r="X47456" s="94">
        <v>0</v>
      </c>
      <c r="Y47456" s="94">
        <v>30</v>
      </c>
      <c r="AJ47456" s="94">
        <v>-19</v>
      </c>
      <c r="AK47456" s="94">
        <v>1942</v>
      </c>
      <c r="AM47456" s="94">
        <v>0</v>
      </c>
      <c r="AN47456" s="94">
        <v>0</v>
      </c>
      <c r="AO47456" s="94">
        <v>24</v>
      </c>
      <c r="AP47456" s="94">
        <v>0</v>
      </c>
      <c r="AQ47456" s="94">
        <v>30</v>
      </c>
      <c r="AS47456" s="94">
        <v>725</v>
      </c>
      <c r="AU47456" s="94">
        <v>-20</v>
      </c>
      <c r="AV47456" s="94">
        <v>370</v>
      </c>
      <c r="AW47456" s="94">
        <v>-588</v>
      </c>
      <c r="AX47456" s="94">
        <v>226</v>
      </c>
      <c r="AY47456" s="94">
        <v>-2276</v>
      </c>
      <c r="AZ47456" s="94">
        <v>95</v>
      </c>
      <c r="BA47456" s="94">
        <v>-275</v>
      </c>
      <c r="BB47456" s="94">
        <v>870</v>
      </c>
    </row>
    <row r="47457" spans="1:54">
      <c r="A47457" s="85" t="s">
        <v>181</v>
      </c>
      <c r="B47457" s="86">
        <v>44163.625</v>
      </c>
      <c r="C47457" s="87">
        <v>44163</v>
      </c>
      <c r="D47457" s="85">
        <v>8</v>
      </c>
      <c r="E47457" s="86">
        <v>44163.333333333336</v>
      </c>
      <c r="F47457" s="88" t="s">
        <v>402</v>
      </c>
      <c r="G47457" s="89" t="s">
        <v>403</v>
      </c>
      <c r="H47457" s="94">
        <v>3013</v>
      </c>
      <c r="I47457" s="94">
        <v>2952</v>
      </c>
      <c r="J47457" s="94">
        <v>2054</v>
      </c>
      <c r="K47457" s="94">
        <v>-898</v>
      </c>
      <c r="O47457" s="94">
        <v>2952</v>
      </c>
      <c r="P47457" s="94">
        <v>2054</v>
      </c>
      <c r="Q47457" s="94">
        <v>-898</v>
      </c>
      <c r="R47457" s="94">
        <v>-19</v>
      </c>
      <c r="S47457" s="94">
        <v>2017</v>
      </c>
      <c r="U47457" s="94">
        <v>0</v>
      </c>
      <c r="V47457" s="94">
        <v>0</v>
      </c>
      <c r="W47457" s="94">
        <v>24</v>
      </c>
      <c r="X47457" s="94">
        <v>0</v>
      </c>
      <c r="Y47457" s="94">
        <v>32</v>
      </c>
      <c r="AJ47457" s="94">
        <v>-19</v>
      </c>
      <c r="AK47457" s="94">
        <v>2017</v>
      </c>
      <c r="AM47457" s="94">
        <v>0</v>
      </c>
      <c r="AN47457" s="94">
        <v>0</v>
      </c>
      <c r="AO47457" s="94">
        <v>24</v>
      </c>
      <c r="AP47457" s="94">
        <v>0</v>
      </c>
      <c r="AQ47457" s="94">
        <v>32</v>
      </c>
      <c r="AS47457" s="94">
        <v>761</v>
      </c>
      <c r="AU47457" s="94">
        <v>-24</v>
      </c>
      <c r="AV47457" s="94">
        <v>390</v>
      </c>
      <c r="AW47457" s="94">
        <v>-554</v>
      </c>
      <c r="AX47457" s="94">
        <v>195</v>
      </c>
      <c r="AY47457" s="94">
        <v>-2343</v>
      </c>
      <c r="AZ47457" s="94">
        <v>87</v>
      </c>
      <c r="BA47457" s="94">
        <v>-287</v>
      </c>
      <c r="BB47457" s="94">
        <v>877</v>
      </c>
    </row>
    <row r="47458" spans="1:54">
      <c r="A47458" s="85" t="s">
        <v>181</v>
      </c>
      <c r="B47458" s="86">
        <v>44163.666666666664</v>
      </c>
      <c r="C47458" s="87">
        <v>44163</v>
      </c>
      <c r="D47458" s="85">
        <v>9</v>
      </c>
      <c r="E47458" s="86">
        <v>44163.375</v>
      </c>
      <c r="F47458" s="88" t="s">
        <v>402</v>
      </c>
      <c r="G47458" s="89" t="s">
        <v>403</v>
      </c>
      <c r="H47458" s="94">
        <v>2886</v>
      </c>
      <c r="I47458" s="94">
        <v>2843</v>
      </c>
      <c r="J47458" s="94">
        <v>1745</v>
      </c>
      <c r="K47458" s="94">
        <v>-1098</v>
      </c>
      <c r="O47458" s="94">
        <v>2843</v>
      </c>
      <c r="P47458" s="94">
        <v>1745</v>
      </c>
      <c r="Q47458" s="94">
        <v>-1098</v>
      </c>
      <c r="R47458" s="94">
        <v>-19</v>
      </c>
      <c r="S47458" s="94">
        <v>1595</v>
      </c>
      <c r="U47458" s="94">
        <v>0</v>
      </c>
      <c r="V47458" s="94">
        <v>0</v>
      </c>
      <c r="W47458" s="94">
        <v>139</v>
      </c>
      <c r="X47458" s="94">
        <v>0</v>
      </c>
      <c r="Y47458" s="94">
        <v>30</v>
      </c>
      <c r="AJ47458" s="94">
        <v>-19</v>
      </c>
      <c r="AK47458" s="94">
        <v>1595</v>
      </c>
      <c r="AM47458" s="94">
        <v>0</v>
      </c>
      <c r="AN47458" s="94">
        <v>0</v>
      </c>
      <c r="AO47458" s="94">
        <v>139</v>
      </c>
      <c r="AP47458" s="94">
        <v>0</v>
      </c>
      <c r="AQ47458" s="94">
        <v>30</v>
      </c>
      <c r="AS47458" s="94">
        <v>753</v>
      </c>
      <c r="AU47458" s="94">
        <v>-22</v>
      </c>
      <c r="AV47458" s="94">
        <v>413</v>
      </c>
      <c r="AW47458" s="94">
        <v>-502</v>
      </c>
      <c r="AX47458" s="94">
        <v>198</v>
      </c>
      <c r="AY47458" s="94">
        <v>-2675</v>
      </c>
      <c r="AZ47458" s="94">
        <v>51</v>
      </c>
      <c r="BA47458" s="94">
        <v>-257</v>
      </c>
      <c r="BB47458" s="94">
        <v>943</v>
      </c>
    </row>
    <row r="47459" spans="1:54">
      <c r="A47459" s="85" t="s">
        <v>181</v>
      </c>
      <c r="B47459" s="86">
        <v>44163.708333333336</v>
      </c>
      <c r="C47459" s="87">
        <v>44163</v>
      </c>
      <c r="D47459" s="85">
        <v>10</v>
      </c>
      <c r="E47459" s="86">
        <v>44163.416666666664</v>
      </c>
      <c r="F47459" s="88" t="s">
        <v>402</v>
      </c>
      <c r="G47459" s="89" t="s">
        <v>403</v>
      </c>
      <c r="H47459" s="94">
        <v>2652</v>
      </c>
      <c r="I47459" s="94">
        <v>2643</v>
      </c>
      <c r="J47459" s="94">
        <v>1303</v>
      </c>
      <c r="K47459" s="94">
        <v>-1340</v>
      </c>
      <c r="O47459" s="94">
        <v>2643</v>
      </c>
      <c r="P47459" s="94">
        <v>1303</v>
      </c>
      <c r="Q47459" s="94">
        <v>-1340</v>
      </c>
      <c r="R47459" s="94">
        <v>-19</v>
      </c>
      <c r="S47459" s="94">
        <v>986</v>
      </c>
      <c r="U47459" s="94">
        <v>0</v>
      </c>
      <c r="V47459" s="94">
        <v>0</v>
      </c>
      <c r="W47459" s="94">
        <v>303</v>
      </c>
      <c r="X47459" s="94">
        <v>0</v>
      </c>
      <c r="Y47459" s="94">
        <v>33</v>
      </c>
      <c r="AJ47459" s="94">
        <v>-19</v>
      </c>
      <c r="AK47459" s="94">
        <v>986</v>
      </c>
      <c r="AM47459" s="94">
        <v>0</v>
      </c>
      <c r="AN47459" s="94">
        <v>0</v>
      </c>
      <c r="AO47459" s="94">
        <v>303</v>
      </c>
      <c r="AP47459" s="94">
        <v>0</v>
      </c>
      <c r="AQ47459" s="94">
        <v>33</v>
      </c>
      <c r="AS47459" s="94">
        <v>694</v>
      </c>
      <c r="AU47459" s="94">
        <v>-29</v>
      </c>
      <c r="AV47459" s="94">
        <v>388</v>
      </c>
      <c r="AW47459" s="94">
        <v>-395</v>
      </c>
      <c r="AX47459" s="94">
        <v>128</v>
      </c>
      <c r="AY47459" s="94">
        <v>-2809</v>
      </c>
      <c r="AZ47459" s="94">
        <v>40</v>
      </c>
      <c r="BA47459" s="94">
        <v>-233</v>
      </c>
      <c r="BB47459" s="94">
        <v>876</v>
      </c>
    </row>
    <row r="47460" spans="1:54">
      <c r="A47460" s="85" t="s">
        <v>181</v>
      </c>
      <c r="B47460" s="86">
        <v>44163.75</v>
      </c>
      <c r="C47460" s="87">
        <v>44163</v>
      </c>
      <c r="D47460" s="85">
        <v>11</v>
      </c>
      <c r="E47460" s="86">
        <v>44163.458333333336</v>
      </c>
      <c r="F47460" s="88" t="s">
        <v>402</v>
      </c>
      <c r="G47460" s="89" t="s">
        <v>403</v>
      </c>
      <c r="H47460" s="94">
        <v>2452</v>
      </c>
      <c r="I47460" s="94">
        <v>2454</v>
      </c>
      <c r="J47460" s="94">
        <v>1336</v>
      </c>
      <c r="K47460" s="94">
        <v>-1118</v>
      </c>
      <c r="O47460" s="94">
        <v>2454</v>
      </c>
      <c r="P47460" s="94">
        <v>1336</v>
      </c>
      <c r="Q47460" s="94">
        <v>-1118</v>
      </c>
      <c r="R47460" s="94">
        <v>-19</v>
      </c>
      <c r="S47460" s="94">
        <v>890</v>
      </c>
      <c r="U47460" s="94">
        <v>0</v>
      </c>
      <c r="V47460" s="94">
        <v>0</v>
      </c>
      <c r="W47460" s="94">
        <v>435</v>
      </c>
      <c r="X47460" s="94">
        <v>0</v>
      </c>
      <c r="Y47460" s="94">
        <v>30</v>
      </c>
      <c r="AJ47460" s="94">
        <v>-19</v>
      </c>
      <c r="AK47460" s="94">
        <v>890</v>
      </c>
      <c r="AM47460" s="94">
        <v>0</v>
      </c>
      <c r="AN47460" s="94">
        <v>0</v>
      </c>
      <c r="AO47460" s="94">
        <v>435</v>
      </c>
      <c r="AP47460" s="94">
        <v>0</v>
      </c>
      <c r="AQ47460" s="94">
        <v>30</v>
      </c>
      <c r="AS47460" s="94">
        <v>691</v>
      </c>
      <c r="AU47460" s="94">
        <v>-28</v>
      </c>
      <c r="AV47460" s="94">
        <v>382</v>
      </c>
      <c r="AW47460" s="94">
        <v>-248</v>
      </c>
      <c r="AX47460" s="94">
        <v>8</v>
      </c>
      <c r="AY47460" s="94">
        <v>-2681</v>
      </c>
      <c r="AZ47460" s="94">
        <v>46</v>
      </c>
      <c r="BA47460" s="94">
        <v>-224</v>
      </c>
      <c r="BB47460" s="94">
        <v>936</v>
      </c>
    </row>
    <row r="47461" spans="1:54">
      <c r="A47461" s="85" t="s">
        <v>181</v>
      </c>
      <c r="B47461" s="86">
        <v>44163.791666666664</v>
      </c>
      <c r="C47461" s="87">
        <v>44163</v>
      </c>
      <c r="D47461" s="85">
        <v>12</v>
      </c>
      <c r="E47461" s="86">
        <v>44163.5</v>
      </c>
      <c r="F47461" s="88" t="s">
        <v>402</v>
      </c>
      <c r="G47461" s="89" t="s">
        <v>403</v>
      </c>
      <c r="H47461" s="94">
        <v>2336</v>
      </c>
      <c r="I47461" s="94">
        <v>2324</v>
      </c>
      <c r="J47461" s="94">
        <v>1305</v>
      </c>
      <c r="K47461" s="94">
        <v>-1019</v>
      </c>
      <c r="O47461" s="94">
        <v>2324</v>
      </c>
      <c r="P47461" s="94">
        <v>1305</v>
      </c>
      <c r="Q47461" s="94">
        <v>-1019</v>
      </c>
      <c r="R47461" s="94">
        <v>-19</v>
      </c>
      <c r="S47461" s="94">
        <v>884</v>
      </c>
      <c r="U47461" s="94">
        <v>0</v>
      </c>
      <c r="V47461" s="94">
        <v>0</v>
      </c>
      <c r="W47461" s="94">
        <v>407</v>
      </c>
      <c r="X47461" s="94">
        <v>0</v>
      </c>
      <c r="Y47461" s="94">
        <v>33</v>
      </c>
      <c r="AJ47461" s="94">
        <v>-19</v>
      </c>
      <c r="AK47461" s="94">
        <v>884</v>
      </c>
      <c r="AM47461" s="94">
        <v>0</v>
      </c>
      <c r="AN47461" s="94">
        <v>0</v>
      </c>
      <c r="AO47461" s="94">
        <v>407</v>
      </c>
      <c r="AP47461" s="94">
        <v>0</v>
      </c>
      <c r="AQ47461" s="94">
        <v>33</v>
      </c>
      <c r="AS47461" s="94">
        <v>646</v>
      </c>
      <c r="AU47461" s="94">
        <v>-29</v>
      </c>
      <c r="AV47461" s="94">
        <v>367</v>
      </c>
      <c r="AW47461" s="94">
        <v>-207</v>
      </c>
      <c r="AX47461" s="94">
        <v>-27</v>
      </c>
      <c r="AY47461" s="94">
        <v>-2541</v>
      </c>
      <c r="AZ47461" s="94">
        <v>63</v>
      </c>
      <c r="BA47461" s="94">
        <v>-228</v>
      </c>
      <c r="BB47461" s="94">
        <v>937</v>
      </c>
    </row>
    <row r="47462" spans="1:54">
      <c r="A47462" s="85" t="s">
        <v>181</v>
      </c>
      <c r="B47462" s="86">
        <v>44163.833333333336</v>
      </c>
      <c r="C47462" s="87">
        <v>44163</v>
      </c>
      <c r="D47462" s="85">
        <v>13</v>
      </c>
      <c r="E47462" s="86">
        <v>44163.541666666664</v>
      </c>
      <c r="F47462" s="88" t="s">
        <v>402</v>
      </c>
      <c r="G47462" s="89" t="s">
        <v>403</v>
      </c>
      <c r="H47462" s="94">
        <v>2243</v>
      </c>
      <c r="I47462" s="94">
        <v>2238</v>
      </c>
      <c r="J47462" s="94">
        <v>1295</v>
      </c>
      <c r="K47462" s="94">
        <v>-943</v>
      </c>
      <c r="O47462" s="94">
        <v>2238</v>
      </c>
      <c r="P47462" s="94">
        <v>1295</v>
      </c>
      <c r="Q47462" s="94">
        <v>-943</v>
      </c>
      <c r="R47462" s="94">
        <v>-20</v>
      </c>
      <c r="S47462" s="94">
        <v>895</v>
      </c>
      <c r="U47462" s="94">
        <v>0</v>
      </c>
      <c r="V47462" s="94">
        <v>0</v>
      </c>
      <c r="W47462" s="94">
        <v>390</v>
      </c>
      <c r="X47462" s="94">
        <v>0</v>
      </c>
      <c r="Y47462" s="94">
        <v>30</v>
      </c>
      <c r="AJ47462" s="94">
        <v>-20</v>
      </c>
      <c r="AK47462" s="94">
        <v>895</v>
      </c>
      <c r="AM47462" s="94">
        <v>0</v>
      </c>
      <c r="AN47462" s="94">
        <v>0</v>
      </c>
      <c r="AO47462" s="94">
        <v>390</v>
      </c>
      <c r="AP47462" s="94">
        <v>0</v>
      </c>
      <c r="AQ47462" s="94">
        <v>30</v>
      </c>
      <c r="AS47462" s="94">
        <v>574</v>
      </c>
      <c r="AU47462" s="94">
        <v>-32</v>
      </c>
      <c r="AV47462" s="94">
        <v>348</v>
      </c>
      <c r="AW47462" s="94">
        <v>-185</v>
      </c>
      <c r="AX47462" s="94">
        <v>-38</v>
      </c>
      <c r="AY47462" s="94">
        <v>-2359</v>
      </c>
      <c r="AZ47462" s="94">
        <v>72</v>
      </c>
      <c r="BA47462" s="94">
        <v>-230</v>
      </c>
      <c r="BB47462" s="94">
        <v>907</v>
      </c>
    </row>
    <row r="47463" spans="1:54">
      <c r="A47463" s="85" t="s">
        <v>181</v>
      </c>
      <c r="B47463" s="86">
        <v>44163.875</v>
      </c>
      <c r="C47463" s="87">
        <v>44163</v>
      </c>
      <c r="D47463" s="85">
        <v>14</v>
      </c>
      <c r="E47463" s="86">
        <v>44163.583333333336</v>
      </c>
      <c r="F47463" s="88" t="s">
        <v>402</v>
      </c>
      <c r="G47463" s="89" t="s">
        <v>403</v>
      </c>
      <c r="H47463" s="94">
        <v>2206</v>
      </c>
      <c r="I47463" s="94">
        <v>2218</v>
      </c>
      <c r="J47463" s="94">
        <v>1301</v>
      </c>
      <c r="K47463" s="94">
        <v>-917</v>
      </c>
      <c r="O47463" s="94">
        <v>2218</v>
      </c>
      <c r="P47463" s="94">
        <v>1301</v>
      </c>
      <c r="Q47463" s="94">
        <v>-917</v>
      </c>
      <c r="R47463" s="94">
        <v>-19</v>
      </c>
      <c r="S47463" s="94">
        <v>883</v>
      </c>
      <c r="U47463" s="94">
        <v>0</v>
      </c>
      <c r="V47463" s="94">
        <v>0</v>
      </c>
      <c r="W47463" s="94">
        <v>404</v>
      </c>
      <c r="X47463" s="94">
        <v>0</v>
      </c>
      <c r="Y47463" s="94">
        <v>33</v>
      </c>
      <c r="AJ47463" s="94">
        <v>-19</v>
      </c>
      <c r="AK47463" s="94">
        <v>883</v>
      </c>
      <c r="AM47463" s="94">
        <v>0</v>
      </c>
      <c r="AN47463" s="94">
        <v>0</v>
      </c>
      <c r="AO47463" s="94">
        <v>404</v>
      </c>
      <c r="AP47463" s="94">
        <v>0</v>
      </c>
      <c r="AQ47463" s="94">
        <v>33</v>
      </c>
      <c r="AS47463" s="94">
        <v>562</v>
      </c>
      <c r="AU47463" s="94">
        <v>-39</v>
      </c>
      <c r="AV47463" s="94">
        <v>352</v>
      </c>
      <c r="AW47463" s="94">
        <v>-163</v>
      </c>
      <c r="AX47463" s="94">
        <v>-48</v>
      </c>
      <c r="AY47463" s="94">
        <v>-2347</v>
      </c>
      <c r="AZ47463" s="94">
        <v>66</v>
      </c>
      <c r="BA47463" s="94">
        <v>-218</v>
      </c>
      <c r="BB47463" s="94">
        <v>918</v>
      </c>
    </row>
    <row r="47464" spans="1:54">
      <c r="A47464" s="85" t="s">
        <v>181</v>
      </c>
      <c r="B47464" s="86">
        <v>44163.916666666664</v>
      </c>
      <c r="C47464" s="87">
        <v>44163</v>
      </c>
      <c r="D47464" s="85">
        <v>15</v>
      </c>
      <c r="E47464" s="86">
        <v>44163.625</v>
      </c>
      <c r="F47464" s="88" t="s">
        <v>402</v>
      </c>
      <c r="G47464" s="89" t="s">
        <v>403</v>
      </c>
      <c r="H47464" s="94">
        <v>2249</v>
      </c>
      <c r="I47464" s="94">
        <v>2282</v>
      </c>
      <c r="J47464" s="94">
        <v>1333</v>
      </c>
      <c r="K47464" s="94">
        <v>-949</v>
      </c>
      <c r="O47464" s="94">
        <v>2282</v>
      </c>
      <c r="P47464" s="94">
        <v>1333</v>
      </c>
      <c r="Q47464" s="94">
        <v>-949</v>
      </c>
      <c r="R47464" s="94">
        <v>-18</v>
      </c>
      <c r="S47464" s="94">
        <v>885</v>
      </c>
      <c r="U47464" s="94">
        <v>0</v>
      </c>
      <c r="V47464" s="94">
        <v>0</v>
      </c>
      <c r="W47464" s="94">
        <v>437</v>
      </c>
      <c r="X47464" s="94">
        <v>0</v>
      </c>
      <c r="Y47464" s="94">
        <v>29</v>
      </c>
      <c r="AJ47464" s="94">
        <v>-18</v>
      </c>
      <c r="AK47464" s="94">
        <v>885</v>
      </c>
      <c r="AM47464" s="94">
        <v>0</v>
      </c>
      <c r="AN47464" s="94">
        <v>0</v>
      </c>
      <c r="AO47464" s="94">
        <v>437</v>
      </c>
      <c r="AP47464" s="94">
        <v>0</v>
      </c>
      <c r="AQ47464" s="94">
        <v>29</v>
      </c>
      <c r="AS47464" s="94">
        <v>564</v>
      </c>
      <c r="AU47464" s="94">
        <v>-37</v>
      </c>
      <c r="AV47464" s="94">
        <v>346</v>
      </c>
      <c r="AW47464" s="94">
        <v>-171</v>
      </c>
      <c r="AX47464" s="94">
        <v>-51</v>
      </c>
      <c r="AY47464" s="94">
        <v>-2326</v>
      </c>
      <c r="AZ47464" s="94">
        <v>77</v>
      </c>
      <c r="BA47464" s="94">
        <v>-227</v>
      </c>
      <c r="BB47464" s="94">
        <v>876</v>
      </c>
    </row>
    <row r="47465" spans="1:54">
      <c r="A47465" s="85" t="s">
        <v>181</v>
      </c>
      <c r="B47465" s="86">
        <v>44163.958333333336</v>
      </c>
      <c r="C47465" s="87">
        <v>44163</v>
      </c>
      <c r="D47465" s="85">
        <v>16</v>
      </c>
      <c r="E47465" s="86">
        <v>44163.666666666664</v>
      </c>
      <c r="F47465" s="88" t="s">
        <v>402</v>
      </c>
      <c r="G47465" s="89" t="s">
        <v>403</v>
      </c>
      <c r="H47465" s="94">
        <v>2414</v>
      </c>
      <c r="I47465" s="94">
        <v>2410</v>
      </c>
      <c r="J47465" s="94">
        <v>1365</v>
      </c>
      <c r="K47465" s="94">
        <v>-1045</v>
      </c>
      <c r="O47465" s="94">
        <v>2410</v>
      </c>
      <c r="P47465" s="94">
        <v>1365</v>
      </c>
      <c r="Q47465" s="94">
        <v>-1045</v>
      </c>
      <c r="R47465" s="94">
        <v>-18</v>
      </c>
      <c r="S47465" s="94">
        <v>907</v>
      </c>
      <c r="U47465" s="94">
        <v>0</v>
      </c>
      <c r="V47465" s="94">
        <v>0</v>
      </c>
      <c r="W47465" s="94">
        <v>444</v>
      </c>
      <c r="X47465" s="94">
        <v>0</v>
      </c>
      <c r="Y47465" s="94">
        <v>32</v>
      </c>
      <c r="AJ47465" s="94">
        <v>-18</v>
      </c>
      <c r="AK47465" s="94">
        <v>907</v>
      </c>
      <c r="AM47465" s="94">
        <v>0</v>
      </c>
      <c r="AN47465" s="94">
        <v>0</v>
      </c>
      <c r="AO47465" s="94">
        <v>444</v>
      </c>
      <c r="AP47465" s="94">
        <v>0</v>
      </c>
      <c r="AQ47465" s="94">
        <v>32</v>
      </c>
      <c r="AS47465" s="94">
        <v>583</v>
      </c>
      <c r="AU47465" s="94">
        <v>-37</v>
      </c>
      <c r="AV47465" s="94">
        <v>350</v>
      </c>
      <c r="AW47465" s="94">
        <v>-232</v>
      </c>
      <c r="AX47465" s="94">
        <v>-35</v>
      </c>
      <c r="AY47465" s="94">
        <v>-2425</v>
      </c>
      <c r="AZ47465" s="94">
        <v>80</v>
      </c>
      <c r="BA47465" s="94">
        <v>-214</v>
      </c>
      <c r="BB47465" s="94">
        <v>885</v>
      </c>
    </row>
    <row r="47466" spans="1:54">
      <c r="A47466" s="85" t="s">
        <v>181</v>
      </c>
      <c r="B47466" s="86">
        <v>44164</v>
      </c>
      <c r="C47466" s="87">
        <v>44163</v>
      </c>
      <c r="D47466" s="85">
        <v>17</v>
      </c>
      <c r="E47466" s="86">
        <v>44163.708333333336</v>
      </c>
      <c r="F47466" s="88" t="s">
        <v>402</v>
      </c>
      <c r="G47466" s="89" t="s">
        <v>403</v>
      </c>
      <c r="H47466" s="94">
        <v>2670</v>
      </c>
      <c r="I47466" s="94">
        <v>2634</v>
      </c>
      <c r="J47466" s="94">
        <v>1803</v>
      </c>
      <c r="K47466" s="94">
        <v>-831</v>
      </c>
      <c r="O47466" s="94">
        <v>2634</v>
      </c>
      <c r="P47466" s="94">
        <v>1803</v>
      </c>
      <c r="Q47466" s="94">
        <v>-831</v>
      </c>
      <c r="R47466" s="94">
        <v>-19</v>
      </c>
      <c r="S47466" s="94">
        <v>1529</v>
      </c>
      <c r="U47466" s="94">
        <v>0</v>
      </c>
      <c r="V47466" s="94">
        <v>0</v>
      </c>
      <c r="W47466" s="94">
        <v>262</v>
      </c>
      <c r="X47466" s="94">
        <v>0</v>
      </c>
      <c r="Y47466" s="94">
        <v>31</v>
      </c>
      <c r="AJ47466" s="94">
        <v>-19</v>
      </c>
      <c r="AK47466" s="94">
        <v>1529</v>
      </c>
      <c r="AM47466" s="94">
        <v>0</v>
      </c>
      <c r="AN47466" s="94">
        <v>0</v>
      </c>
      <c r="AO47466" s="94">
        <v>262</v>
      </c>
      <c r="AP47466" s="94">
        <v>0</v>
      </c>
      <c r="AQ47466" s="94">
        <v>31</v>
      </c>
      <c r="AS47466" s="94">
        <v>723</v>
      </c>
      <c r="AU47466" s="94">
        <v>-12</v>
      </c>
      <c r="AV47466" s="94">
        <v>346</v>
      </c>
      <c r="AW47466" s="94">
        <v>-415</v>
      </c>
      <c r="AX47466" s="94">
        <v>27</v>
      </c>
      <c r="AY47466" s="94">
        <v>-2240</v>
      </c>
      <c r="AZ47466" s="94">
        <v>112</v>
      </c>
      <c r="BA47466" s="94">
        <v>-241</v>
      </c>
      <c r="BB47466" s="94">
        <v>869</v>
      </c>
    </row>
    <row r="47467" spans="1:54">
      <c r="A47467" s="85" t="s">
        <v>181</v>
      </c>
      <c r="B47467" s="86">
        <v>44164.041666666664</v>
      </c>
      <c r="C47467" s="87">
        <v>44163</v>
      </c>
      <c r="D47467" s="85">
        <v>18</v>
      </c>
      <c r="E47467" s="86">
        <v>44163.75</v>
      </c>
      <c r="F47467" s="88" t="s">
        <v>402</v>
      </c>
      <c r="G47467" s="89" t="s">
        <v>403</v>
      </c>
      <c r="H47467" s="94">
        <v>2981</v>
      </c>
      <c r="I47467" s="94">
        <v>2953</v>
      </c>
      <c r="J47467" s="94">
        <v>2095</v>
      </c>
      <c r="K47467" s="94">
        <v>-858</v>
      </c>
      <c r="O47467" s="94">
        <v>2953</v>
      </c>
      <c r="P47467" s="94">
        <v>2095</v>
      </c>
      <c r="Q47467" s="94">
        <v>-858</v>
      </c>
      <c r="R47467" s="94">
        <v>-19</v>
      </c>
      <c r="S47467" s="94">
        <v>2051</v>
      </c>
      <c r="U47467" s="94">
        <v>0</v>
      </c>
      <c r="V47467" s="94">
        <v>0</v>
      </c>
      <c r="W47467" s="94">
        <v>31</v>
      </c>
      <c r="X47467" s="94">
        <v>0</v>
      </c>
      <c r="Y47467" s="94">
        <v>32</v>
      </c>
      <c r="AJ47467" s="94">
        <v>-19</v>
      </c>
      <c r="AK47467" s="94">
        <v>2051</v>
      </c>
      <c r="AM47467" s="94">
        <v>0</v>
      </c>
      <c r="AN47467" s="94">
        <v>0</v>
      </c>
      <c r="AO47467" s="94">
        <v>31</v>
      </c>
      <c r="AP47467" s="94">
        <v>0</v>
      </c>
      <c r="AQ47467" s="94">
        <v>32</v>
      </c>
      <c r="AS47467" s="94">
        <v>781</v>
      </c>
      <c r="AU47467" s="94">
        <v>-13</v>
      </c>
      <c r="AV47467" s="94">
        <v>329</v>
      </c>
      <c r="AW47467" s="94">
        <v>-542</v>
      </c>
      <c r="AX47467" s="94">
        <v>69</v>
      </c>
      <c r="AY47467" s="94">
        <v>-2028</v>
      </c>
      <c r="AZ47467" s="94">
        <v>127</v>
      </c>
      <c r="BA47467" s="94">
        <v>-264</v>
      </c>
      <c r="BB47467" s="94">
        <v>683</v>
      </c>
    </row>
    <row r="47468" spans="1:54">
      <c r="A47468" s="85" t="s">
        <v>181</v>
      </c>
      <c r="B47468" s="86">
        <v>44164.083333333336</v>
      </c>
      <c r="C47468" s="87">
        <v>44163</v>
      </c>
      <c r="D47468" s="85">
        <v>19</v>
      </c>
      <c r="E47468" s="86">
        <v>44163.791666666664</v>
      </c>
      <c r="F47468" s="88" t="s">
        <v>402</v>
      </c>
      <c r="G47468" s="89" t="s">
        <v>403</v>
      </c>
      <c r="H47468" s="94">
        <v>3047</v>
      </c>
      <c r="I47468" s="94">
        <v>3082</v>
      </c>
      <c r="J47468" s="94">
        <v>2178</v>
      </c>
      <c r="K47468" s="94">
        <v>-904</v>
      </c>
      <c r="O47468" s="94">
        <v>3082</v>
      </c>
      <c r="P47468" s="94">
        <v>2178</v>
      </c>
      <c r="Q47468" s="94">
        <v>-904</v>
      </c>
      <c r="R47468" s="94">
        <v>-20</v>
      </c>
      <c r="S47468" s="94">
        <v>2157</v>
      </c>
      <c r="U47468" s="94">
        <v>0</v>
      </c>
      <c r="V47468" s="94">
        <v>0</v>
      </c>
      <c r="W47468" s="94">
        <v>10</v>
      </c>
      <c r="X47468" s="94">
        <v>0</v>
      </c>
      <c r="Y47468" s="94">
        <v>31</v>
      </c>
      <c r="AJ47468" s="94">
        <v>-20</v>
      </c>
      <c r="AK47468" s="94">
        <v>2157</v>
      </c>
      <c r="AM47468" s="94">
        <v>0</v>
      </c>
      <c r="AN47468" s="94">
        <v>0</v>
      </c>
      <c r="AO47468" s="94">
        <v>10</v>
      </c>
      <c r="AP47468" s="94">
        <v>0</v>
      </c>
      <c r="AQ47468" s="94">
        <v>31</v>
      </c>
      <c r="AS47468" s="94">
        <v>845</v>
      </c>
      <c r="AU47468" s="94">
        <v>-10</v>
      </c>
      <c r="AV47468" s="94">
        <v>345</v>
      </c>
      <c r="AW47468" s="94">
        <v>-583</v>
      </c>
      <c r="AX47468" s="94">
        <v>32</v>
      </c>
      <c r="AY47468" s="94">
        <v>-2090</v>
      </c>
      <c r="AZ47468" s="94">
        <v>137</v>
      </c>
      <c r="BA47468" s="94">
        <v>-298</v>
      </c>
      <c r="BB47468" s="94">
        <v>718</v>
      </c>
    </row>
    <row r="47469" spans="1:54">
      <c r="A47469" s="85" t="s">
        <v>181</v>
      </c>
      <c r="B47469" s="86">
        <v>44164.125</v>
      </c>
      <c r="C47469" s="87">
        <v>44163</v>
      </c>
      <c r="D47469" s="85">
        <v>20</v>
      </c>
      <c r="E47469" s="86">
        <v>44163.833333333336</v>
      </c>
      <c r="F47469" s="88" t="s">
        <v>402</v>
      </c>
      <c r="G47469" s="89" t="s">
        <v>403</v>
      </c>
      <c r="H47469" s="94">
        <v>3013</v>
      </c>
      <c r="I47469" s="94">
        <v>3036</v>
      </c>
      <c r="J47469" s="94">
        <v>2256</v>
      </c>
      <c r="K47469" s="94">
        <v>-780</v>
      </c>
      <c r="O47469" s="94">
        <v>3036</v>
      </c>
      <c r="P47469" s="94">
        <v>2256</v>
      </c>
      <c r="Q47469" s="94">
        <v>-780</v>
      </c>
      <c r="R47469" s="94">
        <v>-19</v>
      </c>
      <c r="S47469" s="94">
        <v>2236</v>
      </c>
      <c r="U47469" s="94">
        <v>0</v>
      </c>
      <c r="V47469" s="94">
        <v>0</v>
      </c>
      <c r="W47469" s="94">
        <v>7</v>
      </c>
      <c r="X47469" s="94">
        <v>0</v>
      </c>
      <c r="Y47469" s="94">
        <v>32</v>
      </c>
      <c r="AJ47469" s="94">
        <v>-19</v>
      </c>
      <c r="AK47469" s="94">
        <v>2236</v>
      </c>
      <c r="AM47469" s="94">
        <v>0</v>
      </c>
      <c r="AN47469" s="94">
        <v>0</v>
      </c>
      <c r="AO47469" s="94">
        <v>7</v>
      </c>
      <c r="AP47469" s="94">
        <v>0</v>
      </c>
      <c r="AQ47469" s="94">
        <v>32</v>
      </c>
      <c r="AS47469" s="94">
        <v>928</v>
      </c>
      <c r="AU47469" s="94">
        <v>-2</v>
      </c>
      <c r="AV47469" s="94">
        <v>390</v>
      </c>
      <c r="AW47469" s="94">
        <v>-579</v>
      </c>
      <c r="AX47469" s="94">
        <v>-21</v>
      </c>
      <c r="AY47469" s="94">
        <v>-2102</v>
      </c>
      <c r="AZ47469" s="94">
        <v>139</v>
      </c>
      <c r="BA47469" s="94">
        <v>-316</v>
      </c>
      <c r="BB47469" s="94">
        <v>783</v>
      </c>
    </row>
    <row r="47470" spans="1:54">
      <c r="A47470" s="85" t="s">
        <v>181</v>
      </c>
      <c r="B47470" s="86">
        <v>44164.166666666664</v>
      </c>
      <c r="C47470" s="87">
        <v>44163</v>
      </c>
      <c r="D47470" s="85">
        <v>21</v>
      </c>
      <c r="E47470" s="86">
        <v>44163.875</v>
      </c>
      <c r="F47470" s="88" t="s">
        <v>402</v>
      </c>
      <c r="G47470" s="89" t="s">
        <v>403</v>
      </c>
      <c r="H47470" s="94">
        <v>2983</v>
      </c>
      <c r="I47470" s="94">
        <v>3010</v>
      </c>
      <c r="J47470" s="94">
        <v>2268</v>
      </c>
      <c r="K47470" s="94">
        <v>-742</v>
      </c>
      <c r="O47470" s="94">
        <v>3010</v>
      </c>
      <c r="P47470" s="94">
        <v>2268</v>
      </c>
      <c r="Q47470" s="94">
        <v>-742</v>
      </c>
      <c r="R47470" s="94">
        <v>-19</v>
      </c>
      <c r="S47470" s="94">
        <v>2254</v>
      </c>
      <c r="U47470" s="94">
        <v>0</v>
      </c>
      <c r="V47470" s="94">
        <v>0</v>
      </c>
      <c r="W47470" s="94">
        <v>1</v>
      </c>
      <c r="X47470" s="94">
        <v>0</v>
      </c>
      <c r="Y47470" s="94">
        <v>32</v>
      </c>
      <c r="AJ47470" s="94">
        <v>-19</v>
      </c>
      <c r="AK47470" s="94">
        <v>2254</v>
      </c>
      <c r="AM47470" s="94">
        <v>0</v>
      </c>
      <c r="AN47470" s="94">
        <v>0</v>
      </c>
      <c r="AO47470" s="94">
        <v>1</v>
      </c>
      <c r="AP47470" s="94">
        <v>0</v>
      </c>
      <c r="AQ47470" s="94">
        <v>32</v>
      </c>
      <c r="AS47470" s="94">
        <v>881</v>
      </c>
      <c r="AU47470" s="94">
        <v>9</v>
      </c>
      <c r="AV47470" s="94">
        <v>393</v>
      </c>
      <c r="AW47470" s="94">
        <v>-599</v>
      </c>
      <c r="AX47470" s="94">
        <v>32</v>
      </c>
      <c r="AY47470" s="94">
        <v>-2103</v>
      </c>
      <c r="AZ47470" s="94">
        <v>131</v>
      </c>
      <c r="BA47470" s="94">
        <v>-297</v>
      </c>
      <c r="BB47470" s="94">
        <v>811</v>
      </c>
    </row>
    <row r="47471" spans="1:54">
      <c r="A47471" s="85" t="s">
        <v>181</v>
      </c>
      <c r="B47471" s="86">
        <v>44164.208333333336</v>
      </c>
      <c r="C47471" s="87">
        <v>44163</v>
      </c>
      <c r="D47471" s="85">
        <v>22</v>
      </c>
      <c r="E47471" s="86">
        <v>44163.916666666664</v>
      </c>
      <c r="F47471" s="88" t="s">
        <v>402</v>
      </c>
      <c r="G47471" s="89" t="s">
        <v>403</v>
      </c>
      <c r="H47471" s="94">
        <v>2914</v>
      </c>
      <c r="I47471" s="94">
        <v>2940</v>
      </c>
      <c r="J47471" s="94">
        <v>2195</v>
      </c>
      <c r="K47471" s="94">
        <v>-745</v>
      </c>
      <c r="O47471" s="94">
        <v>2940</v>
      </c>
      <c r="P47471" s="94">
        <v>2195</v>
      </c>
      <c r="Q47471" s="94">
        <v>-745</v>
      </c>
      <c r="R47471" s="94">
        <v>-19</v>
      </c>
      <c r="S47471" s="94">
        <v>2183</v>
      </c>
      <c r="U47471" s="94">
        <v>0</v>
      </c>
      <c r="V47471" s="94">
        <v>0</v>
      </c>
      <c r="W47471" s="94">
        <v>0</v>
      </c>
      <c r="X47471" s="94">
        <v>0</v>
      </c>
      <c r="Y47471" s="94">
        <v>31</v>
      </c>
      <c r="AJ47471" s="94">
        <v>-19</v>
      </c>
      <c r="AK47471" s="94">
        <v>2183</v>
      </c>
      <c r="AM47471" s="94">
        <v>0</v>
      </c>
      <c r="AN47471" s="94">
        <v>0</v>
      </c>
      <c r="AO47471" s="94">
        <v>0</v>
      </c>
      <c r="AP47471" s="94">
        <v>0</v>
      </c>
      <c r="AQ47471" s="94">
        <v>31</v>
      </c>
      <c r="AS47471" s="94">
        <v>855</v>
      </c>
      <c r="AU47471" s="94">
        <v>9</v>
      </c>
      <c r="AV47471" s="94">
        <v>392</v>
      </c>
      <c r="AW47471" s="94">
        <v>-610</v>
      </c>
      <c r="AX47471" s="94">
        <v>39</v>
      </c>
      <c r="AY47471" s="94">
        <v>-2047</v>
      </c>
      <c r="AZ47471" s="94">
        <v>132</v>
      </c>
      <c r="BA47471" s="94">
        <v>-296</v>
      </c>
      <c r="BB47471" s="94">
        <v>781</v>
      </c>
    </row>
    <row r="47472" spans="1:54">
      <c r="A47472" s="85" t="s">
        <v>181</v>
      </c>
      <c r="B47472" s="86">
        <v>44164.25</v>
      </c>
      <c r="C47472" s="87">
        <v>44163</v>
      </c>
      <c r="D47472" s="85">
        <v>23</v>
      </c>
      <c r="E47472" s="86">
        <v>44163.958333333336</v>
      </c>
      <c r="F47472" s="88" t="s">
        <v>402</v>
      </c>
      <c r="G47472" s="89" t="s">
        <v>403</v>
      </c>
      <c r="H47472" s="94">
        <v>2824</v>
      </c>
      <c r="I47472" s="94">
        <v>2825</v>
      </c>
      <c r="J47472" s="94">
        <v>2009</v>
      </c>
      <c r="K47472" s="94">
        <v>-816</v>
      </c>
      <c r="O47472" s="94">
        <v>2825</v>
      </c>
      <c r="P47472" s="94">
        <v>2009</v>
      </c>
      <c r="Q47472" s="94">
        <v>-816</v>
      </c>
      <c r="R47472" s="94">
        <v>-19</v>
      </c>
      <c r="S47472" s="94">
        <v>1997</v>
      </c>
      <c r="U47472" s="94">
        <v>0</v>
      </c>
      <c r="V47472" s="94">
        <v>0</v>
      </c>
      <c r="W47472" s="94">
        <v>0</v>
      </c>
      <c r="X47472" s="94">
        <v>0</v>
      </c>
      <c r="Y47472" s="94">
        <v>31</v>
      </c>
      <c r="AJ47472" s="94">
        <v>-19</v>
      </c>
      <c r="AK47472" s="94">
        <v>1997</v>
      </c>
      <c r="AM47472" s="94">
        <v>0</v>
      </c>
      <c r="AN47472" s="94">
        <v>0</v>
      </c>
      <c r="AO47472" s="94">
        <v>0</v>
      </c>
      <c r="AP47472" s="94">
        <v>0</v>
      </c>
      <c r="AQ47472" s="94">
        <v>31</v>
      </c>
      <c r="AS47472" s="94">
        <v>862</v>
      </c>
      <c r="AU47472" s="94">
        <v>-28</v>
      </c>
      <c r="AV47472" s="94">
        <v>404</v>
      </c>
      <c r="AW47472" s="94">
        <v>-593</v>
      </c>
      <c r="AX47472" s="94">
        <v>-14</v>
      </c>
      <c r="AY47472" s="94">
        <v>-2005</v>
      </c>
      <c r="AZ47472" s="94">
        <v>126</v>
      </c>
      <c r="BA47472" s="94">
        <v>-304</v>
      </c>
      <c r="BB47472" s="94">
        <v>736</v>
      </c>
    </row>
    <row r="47473" spans="1:54">
      <c r="A47473" s="85" t="s">
        <v>181</v>
      </c>
      <c r="B47473" s="86">
        <v>44164.291666666664</v>
      </c>
      <c r="C47473" s="87">
        <v>44163</v>
      </c>
      <c r="D47473" s="85">
        <v>24</v>
      </c>
      <c r="E47473" s="86">
        <v>44164</v>
      </c>
      <c r="F47473" s="88" t="s">
        <v>402</v>
      </c>
      <c r="G47473" s="89" t="s">
        <v>403</v>
      </c>
      <c r="H47473" s="94">
        <v>2726</v>
      </c>
      <c r="I47473" s="94">
        <v>2717</v>
      </c>
      <c r="J47473" s="94">
        <v>2006</v>
      </c>
      <c r="K47473" s="94">
        <v>-711</v>
      </c>
      <c r="O47473" s="94">
        <v>2717</v>
      </c>
      <c r="P47473" s="94">
        <v>2006</v>
      </c>
      <c r="Q47473" s="94">
        <v>-711</v>
      </c>
      <c r="R47473" s="94">
        <v>-19</v>
      </c>
      <c r="S47473" s="94">
        <v>1993</v>
      </c>
      <c r="U47473" s="94">
        <v>0</v>
      </c>
      <c r="V47473" s="94">
        <v>0</v>
      </c>
      <c r="W47473" s="94">
        <v>0</v>
      </c>
      <c r="X47473" s="94">
        <v>0</v>
      </c>
      <c r="Y47473" s="94">
        <v>32</v>
      </c>
      <c r="AJ47473" s="94">
        <v>-19</v>
      </c>
      <c r="AK47473" s="94">
        <v>1993</v>
      </c>
      <c r="AM47473" s="94">
        <v>0</v>
      </c>
      <c r="AN47473" s="94">
        <v>0</v>
      </c>
      <c r="AO47473" s="94">
        <v>0</v>
      </c>
      <c r="AP47473" s="94">
        <v>0</v>
      </c>
      <c r="AQ47473" s="94">
        <v>32</v>
      </c>
      <c r="AS47473" s="94">
        <v>865</v>
      </c>
      <c r="AU47473" s="94">
        <v>-19</v>
      </c>
      <c r="AV47473" s="94">
        <v>440</v>
      </c>
      <c r="AW47473" s="94">
        <v>-592</v>
      </c>
      <c r="AX47473" s="94">
        <v>-26</v>
      </c>
      <c r="AY47473" s="94">
        <v>-2074</v>
      </c>
      <c r="AZ47473" s="94">
        <v>103</v>
      </c>
      <c r="BA47473" s="94">
        <v>-300</v>
      </c>
      <c r="BB47473" s="94">
        <v>892</v>
      </c>
    </row>
    <row r="47474" spans="1:54">
      <c r="A47474" s="85" t="s">
        <v>181</v>
      </c>
      <c r="B47474" s="86">
        <v>44164.333333333336</v>
      </c>
      <c r="C47474" s="87">
        <v>44164</v>
      </c>
      <c r="D47474" s="85">
        <v>1</v>
      </c>
      <c r="E47474" s="86">
        <v>44164.041666666664</v>
      </c>
      <c r="F47474" s="88" t="s">
        <v>402</v>
      </c>
      <c r="G47474" s="89" t="s">
        <v>403</v>
      </c>
      <c r="H47474" s="94">
        <v>2738</v>
      </c>
      <c r="I47474" s="94">
        <v>2629</v>
      </c>
      <c r="J47474" s="94">
        <v>1862</v>
      </c>
      <c r="K47474" s="94">
        <v>-767</v>
      </c>
      <c r="O47474" s="94">
        <v>2629</v>
      </c>
      <c r="P47474" s="94">
        <v>1862</v>
      </c>
      <c r="Q47474" s="94">
        <v>-767</v>
      </c>
      <c r="R47474" s="94">
        <v>-18</v>
      </c>
      <c r="S47474" s="94">
        <v>1849</v>
      </c>
      <c r="U47474" s="94">
        <v>0</v>
      </c>
      <c r="V47474" s="94">
        <v>0</v>
      </c>
      <c r="W47474" s="94">
        <v>0</v>
      </c>
      <c r="X47474" s="94">
        <v>0</v>
      </c>
      <c r="Y47474" s="94">
        <v>31</v>
      </c>
      <c r="AJ47474" s="94">
        <v>-18</v>
      </c>
      <c r="AK47474" s="94">
        <v>1849</v>
      </c>
      <c r="AM47474" s="94">
        <v>0</v>
      </c>
      <c r="AN47474" s="94">
        <v>0</v>
      </c>
      <c r="AO47474" s="94">
        <v>0</v>
      </c>
      <c r="AP47474" s="94">
        <v>0</v>
      </c>
      <c r="AQ47474" s="94">
        <v>31</v>
      </c>
      <c r="AS47474" s="94">
        <v>821</v>
      </c>
      <c r="AU47474" s="94">
        <v>-15</v>
      </c>
      <c r="AV47474" s="94">
        <v>417</v>
      </c>
      <c r="AW47474" s="94">
        <v>-568</v>
      </c>
      <c r="AX47474" s="94">
        <v>-6</v>
      </c>
      <c r="AY47474" s="94">
        <v>-2135</v>
      </c>
      <c r="AZ47474" s="94">
        <v>92</v>
      </c>
      <c r="BA47474" s="94">
        <v>-290</v>
      </c>
      <c r="BB47474" s="94">
        <v>917</v>
      </c>
    </row>
    <row r="47475" spans="1:54">
      <c r="A47475" s="85" t="s">
        <v>181</v>
      </c>
      <c r="B47475" s="86">
        <v>44164.375</v>
      </c>
      <c r="C47475" s="87">
        <v>44164</v>
      </c>
      <c r="D47475" s="85">
        <v>2</v>
      </c>
      <c r="E47475" s="86">
        <v>44164.083333333336</v>
      </c>
      <c r="F47475" s="88" t="s">
        <v>402</v>
      </c>
      <c r="G47475" s="89" t="s">
        <v>403</v>
      </c>
      <c r="H47475" s="94">
        <v>2660</v>
      </c>
      <c r="I47475" s="94">
        <v>2579</v>
      </c>
      <c r="J47475" s="94">
        <v>1840</v>
      </c>
      <c r="K47475" s="94">
        <v>-739</v>
      </c>
      <c r="O47475" s="94">
        <v>2579</v>
      </c>
      <c r="P47475" s="94">
        <v>1840</v>
      </c>
      <c r="Q47475" s="94">
        <v>-739</v>
      </c>
      <c r="R47475" s="94">
        <v>-19</v>
      </c>
      <c r="S47475" s="94">
        <v>1827</v>
      </c>
      <c r="U47475" s="94">
        <v>0</v>
      </c>
      <c r="V47475" s="94">
        <v>0</v>
      </c>
      <c r="W47475" s="94">
        <v>0</v>
      </c>
      <c r="X47475" s="94">
        <v>0</v>
      </c>
      <c r="Y47475" s="94">
        <v>32</v>
      </c>
      <c r="AJ47475" s="94">
        <v>-19</v>
      </c>
      <c r="AK47475" s="94">
        <v>1827</v>
      </c>
      <c r="AM47475" s="94">
        <v>0</v>
      </c>
      <c r="AN47475" s="94">
        <v>0</v>
      </c>
      <c r="AO47475" s="94">
        <v>0</v>
      </c>
      <c r="AP47475" s="94">
        <v>0</v>
      </c>
      <c r="AQ47475" s="94">
        <v>32</v>
      </c>
      <c r="AS47475" s="94">
        <v>860</v>
      </c>
      <c r="AU47475" s="94">
        <v>-15</v>
      </c>
      <c r="AV47475" s="94">
        <v>392</v>
      </c>
      <c r="AW47475" s="94">
        <v>-574</v>
      </c>
      <c r="AX47475" s="94">
        <v>2</v>
      </c>
      <c r="AY47475" s="94">
        <v>-2094</v>
      </c>
      <c r="AZ47475" s="94">
        <v>100</v>
      </c>
      <c r="BA47475" s="94">
        <v>-289</v>
      </c>
      <c r="BB47475" s="94">
        <v>879</v>
      </c>
    </row>
    <row r="47476" spans="1:54">
      <c r="A47476" s="85" t="s">
        <v>181</v>
      </c>
      <c r="B47476" s="86">
        <v>44164.416666666664</v>
      </c>
      <c r="C47476" s="87">
        <v>44164</v>
      </c>
      <c r="D47476" s="85">
        <v>3</v>
      </c>
      <c r="E47476" s="86">
        <v>44164.125</v>
      </c>
      <c r="F47476" s="88" t="s">
        <v>402</v>
      </c>
      <c r="G47476" s="89" t="s">
        <v>403</v>
      </c>
      <c r="H47476" s="94">
        <v>2633</v>
      </c>
      <c r="I47476" s="94">
        <v>2568</v>
      </c>
      <c r="J47476" s="94">
        <v>1818</v>
      </c>
      <c r="K47476" s="94">
        <v>-750</v>
      </c>
      <c r="O47476" s="94">
        <v>2568</v>
      </c>
      <c r="P47476" s="94">
        <v>1818</v>
      </c>
      <c r="Q47476" s="94">
        <v>-750</v>
      </c>
      <c r="R47476" s="94">
        <v>-19</v>
      </c>
      <c r="S47476" s="94">
        <v>1805</v>
      </c>
      <c r="U47476" s="94">
        <v>0</v>
      </c>
      <c r="V47476" s="94">
        <v>0</v>
      </c>
      <c r="W47476" s="94">
        <v>0</v>
      </c>
      <c r="X47476" s="94">
        <v>0</v>
      </c>
      <c r="Y47476" s="94">
        <v>32</v>
      </c>
      <c r="AJ47476" s="94">
        <v>-19</v>
      </c>
      <c r="AK47476" s="94">
        <v>1805</v>
      </c>
      <c r="AM47476" s="94">
        <v>0</v>
      </c>
      <c r="AN47476" s="94">
        <v>0</v>
      </c>
      <c r="AO47476" s="94">
        <v>0</v>
      </c>
      <c r="AP47476" s="94">
        <v>0</v>
      </c>
      <c r="AQ47476" s="94">
        <v>32</v>
      </c>
      <c r="AS47476" s="94">
        <v>890</v>
      </c>
      <c r="AU47476" s="94">
        <v>-13</v>
      </c>
      <c r="AV47476" s="94">
        <v>404</v>
      </c>
      <c r="AW47476" s="94">
        <v>-534</v>
      </c>
      <c r="AX47476" s="94">
        <v>-56</v>
      </c>
      <c r="AY47476" s="94">
        <v>-2115</v>
      </c>
      <c r="AZ47476" s="94">
        <v>93</v>
      </c>
      <c r="BA47476" s="94">
        <v>-302</v>
      </c>
      <c r="BB47476" s="94">
        <v>883</v>
      </c>
    </row>
    <row r="47477" spans="1:54">
      <c r="A47477" s="85" t="s">
        <v>181</v>
      </c>
      <c r="B47477" s="86">
        <v>44164.458333333336</v>
      </c>
      <c r="C47477" s="87">
        <v>44164</v>
      </c>
      <c r="D47477" s="85">
        <v>4</v>
      </c>
      <c r="E47477" s="86">
        <v>44164.166666666664</v>
      </c>
      <c r="F47477" s="88" t="s">
        <v>402</v>
      </c>
      <c r="G47477" s="89" t="s">
        <v>403</v>
      </c>
      <c r="H47477" s="94">
        <v>2666</v>
      </c>
      <c r="I47477" s="94">
        <v>2565</v>
      </c>
      <c r="J47477" s="94">
        <v>1937</v>
      </c>
      <c r="K47477" s="94">
        <v>-628</v>
      </c>
      <c r="O47477" s="94">
        <v>2565</v>
      </c>
      <c r="P47477" s="94">
        <v>1937</v>
      </c>
      <c r="Q47477" s="94">
        <v>-628</v>
      </c>
      <c r="R47477" s="94">
        <v>-19</v>
      </c>
      <c r="S47477" s="94">
        <v>1920</v>
      </c>
      <c r="U47477" s="94">
        <v>0</v>
      </c>
      <c r="V47477" s="94">
        <v>0</v>
      </c>
      <c r="W47477" s="94">
        <v>4</v>
      </c>
      <c r="X47477" s="94">
        <v>0</v>
      </c>
      <c r="Y47477" s="94">
        <v>32</v>
      </c>
      <c r="AJ47477" s="94">
        <v>-19</v>
      </c>
      <c r="AK47477" s="94">
        <v>1920</v>
      </c>
      <c r="AM47477" s="94">
        <v>0</v>
      </c>
      <c r="AN47477" s="94">
        <v>0</v>
      </c>
      <c r="AO47477" s="94">
        <v>4</v>
      </c>
      <c r="AP47477" s="94">
        <v>0</v>
      </c>
      <c r="AQ47477" s="94">
        <v>32</v>
      </c>
      <c r="AS47477" s="94">
        <v>939</v>
      </c>
      <c r="AU47477" s="94">
        <v>-11</v>
      </c>
      <c r="AV47477" s="94">
        <v>391</v>
      </c>
      <c r="AW47477" s="94">
        <v>-570</v>
      </c>
      <c r="AX47477" s="94">
        <v>-61</v>
      </c>
      <c r="AY47477" s="94">
        <v>-1979</v>
      </c>
      <c r="AZ47477" s="94">
        <v>115</v>
      </c>
      <c r="BA47477" s="94">
        <v>-303</v>
      </c>
      <c r="BB47477" s="94">
        <v>851</v>
      </c>
    </row>
    <row r="47478" spans="1:54">
      <c r="A47478" s="85" t="s">
        <v>181</v>
      </c>
      <c r="B47478" s="86">
        <v>44164.5</v>
      </c>
      <c r="C47478" s="87">
        <v>44164</v>
      </c>
      <c r="D47478" s="85">
        <v>5</v>
      </c>
      <c r="E47478" s="86">
        <v>44164.208333333336</v>
      </c>
      <c r="F47478" s="88" t="s">
        <v>402</v>
      </c>
      <c r="G47478" s="89" t="s">
        <v>403</v>
      </c>
      <c r="H47478" s="94">
        <v>2722</v>
      </c>
      <c r="I47478" s="94">
        <v>2617</v>
      </c>
      <c r="J47478" s="94">
        <v>1940</v>
      </c>
      <c r="K47478" s="94">
        <v>-677</v>
      </c>
      <c r="O47478" s="94">
        <v>2617</v>
      </c>
      <c r="P47478" s="94">
        <v>1940</v>
      </c>
      <c r="Q47478" s="94">
        <v>-677</v>
      </c>
      <c r="R47478" s="94">
        <v>-20</v>
      </c>
      <c r="S47478" s="94">
        <v>1923</v>
      </c>
      <c r="U47478" s="94">
        <v>0</v>
      </c>
      <c r="V47478" s="94">
        <v>0</v>
      </c>
      <c r="W47478" s="94">
        <v>5</v>
      </c>
      <c r="X47478" s="94">
        <v>0</v>
      </c>
      <c r="Y47478" s="94">
        <v>32</v>
      </c>
      <c r="AJ47478" s="94">
        <v>-20</v>
      </c>
      <c r="AK47478" s="94">
        <v>1923</v>
      </c>
      <c r="AM47478" s="94">
        <v>0</v>
      </c>
      <c r="AN47478" s="94">
        <v>0</v>
      </c>
      <c r="AO47478" s="94">
        <v>5</v>
      </c>
      <c r="AP47478" s="94">
        <v>0</v>
      </c>
      <c r="AQ47478" s="94">
        <v>32</v>
      </c>
      <c r="AS47478" s="94">
        <v>934</v>
      </c>
      <c r="AU47478" s="94">
        <v>-12</v>
      </c>
      <c r="AV47478" s="94">
        <v>387</v>
      </c>
      <c r="AW47478" s="94">
        <v>-561</v>
      </c>
      <c r="AX47478" s="94">
        <v>-96</v>
      </c>
      <c r="AY47478" s="94">
        <v>-1990</v>
      </c>
      <c r="AZ47478" s="94">
        <v>122</v>
      </c>
      <c r="BA47478" s="94">
        <v>-294</v>
      </c>
      <c r="BB47478" s="94">
        <v>833</v>
      </c>
    </row>
    <row r="47479" spans="1:54">
      <c r="A47479" s="85" t="s">
        <v>181</v>
      </c>
      <c r="B47479" s="86">
        <v>44164.541666666664</v>
      </c>
      <c r="C47479" s="87">
        <v>44164</v>
      </c>
      <c r="D47479" s="85">
        <v>6</v>
      </c>
      <c r="E47479" s="86">
        <v>44164.25</v>
      </c>
      <c r="F47479" s="88" t="s">
        <v>402</v>
      </c>
      <c r="G47479" s="89" t="s">
        <v>403</v>
      </c>
      <c r="H47479" s="94">
        <v>2838</v>
      </c>
      <c r="I47479" s="94">
        <v>2705</v>
      </c>
      <c r="J47479" s="94">
        <v>1998</v>
      </c>
      <c r="K47479" s="94">
        <v>-707</v>
      </c>
      <c r="O47479" s="94">
        <v>2705</v>
      </c>
      <c r="P47479" s="94">
        <v>1998</v>
      </c>
      <c r="Q47479" s="94">
        <v>-707</v>
      </c>
      <c r="R47479" s="94">
        <v>-19</v>
      </c>
      <c r="S47479" s="94">
        <v>1976</v>
      </c>
      <c r="U47479" s="94">
        <v>0</v>
      </c>
      <c r="V47479" s="94">
        <v>0</v>
      </c>
      <c r="W47479" s="94">
        <v>10</v>
      </c>
      <c r="X47479" s="94">
        <v>0</v>
      </c>
      <c r="Y47479" s="94">
        <v>31</v>
      </c>
      <c r="AJ47479" s="94">
        <v>-19</v>
      </c>
      <c r="AK47479" s="94">
        <v>1976</v>
      </c>
      <c r="AM47479" s="94">
        <v>0</v>
      </c>
      <c r="AN47479" s="94">
        <v>0</v>
      </c>
      <c r="AO47479" s="94">
        <v>10</v>
      </c>
      <c r="AP47479" s="94">
        <v>0</v>
      </c>
      <c r="AQ47479" s="94">
        <v>31</v>
      </c>
      <c r="AS47479" s="94">
        <v>924</v>
      </c>
      <c r="AU47479" s="94">
        <v>-12</v>
      </c>
      <c r="AV47479" s="94">
        <v>382</v>
      </c>
      <c r="AW47479" s="94">
        <v>-563</v>
      </c>
      <c r="AX47479" s="94">
        <v>-116</v>
      </c>
      <c r="AY47479" s="94">
        <v>-1959</v>
      </c>
      <c r="AZ47479" s="94">
        <v>130</v>
      </c>
      <c r="BA47479" s="94">
        <v>-304</v>
      </c>
      <c r="BB47479" s="94">
        <v>811</v>
      </c>
    </row>
    <row r="47480" spans="1:54">
      <c r="A47480" s="85" t="s">
        <v>181</v>
      </c>
      <c r="B47480" s="86">
        <v>44164.583333333336</v>
      </c>
      <c r="C47480" s="87">
        <v>44164</v>
      </c>
      <c r="D47480" s="85">
        <v>7</v>
      </c>
      <c r="E47480" s="86">
        <v>44164.291666666664</v>
      </c>
      <c r="F47480" s="88" t="s">
        <v>402</v>
      </c>
      <c r="G47480" s="89" t="s">
        <v>403</v>
      </c>
      <c r="H47480" s="94">
        <v>2947</v>
      </c>
      <c r="I47480" s="94">
        <v>2860</v>
      </c>
      <c r="J47480" s="94">
        <v>2087</v>
      </c>
      <c r="K47480" s="94">
        <v>-773</v>
      </c>
      <c r="O47480" s="94">
        <v>2860</v>
      </c>
      <c r="P47480" s="94">
        <v>2087</v>
      </c>
      <c r="Q47480" s="94">
        <v>-773</v>
      </c>
      <c r="R47480" s="94">
        <v>-19</v>
      </c>
      <c r="S47480" s="94">
        <v>2052</v>
      </c>
      <c r="U47480" s="94">
        <v>0</v>
      </c>
      <c r="V47480" s="94">
        <v>0</v>
      </c>
      <c r="W47480" s="94">
        <v>23</v>
      </c>
      <c r="X47480" s="94">
        <v>0</v>
      </c>
      <c r="Y47480" s="94">
        <v>31</v>
      </c>
      <c r="AJ47480" s="94">
        <v>-19</v>
      </c>
      <c r="AK47480" s="94">
        <v>2052</v>
      </c>
      <c r="AM47480" s="94">
        <v>0</v>
      </c>
      <c r="AN47480" s="94">
        <v>0</v>
      </c>
      <c r="AO47480" s="94">
        <v>23</v>
      </c>
      <c r="AP47480" s="94">
        <v>0</v>
      </c>
      <c r="AQ47480" s="94">
        <v>31</v>
      </c>
      <c r="AS47480" s="94">
        <v>956</v>
      </c>
      <c r="AU47480" s="94">
        <v>-12</v>
      </c>
      <c r="AV47480" s="94">
        <v>412</v>
      </c>
      <c r="AW47480" s="94">
        <v>-547</v>
      </c>
      <c r="AX47480" s="94">
        <v>-184</v>
      </c>
      <c r="AY47480" s="94">
        <v>-2074</v>
      </c>
      <c r="AZ47480" s="94">
        <v>137</v>
      </c>
      <c r="BA47480" s="94">
        <v>-336</v>
      </c>
      <c r="BB47480" s="94">
        <v>875</v>
      </c>
    </row>
    <row r="47481" spans="1:54">
      <c r="A47481" s="85" t="s">
        <v>181</v>
      </c>
      <c r="B47481" s="86">
        <v>44164.625</v>
      </c>
      <c r="C47481" s="87">
        <v>44164</v>
      </c>
      <c r="D47481" s="85">
        <v>8</v>
      </c>
      <c r="E47481" s="86">
        <v>44164.333333333336</v>
      </c>
      <c r="F47481" s="88" t="s">
        <v>402</v>
      </c>
      <c r="G47481" s="89" t="s">
        <v>403</v>
      </c>
      <c r="H47481" s="94">
        <v>3003</v>
      </c>
      <c r="I47481" s="94">
        <v>2932</v>
      </c>
      <c r="J47481" s="94">
        <v>2089</v>
      </c>
      <c r="K47481" s="94">
        <v>-843</v>
      </c>
      <c r="O47481" s="94">
        <v>2932</v>
      </c>
      <c r="P47481" s="94">
        <v>2089</v>
      </c>
      <c r="Q47481" s="94">
        <v>-843</v>
      </c>
      <c r="R47481" s="94">
        <v>-20</v>
      </c>
      <c r="S47481" s="94">
        <v>2046</v>
      </c>
      <c r="U47481" s="94">
        <v>0</v>
      </c>
      <c r="V47481" s="94">
        <v>0</v>
      </c>
      <c r="W47481" s="94">
        <v>32</v>
      </c>
      <c r="X47481" s="94">
        <v>0</v>
      </c>
      <c r="Y47481" s="94">
        <v>31</v>
      </c>
      <c r="AJ47481" s="94">
        <v>-20</v>
      </c>
      <c r="AK47481" s="94">
        <v>2046</v>
      </c>
      <c r="AM47481" s="94">
        <v>0</v>
      </c>
      <c r="AN47481" s="94">
        <v>0</v>
      </c>
      <c r="AO47481" s="94">
        <v>32</v>
      </c>
      <c r="AP47481" s="94">
        <v>0</v>
      </c>
      <c r="AQ47481" s="94">
        <v>31</v>
      </c>
      <c r="AS47481" s="94">
        <v>961</v>
      </c>
      <c r="AU47481" s="94">
        <v>-15</v>
      </c>
      <c r="AV47481" s="94">
        <v>432</v>
      </c>
      <c r="AW47481" s="94">
        <v>-522</v>
      </c>
      <c r="AX47481" s="94">
        <v>-227</v>
      </c>
      <c r="AY47481" s="94">
        <v>-2160</v>
      </c>
      <c r="AZ47481" s="94">
        <v>119</v>
      </c>
      <c r="BA47481" s="94">
        <v>-336</v>
      </c>
      <c r="BB47481" s="94">
        <v>905</v>
      </c>
    </row>
    <row r="47482" spans="1:54">
      <c r="A47482" s="85" t="s">
        <v>181</v>
      </c>
      <c r="B47482" s="86">
        <v>44164.666666666664</v>
      </c>
      <c r="C47482" s="87">
        <v>44164</v>
      </c>
      <c r="D47482" s="85">
        <v>9</v>
      </c>
      <c r="E47482" s="86">
        <v>44164.375</v>
      </c>
      <c r="F47482" s="88" t="s">
        <v>402</v>
      </c>
      <c r="G47482" s="89" t="s">
        <v>403</v>
      </c>
      <c r="H47482" s="94">
        <v>2815</v>
      </c>
      <c r="I47482" s="94">
        <v>2835</v>
      </c>
      <c r="J47482" s="94">
        <v>1795</v>
      </c>
      <c r="K47482" s="94">
        <v>-1040</v>
      </c>
      <c r="O47482" s="94">
        <v>2835</v>
      </c>
      <c r="P47482" s="94">
        <v>1795</v>
      </c>
      <c r="Q47482" s="94">
        <v>-1040</v>
      </c>
      <c r="R47482" s="94">
        <v>-19</v>
      </c>
      <c r="S47482" s="94">
        <v>1629</v>
      </c>
      <c r="U47482" s="94">
        <v>0</v>
      </c>
      <c r="V47482" s="94">
        <v>0</v>
      </c>
      <c r="W47482" s="94">
        <v>153</v>
      </c>
      <c r="X47482" s="94">
        <v>0</v>
      </c>
      <c r="Y47482" s="94">
        <v>32</v>
      </c>
      <c r="AJ47482" s="94">
        <v>-19</v>
      </c>
      <c r="AK47482" s="94">
        <v>1629</v>
      </c>
      <c r="AM47482" s="94">
        <v>0</v>
      </c>
      <c r="AN47482" s="94">
        <v>0</v>
      </c>
      <c r="AO47482" s="94">
        <v>153</v>
      </c>
      <c r="AP47482" s="94">
        <v>0</v>
      </c>
      <c r="AQ47482" s="94">
        <v>32</v>
      </c>
      <c r="AS47482" s="94">
        <v>989</v>
      </c>
      <c r="AU47482" s="94">
        <v>-13</v>
      </c>
      <c r="AV47482" s="94">
        <v>489</v>
      </c>
      <c r="AW47482" s="94">
        <v>-438</v>
      </c>
      <c r="AX47482" s="94">
        <v>-309</v>
      </c>
      <c r="AY47482" s="94">
        <v>-2561</v>
      </c>
      <c r="AZ47482" s="94">
        <v>85</v>
      </c>
      <c r="BA47482" s="94">
        <v>-334</v>
      </c>
      <c r="BB47482" s="94">
        <v>1052</v>
      </c>
    </row>
    <row r="47483" spans="1:54">
      <c r="A47483" s="85" t="s">
        <v>181</v>
      </c>
      <c r="B47483" s="86">
        <v>44164.708333333336</v>
      </c>
      <c r="C47483" s="87">
        <v>44164</v>
      </c>
      <c r="D47483" s="85">
        <v>10</v>
      </c>
      <c r="E47483" s="86">
        <v>44164.416666666664</v>
      </c>
      <c r="F47483" s="88" t="s">
        <v>402</v>
      </c>
      <c r="G47483" s="89" t="s">
        <v>403</v>
      </c>
      <c r="H47483" s="94">
        <v>2630</v>
      </c>
      <c r="I47483" s="94">
        <v>2610</v>
      </c>
      <c r="J47483" s="94">
        <v>1327</v>
      </c>
      <c r="K47483" s="94">
        <v>-1283</v>
      </c>
      <c r="O47483" s="94">
        <v>2610</v>
      </c>
      <c r="P47483" s="94">
        <v>1327</v>
      </c>
      <c r="Q47483" s="94">
        <v>-1283</v>
      </c>
      <c r="R47483" s="94">
        <v>-20</v>
      </c>
      <c r="S47483" s="94">
        <v>993</v>
      </c>
      <c r="U47483" s="94">
        <v>0</v>
      </c>
      <c r="V47483" s="94">
        <v>0</v>
      </c>
      <c r="W47483" s="94">
        <v>323</v>
      </c>
      <c r="X47483" s="94">
        <v>0</v>
      </c>
      <c r="Y47483" s="94">
        <v>31</v>
      </c>
      <c r="AJ47483" s="94">
        <v>-20</v>
      </c>
      <c r="AK47483" s="94">
        <v>993</v>
      </c>
      <c r="AM47483" s="94">
        <v>0</v>
      </c>
      <c r="AN47483" s="94">
        <v>0</v>
      </c>
      <c r="AO47483" s="94">
        <v>323</v>
      </c>
      <c r="AP47483" s="94">
        <v>0</v>
      </c>
      <c r="AQ47483" s="94">
        <v>31</v>
      </c>
      <c r="AS47483" s="94">
        <v>881</v>
      </c>
      <c r="AU47483" s="94">
        <v>-20</v>
      </c>
      <c r="AV47483" s="94">
        <v>447</v>
      </c>
      <c r="AW47483" s="94">
        <v>-366</v>
      </c>
      <c r="AX47483" s="94">
        <v>-260</v>
      </c>
      <c r="AY47483" s="94">
        <v>-2686</v>
      </c>
      <c r="AZ47483" s="94">
        <v>66</v>
      </c>
      <c r="BA47483" s="94">
        <v>-284</v>
      </c>
      <c r="BB47483" s="94">
        <v>939</v>
      </c>
    </row>
    <row r="47484" spans="1:54">
      <c r="A47484" s="85" t="s">
        <v>181</v>
      </c>
      <c r="B47484" s="86">
        <v>44164.75</v>
      </c>
      <c r="C47484" s="87">
        <v>44164</v>
      </c>
      <c r="D47484" s="85">
        <v>11</v>
      </c>
      <c r="E47484" s="86">
        <v>44164.458333333336</v>
      </c>
      <c r="F47484" s="88" t="s">
        <v>402</v>
      </c>
      <c r="G47484" s="89" t="s">
        <v>403</v>
      </c>
      <c r="H47484" s="94">
        <v>2434</v>
      </c>
      <c r="I47484" s="94">
        <v>2434</v>
      </c>
      <c r="J47484" s="94">
        <v>1233</v>
      </c>
      <c r="K47484" s="94">
        <v>-1201</v>
      </c>
      <c r="O47484" s="94">
        <v>2434</v>
      </c>
      <c r="P47484" s="94">
        <v>1233</v>
      </c>
      <c r="Q47484" s="94">
        <v>-1201</v>
      </c>
      <c r="R47484" s="94">
        <v>-19</v>
      </c>
      <c r="S47484" s="94">
        <v>772</v>
      </c>
      <c r="U47484" s="94">
        <v>0</v>
      </c>
      <c r="V47484" s="94">
        <v>0</v>
      </c>
      <c r="W47484" s="94">
        <v>448</v>
      </c>
      <c r="X47484" s="94">
        <v>0</v>
      </c>
      <c r="Y47484" s="94">
        <v>32</v>
      </c>
      <c r="AJ47484" s="94">
        <v>-19</v>
      </c>
      <c r="AK47484" s="94">
        <v>772</v>
      </c>
      <c r="AM47484" s="94">
        <v>0</v>
      </c>
      <c r="AN47484" s="94">
        <v>0</v>
      </c>
      <c r="AO47484" s="94">
        <v>448</v>
      </c>
      <c r="AP47484" s="94">
        <v>0</v>
      </c>
      <c r="AQ47484" s="94">
        <v>32</v>
      </c>
      <c r="AS47484" s="94">
        <v>735</v>
      </c>
      <c r="AU47484" s="94">
        <v>-22</v>
      </c>
      <c r="AV47484" s="94">
        <v>410</v>
      </c>
      <c r="AW47484" s="94">
        <v>-220</v>
      </c>
      <c r="AX47484" s="94">
        <v>-243</v>
      </c>
      <c r="AY47484" s="94">
        <v>-2594</v>
      </c>
      <c r="AZ47484" s="94">
        <v>66</v>
      </c>
      <c r="BA47484" s="94">
        <v>-258</v>
      </c>
      <c r="BB47484" s="94">
        <v>925</v>
      </c>
    </row>
    <row r="47485" spans="1:54">
      <c r="A47485" s="85" t="s">
        <v>181</v>
      </c>
      <c r="B47485" s="86">
        <v>44164.791666666664</v>
      </c>
      <c r="C47485" s="87">
        <v>44164</v>
      </c>
      <c r="D47485" s="85">
        <v>12</v>
      </c>
      <c r="E47485" s="86">
        <v>44164.5</v>
      </c>
      <c r="F47485" s="88" t="s">
        <v>402</v>
      </c>
      <c r="G47485" s="89" t="s">
        <v>403</v>
      </c>
      <c r="H47485" s="94">
        <v>2321</v>
      </c>
      <c r="I47485" s="94">
        <v>2298</v>
      </c>
      <c r="J47485" s="94">
        <v>1213</v>
      </c>
      <c r="K47485" s="94">
        <v>-1085</v>
      </c>
      <c r="O47485" s="94">
        <v>2298</v>
      </c>
      <c r="P47485" s="94">
        <v>1213</v>
      </c>
      <c r="Q47485" s="94">
        <v>-1085</v>
      </c>
      <c r="R47485" s="94">
        <v>-19</v>
      </c>
      <c r="S47485" s="94">
        <v>762</v>
      </c>
      <c r="U47485" s="94">
        <v>0</v>
      </c>
      <c r="V47485" s="94">
        <v>0</v>
      </c>
      <c r="W47485" s="94">
        <v>439</v>
      </c>
      <c r="X47485" s="94">
        <v>0</v>
      </c>
      <c r="Y47485" s="94">
        <v>31</v>
      </c>
      <c r="AJ47485" s="94">
        <v>-19</v>
      </c>
      <c r="AK47485" s="94">
        <v>762</v>
      </c>
      <c r="AM47485" s="94">
        <v>0</v>
      </c>
      <c r="AN47485" s="94">
        <v>0</v>
      </c>
      <c r="AO47485" s="94">
        <v>439</v>
      </c>
      <c r="AP47485" s="94">
        <v>0</v>
      </c>
      <c r="AQ47485" s="94">
        <v>31</v>
      </c>
      <c r="AS47485" s="94">
        <v>678</v>
      </c>
      <c r="AU47485" s="94">
        <v>-24</v>
      </c>
      <c r="AV47485" s="94">
        <v>390</v>
      </c>
      <c r="AW47485" s="94">
        <v>-189</v>
      </c>
      <c r="AX47485" s="94">
        <v>-279</v>
      </c>
      <c r="AY47485" s="94">
        <v>-2425</v>
      </c>
      <c r="AZ47485" s="94">
        <v>102</v>
      </c>
      <c r="BA47485" s="94">
        <v>-257</v>
      </c>
      <c r="BB47485" s="94">
        <v>919</v>
      </c>
    </row>
    <row r="47486" spans="1:54">
      <c r="A47486" s="85" t="s">
        <v>181</v>
      </c>
      <c r="B47486" s="86">
        <v>44164.833333333336</v>
      </c>
      <c r="C47486" s="87">
        <v>44164</v>
      </c>
      <c r="D47486" s="85">
        <v>13</v>
      </c>
      <c r="E47486" s="86">
        <v>44164.541666666664</v>
      </c>
      <c r="F47486" s="88" t="s">
        <v>402</v>
      </c>
      <c r="G47486" s="89" t="s">
        <v>403</v>
      </c>
      <c r="H47486" s="94">
        <v>2266</v>
      </c>
      <c r="I47486" s="94">
        <v>2236</v>
      </c>
      <c r="J47486" s="94">
        <v>1215</v>
      </c>
      <c r="K47486" s="94">
        <v>-1021</v>
      </c>
      <c r="O47486" s="94">
        <v>2236</v>
      </c>
      <c r="P47486" s="94">
        <v>1215</v>
      </c>
      <c r="Q47486" s="94">
        <v>-1021</v>
      </c>
      <c r="R47486" s="94">
        <v>-18</v>
      </c>
      <c r="S47486" s="94">
        <v>752</v>
      </c>
      <c r="U47486" s="94">
        <v>0</v>
      </c>
      <c r="V47486" s="94">
        <v>0</v>
      </c>
      <c r="W47486" s="94">
        <v>449</v>
      </c>
      <c r="X47486" s="94">
        <v>0</v>
      </c>
      <c r="Y47486" s="94">
        <v>32</v>
      </c>
      <c r="AJ47486" s="94">
        <v>-18</v>
      </c>
      <c r="AK47486" s="94">
        <v>752</v>
      </c>
      <c r="AM47486" s="94">
        <v>0</v>
      </c>
      <c r="AN47486" s="94">
        <v>0</v>
      </c>
      <c r="AO47486" s="94">
        <v>449</v>
      </c>
      <c r="AP47486" s="94">
        <v>0</v>
      </c>
      <c r="AQ47486" s="94">
        <v>32</v>
      </c>
      <c r="AS47486" s="94">
        <v>671</v>
      </c>
      <c r="AU47486" s="94">
        <v>-23</v>
      </c>
      <c r="AV47486" s="94">
        <v>402</v>
      </c>
      <c r="AW47486" s="94">
        <v>-178</v>
      </c>
      <c r="AX47486" s="94">
        <v>-314</v>
      </c>
      <c r="AY47486" s="94">
        <v>-2363</v>
      </c>
      <c r="AZ47486" s="94">
        <v>102</v>
      </c>
      <c r="BA47486" s="94">
        <v>-255</v>
      </c>
      <c r="BB47486" s="94">
        <v>937</v>
      </c>
    </row>
    <row r="47487" spans="1:54">
      <c r="A47487" s="85" t="s">
        <v>181</v>
      </c>
      <c r="B47487" s="86">
        <v>44164.875</v>
      </c>
      <c r="C47487" s="87">
        <v>44164</v>
      </c>
      <c r="D47487" s="85">
        <v>14</v>
      </c>
      <c r="E47487" s="86">
        <v>44164.583333333336</v>
      </c>
      <c r="F47487" s="88" t="s">
        <v>402</v>
      </c>
      <c r="G47487" s="89" t="s">
        <v>403</v>
      </c>
      <c r="H47487" s="94">
        <v>2256</v>
      </c>
      <c r="I47487" s="94">
        <v>2226</v>
      </c>
      <c r="J47487" s="94">
        <v>1248</v>
      </c>
      <c r="K47487" s="94">
        <v>-978</v>
      </c>
      <c r="O47487" s="94">
        <v>2226</v>
      </c>
      <c r="P47487" s="94">
        <v>1248</v>
      </c>
      <c r="Q47487" s="94">
        <v>-978</v>
      </c>
      <c r="R47487" s="94">
        <v>-20</v>
      </c>
      <c r="S47487" s="94">
        <v>755</v>
      </c>
      <c r="U47487" s="94">
        <v>0</v>
      </c>
      <c r="V47487" s="94">
        <v>0</v>
      </c>
      <c r="W47487" s="94">
        <v>483</v>
      </c>
      <c r="X47487" s="94">
        <v>0</v>
      </c>
      <c r="Y47487" s="94">
        <v>30</v>
      </c>
      <c r="AJ47487" s="94">
        <v>-20</v>
      </c>
      <c r="AK47487" s="94">
        <v>755</v>
      </c>
      <c r="AM47487" s="94">
        <v>0</v>
      </c>
      <c r="AN47487" s="94">
        <v>0</v>
      </c>
      <c r="AO47487" s="94">
        <v>483</v>
      </c>
      <c r="AP47487" s="94">
        <v>0</v>
      </c>
      <c r="AQ47487" s="94">
        <v>30</v>
      </c>
      <c r="AS47487" s="94">
        <v>640</v>
      </c>
      <c r="AU47487" s="94">
        <v>-25</v>
      </c>
      <c r="AV47487" s="94">
        <v>413</v>
      </c>
      <c r="AW47487" s="94">
        <v>-136</v>
      </c>
      <c r="AX47487" s="94">
        <v>-293</v>
      </c>
      <c r="AY47487" s="94">
        <v>-2412</v>
      </c>
      <c r="AZ47487" s="94">
        <v>86</v>
      </c>
      <c r="BA47487" s="94">
        <v>-233</v>
      </c>
      <c r="BB47487" s="94">
        <v>982</v>
      </c>
    </row>
    <row r="47488" spans="1:54">
      <c r="A47488" s="85" t="s">
        <v>181</v>
      </c>
      <c r="B47488" s="86">
        <v>44164.916666666664</v>
      </c>
      <c r="C47488" s="87">
        <v>44164</v>
      </c>
      <c r="D47488" s="85">
        <v>15</v>
      </c>
      <c r="E47488" s="86">
        <v>44164.625</v>
      </c>
      <c r="F47488" s="88" t="s">
        <v>402</v>
      </c>
      <c r="G47488" s="89" t="s">
        <v>403</v>
      </c>
      <c r="H47488" s="94">
        <v>2327</v>
      </c>
      <c r="I47488" s="94">
        <v>2285</v>
      </c>
      <c r="J47488" s="94">
        <v>1290</v>
      </c>
      <c r="K47488" s="94">
        <v>-995</v>
      </c>
      <c r="O47488" s="94">
        <v>2285</v>
      </c>
      <c r="P47488" s="94">
        <v>1290</v>
      </c>
      <c r="Q47488" s="94">
        <v>-995</v>
      </c>
      <c r="R47488" s="94">
        <v>-19</v>
      </c>
      <c r="S47488" s="94">
        <v>793</v>
      </c>
      <c r="U47488" s="94">
        <v>0</v>
      </c>
      <c r="V47488" s="94">
        <v>0</v>
      </c>
      <c r="W47488" s="94">
        <v>484</v>
      </c>
      <c r="X47488" s="94">
        <v>0</v>
      </c>
      <c r="Y47488" s="94">
        <v>32</v>
      </c>
      <c r="AJ47488" s="94">
        <v>-19</v>
      </c>
      <c r="AK47488" s="94">
        <v>793</v>
      </c>
      <c r="AM47488" s="94">
        <v>0</v>
      </c>
      <c r="AN47488" s="94">
        <v>0</v>
      </c>
      <c r="AO47488" s="94">
        <v>484</v>
      </c>
      <c r="AP47488" s="94">
        <v>0</v>
      </c>
      <c r="AQ47488" s="94">
        <v>32</v>
      </c>
      <c r="AS47488" s="94">
        <v>651</v>
      </c>
      <c r="AU47488" s="94">
        <v>-26</v>
      </c>
      <c r="AV47488" s="94">
        <v>405</v>
      </c>
      <c r="AW47488" s="94">
        <v>-153</v>
      </c>
      <c r="AX47488" s="94">
        <v>-270</v>
      </c>
      <c r="AY47488" s="94">
        <v>-2425</v>
      </c>
      <c r="AZ47488" s="94">
        <v>93</v>
      </c>
      <c r="BA47488" s="94">
        <v>-226</v>
      </c>
      <c r="BB47488" s="94">
        <v>956</v>
      </c>
    </row>
    <row r="47489" spans="1:54">
      <c r="A47489" s="85" t="s">
        <v>181</v>
      </c>
      <c r="B47489" s="86">
        <v>44164.958333333336</v>
      </c>
      <c r="C47489" s="87">
        <v>44164</v>
      </c>
      <c r="D47489" s="85">
        <v>16</v>
      </c>
      <c r="E47489" s="86">
        <v>44164.666666666664</v>
      </c>
      <c r="F47489" s="88" t="s">
        <v>402</v>
      </c>
      <c r="G47489" s="89" t="s">
        <v>403</v>
      </c>
      <c r="H47489" s="94">
        <v>2459</v>
      </c>
      <c r="I47489" s="94">
        <v>2438</v>
      </c>
      <c r="J47489" s="94">
        <v>1325</v>
      </c>
      <c r="K47489" s="94">
        <v>-1113</v>
      </c>
      <c r="O47489" s="94">
        <v>2438</v>
      </c>
      <c r="P47489" s="94">
        <v>1325</v>
      </c>
      <c r="Q47489" s="94">
        <v>-1113</v>
      </c>
      <c r="R47489" s="94">
        <v>-19</v>
      </c>
      <c r="S47489" s="94">
        <v>848</v>
      </c>
      <c r="U47489" s="94">
        <v>0</v>
      </c>
      <c r="V47489" s="94">
        <v>0</v>
      </c>
      <c r="W47489" s="94">
        <v>465</v>
      </c>
      <c r="X47489" s="94">
        <v>0</v>
      </c>
      <c r="Y47489" s="94">
        <v>31</v>
      </c>
      <c r="AJ47489" s="94">
        <v>-19</v>
      </c>
      <c r="AK47489" s="94">
        <v>848</v>
      </c>
      <c r="AM47489" s="94">
        <v>0</v>
      </c>
      <c r="AN47489" s="94">
        <v>0</v>
      </c>
      <c r="AO47489" s="94">
        <v>465</v>
      </c>
      <c r="AP47489" s="94">
        <v>0</v>
      </c>
      <c r="AQ47489" s="94">
        <v>31</v>
      </c>
      <c r="AS47489" s="94">
        <v>626</v>
      </c>
      <c r="AU47489" s="94">
        <v>-29</v>
      </c>
      <c r="AV47489" s="94">
        <v>383</v>
      </c>
      <c r="AW47489" s="94">
        <v>-232</v>
      </c>
      <c r="AX47489" s="94">
        <v>-209</v>
      </c>
      <c r="AY47489" s="94">
        <v>-2413</v>
      </c>
      <c r="AZ47489" s="94">
        <v>103</v>
      </c>
      <c r="BA47489" s="94">
        <v>-235</v>
      </c>
      <c r="BB47489" s="94">
        <v>893</v>
      </c>
    </row>
    <row r="47490" spans="1:54">
      <c r="A47490" s="85" t="s">
        <v>181</v>
      </c>
      <c r="B47490" s="86">
        <v>44165</v>
      </c>
      <c r="C47490" s="87">
        <v>44164</v>
      </c>
      <c r="D47490" s="85">
        <v>17</v>
      </c>
      <c r="E47490" s="86">
        <v>44164.708333333336</v>
      </c>
      <c r="F47490" s="88" t="s">
        <v>402</v>
      </c>
      <c r="G47490" s="89" t="s">
        <v>403</v>
      </c>
      <c r="H47490" s="94">
        <v>2712</v>
      </c>
      <c r="I47490" s="94">
        <v>2681</v>
      </c>
      <c r="J47490" s="94">
        <v>1866</v>
      </c>
      <c r="K47490" s="94">
        <v>-815</v>
      </c>
      <c r="O47490" s="94">
        <v>2681</v>
      </c>
      <c r="P47490" s="94">
        <v>1866</v>
      </c>
      <c r="Q47490" s="94">
        <v>-815</v>
      </c>
      <c r="R47490" s="94">
        <v>-19</v>
      </c>
      <c r="S47490" s="94">
        <v>1554</v>
      </c>
      <c r="U47490" s="94">
        <v>0</v>
      </c>
      <c r="V47490" s="94">
        <v>0</v>
      </c>
      <c r="W47490" s="94">
        <v>299</v>
      </c>
      <c r="X47490" s="94">
        <v>0</v>
      </c>
      <c r="Y47490" s="94">
        <v>32</v>
      </c>
      <c r="AJ47490" s="94">
        <v>-19</v>
      </c>
      <c r="AK47490" s="94">
        <v>1554</v>
      </c>
      <c r="AM47490" s="94">
        <v>0</v>
      </c>
      <c r="AN47490" s="94">
        <v>0</v>
      </c>
      <c r="AO47490" s="94">
        <v>299</v>
      </c>
      <c r="AP47490" s="94">
        <v>0</v>
      </c>
      <c r="AQ47490" s="94">
        <v>32</v>
      </c>
      <c r="AS47490" s="94">
        <v>814</v>
      </c>
      <c r="AU47490" s="94">
        <v>2</v>
      </c>
      <c r="AV47490" s="94">
        <v>394</v>
      </c>
      <c r="AW47490" s="94">
        <v>-393</v>
      </c>
      <c r="AX47490" s="94">
        <v>-203</v>
      </c>
      <c r="AY47490" s="94">
        <v>-2148</v>
      </c>
      <c r="AZ47490" s="94">
        <v>116</v>
      </c>
      <c r="BA47490" s="94">
        <v>-292</v>
      </c>
      <c r="BB47490" s="94">
        <v>895</v>
      </c>
    </row>
    <row r="47491" spans="1:54">
      <c r="A47491" s="85" t="s">
        <v>181</v>
      </c>
      <c r="B47491" s="86">
        <v>44165.041666666664</v>
      </c>
      <c r="C47491" s="87">
        <v>44164</v>
      </c>
      <c r="D47491" s="85">
        <v>18</v>
      </c>
      <c r="E47491" s="86">
        <v>44164.75</v>
      </c>
      <c r="F47491" s="88" t="s">
        <v>402</v>
      </c>
      <c r="G47491" s="89" t="s">
        <v>403</v>
      </c>
      <c r="H47491" s="94">
        <v>3034</v>
      </c>
      <c r="I47491" s="94">
        <v>3019</v>
      </c>
      <c r="J47491" s="94">
        <v>2110</v>
      </c>
      <c r="K47491" s="94">
        <v>-909</v>
      </c>
      <c r="O47491" s="94">
        <v>3019</v>
      </c>
      <c r="P47491" s="94">
        <v>2110</v>
      </c>
      <c r="Q47491" s="94">
        <v>-909</v>
      </c>
      <c r="R47491" s="94">
        <v>-19</v>
      </c>
      <c r="S47491" s="94">
        <v>2038</v>
      </c>
      <c r="U47491" s="94">
        <v>0</v>
      </c>
      <c r="V47491" s="94">
        <v>0</v>
      </c>
      <c r="W47491" s="94">
        <v>60</v>
      </c>
      <c r="X47491" s="94">
        <v>0</v>
      </c>
      <c r="Y47491" s="94">
        <v>31</v>
      </c>
      <c r="AJ47491" s="94">
        <v>-19</v>
      </c>
      <c r="AK47491" s="94">
        <v>2038</v>
      </c>
      <c r="AM47491" s="94">
        <v>0</v>
      </c>
      <c r="AN47491" s="94">
        <v>0</v>
      </c>
      <c r="AO47491" s="94">
        <v>60</v>
      </c>
      <c r="AP47491" s="94">
        <v>0</v>
      </c>
      <c r="AQ47491" s="94">
        <v>31</v>
      </c>
      <c r="AS47491" s="94">
        <v>772</v>
      </c>
      <c r="AU47491" s="94">
        <v>4</v>
      </c>
      <c r="AV47491" s="94">
        <v>325</v>
      </c>
      <c r="AW47491" s="94">
        <v>-490</v>
      </c>
      <c r="AX47491" s="94">
        <v>-128</v>
      </c>
      <c r="AY47491" s="94">
        <v>-1917</v>
      </c>
      <c r="AZ47491" s="94">
        <v>144</v>
      </c>
      <c r="BA47491" s="94">
        <v>-318</v>
      </c>
      <c r="BB47491" s="94">
        <v>699</v>
      </c>
    </row>
    <row r="47492" spans="1:54">
      <c r="A47492" s="85" t="s">
        <v>181</v>
      </c>
      <c r="B47492" s="86">
        <v>44165.083333333336</v>
      </c>
      <c r="C47492" s="87">
        <v>44164</v>
      </c>
      <c r="D47492" s="85">
        <v>19</v>
      </c>
      <c r="E47492" s="86">
        <v>44164.791666666664</v>
      </c>
      <c r="F47492" s="88" t="s">
        <v>402</v>
      </c>
      <c r="G47492" s="89" t="s">
        <v>403</v>
      </c>
      <c r="H47492" s="94">
        <v>3108</v>
      </c>
      <c r="I47492" s="94">
        <v>3160</v>
      </c>
      <c r="J47492" s="94">
        <v>2140</v>
      </c>
      <c r="K47492" s="94">
        <v>-1020</v>
      </c>
      <c r="O47492" s="94">
        <v>3160</v>
      </c>
      <c r="P47492" s="94">
        <v>2140</v>
      </c>
      <c r="Q47492" s="94">
        <v>-1020</v>
      </c>
      <c r="R47492" s="94">
        <v>-19</v>
      </c>
      <c r="S47492" s="94">
        <v>2103</v>
      </c>
      <c r="U47492" s="94">
        <v>0</v>
      </c>
      <c r="V47492" s="94">
        <v>0</v>
      </c>
      <c r="W47492" s="94">
        <v>24</v>
      </c>
      <c r="X47492" s="94">
        <v>0</v>
      </c>
      <c r="Y47492" s="94">
        <v>32</v>
      </c>
      <c r="AJ47492" s="94">
        <v>-19</v>
      </c>
      <c r="AK47492" s="94">
        <v>2103</v>
      </c>
      <c r="AM47492" s="94">
        <v>0</v>
      </c>
      <c r="AN47492" s="94">
        <v>0</v>
      </c>
      <c r="AO47492" s="94">
        <v>24</v>
      </c>
      <c r="AP47492" s="94">
        <v>0</v>
      </c>
      <c r="AQ47492" s="94">
        <v>32</v>
      </c>
      <c r="AS47492" s="94">
        <v>750</v>
      </c>
      <c r="AU47492" s="94">
        <v>-14</v>
      </c>
      <c r="AV47492" s="94">
        <v>325</v>
      </c>
      <c r="AW47492" s="94">
        <v>-490</v>
      </c>
      <c r="AX47492" s="94">
        <v>-129</v>
      </c>
      <c r="AY47492" s="94">
        <v>-2010</v>
      </c>
      <c r="AZ47492" s="94">
        <v>141</v>
      </c>
      <c r="BA47492" s="94">
        <v>-337</v>
      </c>
      <c r="BB47492" s="94">
        <v>744</v>
      </c>
    </row>
    <row r="47493" spans="1:54">
      <c r="A47493" s="85" t="s">
        <v>181</v>
      </c>
      <c r="B47493" s="86">
        <v>44165.125</v>
      </c>
      <c r="C47493" s="87">
        <v>44164</v>
      </c>
      <c r="D47493" s="85">
        <v>20</v>
      </c>
      <c r="E47493" s="86">
        <v>44164.833333333336</v>
      </c>
      <c r="F47493" s="88" t="s">
        <v>402</v>
      </c>
      <c r="G47493" s="89" t="s">
        <v>403</v>
      </c>
      <c r="H47493" s="94">
        <v>3103</v>
      </c>
      <c r="I47493" s="94">
        <v>3115</v>
      </c>
      <c r="J47493" s="94">
        <v>1995</v>
      </c>
      <c r="K47493" s="94">
        <v>-1121</v>
      </c>
      <c r="O47493" s="94">
        <v>3115</v>
      </c>
      <c r="P47493" s="94">
        <v>1995</v>
      </c>
      <c r="Q47493" s="94">
        <v>-1121</v>
      </c>
      <c r="R47493" s="94">
        <v>-19</v>
      </c>
      <c r="S47493" s="94">
        <v>1965</v>
      </c>
      <c r="U47493" s="94">
        <v>0</v>
      </c>
      <c r="V47493" s="94">
        <v>0</v>
      </c>
      <c r="W47493" s="94">
        <v>17</v>
      </c>
      <c r="X47493" s="94">
        <v>0</v>
      </c>
      <c r="Y47493" s="94">
        <v>32</v>
      </c>
      <c r="AJ47493" s="94">
        <v>-19</v>
      </c>
      <c r="AK47493" s="94">
        <v>1965</v>
      </c>
      <c r="AM47493" s="94">
        <v>0</v>
      </c>
      <c r="AN47493" s="94">
        <v>0</v>
      </c>
      <c r="AO47493" s="94">
        <v>17</v>
      </c>
      <c r="AP47493" s="94">
        <v>0</v>
      </c>
      <c r="AQ47493" s="94">
        <v>32</v>
      </c>
      <c r="AS47493" s="94">
        <v>759</v>
      </c>
      <c r="AU47493" s="94">
        <v>-13</v>
      </c>
      <c r="AV47493" s="94">
        <v>306</v>
      </c>
      <c r="AW47493" s="94">
        <v>-520</v>
      </c>
      <c r="AX47493" s="94">
        <v>-129</v>
      </c>
      <c r="AY47493" s="94">
        <v>-2012</v>
      </c>
      <c r="AZ47493" s="94">
        <v>167</v>
      </c>
      <c r="BA47493" s="94">
        <v>-345</v>
      </c>
      <c r="BB47493" s="94">
        <v>666</v>
      </c>
    </row>
    <row r="47494" spans="1:54">
      <c r="A47494" s="85" t="s">
        <v>181</v>
      </c>
      <c r="B47494" s="86">
        <v>44165.166666666664</v>
      </c>
      <c r="C47494" s="87">
        <v>44164</v>
      </c>
      <c r="D47494" s="85">
        <v>21</v>
      </c>
      <c r="E47494" s="86">
        <v>44164.875</v>
      </c>
      <c r="F47494" s="88" t="s">
        <v>402</v>
      </c>
      <c r="G47494" s="89" t="s">
        <v>403</v>
      </c>
      <c r="H47494" s="94">
        <v>3056</v>
      </c>
      <c r="I47494" s="94">
        <v>3052</v>
      </c>
      <c r="J47494" s="94">
        <v>1924</v>
      </c>
      <c r="K47494" s="94">
        <v>-1128</v>
      </c>
      <c r="O47494" s="94">
        <v>3052</v>
      </c>
      <c r="P47494" s="94">
        <v>1924</v>
      </c>
      <c r="Q47494" s="94">
        <v>-1128</v>
      </c>
      <c r="R47494" s="94">
        <v>-18</v>
      </c>
      <c r="S47494" s="94">
        <v>1902</v>
      </c>
      <c r="U47494" s="94">
        <v>0</v>
      </c>
      <c r="V47494" s="94">
        <v>0</v>
      </c>
      <c r="W47494" s="94">
        <v>10</v>
      </c>
      <c r="X47494" s="94">
        <v>0</v>
      </c>
      <c r="Y47494" s="94">
        <v>30</v>
      </c>
      <c r="AJ47494" s="94">
        <v>-18</v>
      </c>
      <c r="AK47494" s="94">
        <v>1902</v>
      </c>
      <c r="AM47494" s="94">
        <v>0</v>
      </c>
      <c r="AN47494" s="94">
        <v>0</v>
      </c>
      <c r="AO47494" s="94">
        <v>10</v>
      </c>
      <c r="AP47494" s="94">
        <v>0</v>
      </c>
      <c r="AQ47494" s="94">
        <v>30</v>
      </c>
      <c r="AS47494" s="94">
        <v>806</v>
      </c>
      <c r="AU47494" s="94">
        <v>-10</v>
      </c>
      <c r="AV47494" s="94">
        <v>333</v>
      </c>
      <c r="AW47494" s="94">
        <v>-502</v>
      </c>
      <c r="AX47494" s="94">
        <v>-176</v>
      </c>
      <c r="AY47494" s="94">
        <v>-2040</v>
      </c>
      <c r="AZ47494" s="94">
        <v>158</v>
      </c>
      <c r="BA47494" s="94">
        <v>-377</v>
      </c>
      <c r="BB47494" s="94">
        <v>680</v>
      </c>
    </row>
    <row r="47495" spans="1:54">
      <c r="A47495" s="85" t="s">
        <v>181</v>
      </c>
      <c r="B47495" s="86">
        <v>44165.208333333336</v>
      </c>
      <c r="C47495" s="87">
        <v>44164</v>
      </c>
      <c r="D47495" s="85">
        <v>22</v>
      </c>
      <c r="E47495" s="86">
        <v>44164.916666666664</v>
      </c>
      <c r="F47495" s="88" t="s">
        <v>402</v>
      </c>
      <c r="G47495" s="89" t="s">
        <v>403</v>
      </c>
      <c r="H47495" s="94">
        <v>2949</v>
      </c>
      <c r="I47495" s="94">
        <v>2942</v>
      </c>
      <c r="J47495" s="94">
        <v>2058</v>
      </c>
      <c r="K47495" s="94">
        <v>-884</v>
      </c>
      <c r="O47495" s="94">
        <v>2942</v>
      </c>
      <c r="P47495" s="94">
        <v>2058</v>
      </c>
      <c r="Q47495" s="94">
        <v>-884</v>
      </c>
      <c r="R47495" s="94">
        <v>-18</v>
      </c>
      <c r="S47495" s="94">
        <v>2034</v>
      </c>
      <c r="U47495" s="94">
        <v>0</v>
      </c>
      <c r="V47495" s="94">
        <v>0</v>
      </c>
      <c r="W47495" s="94">
        <v>11</v>
      </c>
      <c r="X47495" s="94">
        <v>0</v>
      </c>
      <c r="Y47495" s="94">
        <v>31</v>
      </c>
      <c r="AJ47495" s="94">
        <v>-18</v>
      </c>
      <c r="AK47495" s="94">
        <v>2034</v>
      </c>
      <c r="AM47495" s="94">
        <v>0</v>
      </c>
      <c r="AN47495" s="94">
        <v>0</v>
      </c>
      <c r="AO47495" s="94">
        <v>11</v>
      </c>
      <c r="AP47495" s="94">
        <v>0</v>
      </c>
      <c r="AQ47495" s="94">
        <v>31</v>
      </c>
      <c r="AS47495" s="94">
        <v>827</v>
      </c>
      <c r="AU47495" s="94">
        <v>0</v>
      </c>
      <c r="AV47495" s="94">
        <v>358</v>
      </c>
      <c r="AW47495" s="94">
        <v>-515</v>
      </c>
      <c r="AX47495" s="94">
        <v>-119</v>
      </c>
      <c r="AY47495" s="94">
        <v>-1921</v>
      </c>
      <c r="AZ47495" s="94">
        <v>156</v>
      </c>
      <c r="BA47495" s="94">
        <v>-385</v>
      </c>
      <c r="BB47495" s="94">
        <v>715</v>
      </c>
    </row>
    <row r="47496" spans="1:54">
      <c r="A47496" s="85" t="s">
        <v>181</v>
      </c>
      <c r="B47496" s="86">
        <v>44165.25</v>
      </c>
      <c r="C47496" s="87">
        <v>44164</v>
      </c>
      <c r="D47496" s="85">
        <v>23</v>
      </c>
      <c r="E47496" s="86">
        <v>44164.958333333336</v>
      </c>
      <c r="F47496" s="88" t="s">
        <v>402</v>
      </c>
      <c r="G47496" s="89" t="s">
        <v>403</v>
      </c>
      <c r="H47496" s="94">
        <v>2818</v>
      </c>
      <c r="I47496" s="94">
        <v>2781</v>
      </c>
      <c r="J47496" s="94">
        <v>2038</v>
      </c>
      <c r="K47496" s="94">
        <v>-743</v>
      </c>
      <c r="O47496" s="94">
        <v>2781</v>
      </c>
      <c r="P47496" s="94">
        <v>2038</v>
      </c>
      <c r="Q47496" s="94">
        <v>-743</v>
      </c>
      <c r="R47496" s="94">
        <v>-19</v>
      </c>
      <c r="S47496" s="94">
        <v>2011</v>
      </c>
      <c r="U47496" s="94">
        <v>0</v>
      </c>
      <c r="V47496" s="94">
        <v>0</v>
      </c>
      <c r="W47496" s="94">
        <v>13</v>
      </c>
      <c r="X47496" s="94">
        <v>0</v>
      </c>
      <c r="Y47496" s="94">
        <v>33</v>
      </c>
      <c r="AJ47496" s="94">
        <v>-19</v>
      </c>
      <c r="AK47496" s="94">
        <v>2011</v>
      </c>
      <c r="AM47496" s="94">
        <v>0</v>
      </c>
      <c r="AN47496" s="94">
        <v>0</v>
      </c>
      <c r="AO47496" s="94">
        <v>13</v>
      </c>
      <c r="AP47496" s="94">
        <v>0</v>
      </c>
      <c r="AQ47496" s="94">
        <v>33</v>
      </c>
      <c r="AS47496" s="94">
        <v>850</v>
      </c>
      <c r="AU47496" s="94">
        <v>8</v>
      </c>
      <c r="AV47496" s="94">
        <v>381</v>
      </c>
      <c r="AW47496" s="94">
        <v>-548</v>
      </c>
      <c r="AX47496" s="94">
        <v>-26</v>
      </c>
      <c r="AY47496" s="94">
        <v>-1931</v>
      </c>
      <c r="AZ47496" s="94">
        <v>131</v>
      </c>
      <c r="BA47496" s="94">
        <v>-383</v>
      </c>
      <c r="BB47496" s="94">
        <v>775</v>
      </c>
    </row>
    <row r="47497" spans="1:54">
      <c r="A47497" s="85" t="s">
        <v>181</v>
      </c>
      <c r="B47497" s="86">
        <v>44165.291666666664</v>
      </c>
      <c r="C47497" s="87">
        <v>44164</v>
      </c>
      <c r="D47497" s="85">
        <v>24</v>
      </c>
      <c r="E47497" s="86">
        <v>44165</v>
      </c>
      <c r="F47497" s="88" t="s">
        <v>402</v>
      </c>
      <c r="G47497" s="89" t="s">
        <v>403</v>
      </c>
      <c r="H47497" s="94">
        <v>2689</v>
      </c>
      <c r="I47497" s="94">
        <v>2629</v>
      </c>
      <c r="J47497" s="94">
        <v>1695</v>
      </c>
      <c r="K47497" s="94">
        <v>-934</v>
      </c>
      <c r="O47497" s="94">
        <v>2629</v>
      </c>
      <c r="P47497" s="94">
        <v>1695</v>
      </c>
      <c r="Q47497" s="94">
        <v>-934</v>
      </c>
      <c r="R47497" s="94">
        <v>-19</v>
      </c>
      <c r="S47497" s="94">
        <v>1673</v>
      </c>
      <c r="U47497" s="94">
        <v>0</v>
      </c>
      <c r="V47497" s="94">
        <v>0</v>
      </c>
      <c r="W47497" s="94">
        <v>11</v>
      </c>
      <c r="X47497" s="94">
        <v>0</v>
      </c>
      <c r="Y47497" s="94">
        <v>30</v>
      </c>
      <c r="AJ47497" s="94">
        <v>-19</v>
      </c>
      <c r="AK47497" s="94">
        <v>1673</v>
      </c>
      <c r="AM47497" s="94">
        <v>0</v>
      </c>
      <c r="AN47497" s="94">
        <v>0</v>
      </c>
      <c r="AO47497" s="94">
        <v>11</v>
      </c>
      <c r="AP47497" s="94">
        <v>0</v>
      </c>
      <c r="AQ47497" s="94">
        <v>30</v>
      </c>
      <c r="AS47497" s="94">
        <v>746</v>
      </c>
      <c r="AU47497" s="94">
        <v>-10</v>
      </c>
      <c r="AV47497" s="94">
        <v>351</v>
      </c>
      <c r="AW47497" s="94">
        <v>-582</v>
      </c>
      <c r="AX47497" s="94">
        <v>49</v>
      </c>
      <c r="AY47497" s="94">
        <v>-2009</v>
      </c>
      <c r="AZ47497" s="94">
        <v>129</v>
      </c>
      <c r="BA47497" s="94">
        <v>-350</v>
      </c>
      <c r="BB47497" s="94">
        <v>742</v>
      </c>
    </row>
    <row r="47498" spans="1:54">
      <c r="A47498" s="85" t="s">
        <v>181</v>
      </c>
      <c r="B47498" s="86">
        <v>44165.333333333336</v>
      </c>
      <c r="C47498" s="87">
        <v>44165</v>
      </c>
      <c r="D47498" s="85">
        <v>1</v>
      </c>
      <c r="E47498" s="86">
        <v>44165.041666666664</v>
      </c>
      <c r="F47498" s="88" t="s">
        <v>402</v>
      </c>
      <c r="G47498" s="89" t="s">
        <v>403</v>
      </c>
      <c r="H47498" s="94">
        <v>2586</v>
      </c>
      <c r="I47498" s="94">
        <v>2543</v>
      </c>
      <c r="J47498" s="94">
        <v>1353</v>
      </c>
      <c r="K47498" s="94">
        <v>-1190</v>
      </c>
      <c r="O47498" s="94">
        <v>2543</v>
      </c>
      <c r="P47498" s="94">
        <v>1353</v>
      </c>
      <c r="Q47498" s="94">
        <v>-1190</v>
      </c>
      <c r="R47498" s="94">
        <v>-19</v>
      </c>
      <c r="S47498" s="94">
        <v>1331</v>
      </c>
      <c r="U47498" s="94">
        <v>0</v>
      </c>
      <c r="V47498" s="94">
        <v>0</v>
      </c>
      <c r="W47498" s="94">
        <v>8</v>
      </c>
      <c r="X47498" s="94">
        <v>0</v>
      </c>
      <c r="Y47498" s="94">
        <v>33</v>
      </c>
      <c r="AJ47498" s="94">
        <v>-19</v>
      </c>
      <c r="AK47498" s="94">
        <v>1331</v>
      </c>
      <c r="AM47498" s="94">
        <v>0</v>
      </c>
      <c r="AN47498" s="94">
        <v>0</v>
      </c>
      <c r="AO47498" s="94">
        <v>8</v>
      </c>
      <c r="AP47498" s="94">
        <v>0</v>
      </c>
      <c r="AQ47498" s="94">
        <v>33</v>
      </c>
      <c r="AS47498" s="94">
        <v>735</v>
      </c>
      <c r="AU47498" s="94">
        <v>-17</v>
      </c>
      <c r="AV47498" s="94">
        <v>339</v>
      </c>
      <c r="AW47498" s="94">
        <v>-651</v>
      </c>
      <c r="AX47498" s="94">
        <v>68</v>
      </c>
      <c r="AY47498" s="94">
        <v>-2154</v>
      </c>
      <c r="AZ47498" s="94">
        <v>144</v>
      </c>
      <c r="BA47498" s="94">
        <v>-360</v>
      </c>
      <c r="BB47498" s="94">
        <v>706</v>
      </c>
    </row>
    <row r="47499" spans="1:54">
      <c r="A47499" s="85" t="s">
        <v>181</v>
      </c>
      <c r="B47499" s="86">
        <v>44165.375</v>
      </c>
      <c r="C47499" s="87">
        <v>44165</v>
      </c>
      <c r="D47499" s="85">
        <v>2</v>
      </c>
      <c r="E47499" s="86">
        <v>44165.083333333336</v>
      </c>
      <c r="F47499" s="88" t="s">
        <v>402</v>
      </c>
      <c r="G47499" s="89" t="s">
        <v>403</v>
      </c>
      <c r="H47499" s="94">
        <v>2566</v>
      </c>
      <c r="I47499" s="94">
        <v>2494</v>
      </c>
      <c r="J47499" s="94">
        <v>1326</v>
      </c>
      <c r="K47499" s="94">
        <v>-1170</v>
      </c>
      <c r="O47499" s="94">
        <v>2494</v>
      </c>
      <c r="P47499" s="94">
        <v>1326</v>
      </c>
      <c r="Q47499" s="94">
        <v>-1170</v>
      </c>
      <c r="R47499" s="94">
        <v>-19</v>
      </c>
      <c r="S47499" s="94">
        <v>1303</v>
      </c>
      <c r="U47499" s="94">
        <v>0</v>
      </c>
      <c r="V47499" s="94">
        <v>0</v>
      </c>
      <c r="W47499" s="94">
        <v>11</v>
      </c>
      <c r="X47499" s="94">
        <v>0</v>
      </c>
      <c r="Y47499" s="94">
        <v>31</v>
      </c>
      <c r="AJ47499" s="94">
        <v>-19</v>
      </c>
      <c r="AK47499" s="94">
        <v>1303</v>
      </c>
      <c r="AM47499" s="94">
        <v>0</v>
      </c>
      <c r="AN47499" s="94">
        <v>0</v>
      </c>
      <c r="AO47499" s="94">
        <v>11</v>
      </c>
      <c r="AP47499" s="94">
        <v>0</v>
      </c>
      <c r="AQ47499" s="94">
        <v>31</v>
      </c>
      <c r="AS47499" s="94">
        <v>721</v>
      </c>
      <c r="AU47499" s="94">
        <v>-16</v>
      </c>
      <c r="AV47499" s="94">
        <v>333</v>
      </c>
      <c r="AW47499" s="94">
        <v>-657</v>
      </c>
      <c r="AX47499" s="94">
        <v>100</v>
      </c>
      <c r="AY47499" s="94">
        <v>-2147</v>
      </c>
      <c r="AZ47499" s="94">
        <v>139</v>
      </c>
      <c r="BA47499" s="94">
        <v>-369</v>
      </c>
      <c r="BB47499" s="94">
        <v>726</v>
      </c>
    </row>
    <row r="47500" spans="1:54">
      <c r="A47500" s="85" t="s">
        <v>181</v>
      </c>
      <c r="B47500" s="86">
        <v>44165.416666666664</v>
      </c>
      <c r="C47500" s="87">
        <v>44165</v>
      </c>
      <c r="D47500" s="85">
        <v>3</v>
      </c>
      <c r="E47500" s="86">
        <v>44165.125</v>
      </c>
      <c r="F47500" s="88" t="s">
        <v>402</v>
      </c>
      <c r="G47500" s="89" t="s">
        <v>403</v>
      </c>
      <c r="H47500" s="94">
        <v>2573</v>
      </c>
      <c r="I47500" s="94">
        <v>2487</v>
      </c>
      <c r="J47500" s="94">
        <v>1056</v>
      </c>
      <c r="K47500" s="94">
        <v>-1430</v>
      </c>
      <c r="O47500" s="94">
        <v>2487</v>
      </c>
      <c r="P47500" s="94">
        <v>1056</v>
      </c>
      <c r="Q47500" s="94">
        <v>-1430</v>
      </c>
      <c r="R47500" s="94">
        <v>-19</v>
      </c>
      <c r="S47500" s="94">
        <v>1031</v>
      </c>
      <c r="U47500" s="94">
        <v>0</v>
      </c>
      <c r="V47500" s="94">
        <v>0</v>
      </c>
      <c r="W47500" s="94">
        <v>12</v>
      </c>
      <c r="X47500" s="94">
        <v>0</v>
      </c>
      <c r="Y47500" s="94">
        <v>32</v>
      </c>
      <c r="AJ47500" s="94">
        <v>-19</v>
      </c>
      <c r="AK47500" s="94">
        <v>1031</v>
      </c>
      <c r="AM47500" s="94">
        <v>0</v>
      </c>
      <c r="AN47500" s="94">
        <v>0</v>
      </c>
      <c r="AO47500" s="94">
        <v>12</v>
      </c>
      <c r="AP47500" s="94">
        <v>0</v>
      </c>
      <c r="AQ47500" s="94">
        <v>32</v>
      </c>
      <c r="AS47500" s="94">
        <v>676</v>
      </c>
      <c r="AU47500" s="94">
        <v>-18</v>
      </c>
      <c r="AV47500" s="94">
        <v>303</v>
      </c>
      <c r="AW47500" s="94">
        <v>-688</v>
      </c>
      <c r="AX47500" s="94">
        <v>112</v>
      </c>
      <c r="AY47500" s="94">
        <v>-2253</v>
      </c>
      <c r="AZ47500" s="94">
        <v>154</v>
      </c>
      <c r="BA47500" s="94">
        <v>-379</v>
      </c>
      <c r="BB47500" s="94">
        <v>663</v>
      </c>
    </row>
    <row r="47501" spans="1:54">
      <c r="A47501" s="85" t="s">
        <v>181</v>
      </c>
      <c r="B47501" s="86">
        <v>44165.458333333336</v>
      </c>
      <c r="C47501" s="87">
        <v>44165</v>
      </c>
      <c r="D47501" s="85">
        <v>4</v>
      </c>
      <c r="E47501" s="86">
        <v>44165.166666666664</v>
      </c>
      <c r="F47501" s="88" t="s">
        <v>402</v>
      </c>
      <c r="G47501" s="89" t="s">
        <v>403</v>
      </c>
      <c r="H47501" s="94">
        <v>2562</v>
      </c>
      <c r="I47501" s="94">
        <v>2497</v>
      </c>
      <c r="J47501" s="94">
        <v>961</v>
      </c>
      <c r="K47501" s="94">
        <v>-1536</v>
      </c>
      <c r="O47501" s="94">
        <v>2497</v>
      </c>
      <c r="P47501" s="94">
        <v>961</v>
      </c>
      <c r="Q47501" s="94">
        <v>-1536</v>
      </c>
      <c r="R47501" s="94">
        <v>-20</v>
      </c>
      <c r="S47501" s="94">
        <v>939</v>
      </c>
      <c r="U47501" s="94">
        <v>0</v>
      </c>
      <c r="V47501" s="94">
        <v>0</v>
      </c>
      <c r="W47501" s="94">
        <v>11</v>
      </c>
      <c r="X47501" s="94">
        <v>0</v>
      </c>
      <c r="Y47501" s="94">
        <v>31</v>
      </c>
      <c r="AJ47501" s="94">
        <v>-20</v>
      </c>
      <c r="AK47501" s="94">
        <v>939</v>
      </c>
      <c r="AM47501" s="94">
        <v>0</v>
      </c>
      <c r="AN47501" s="94">
        <v>0</v>
      </c>
      <c r="AO47501" s="94">
        <v>11</v>
      </c>
      <c r="AP47501" s="94">
        <v>0</v>
      </c>
      <c r="AQ47501" s="94">
        <v>31</v>
      </c>
      <c r="AS47501" s="94">
        <v>637</v>
      </c>
      <c r="AU47501" s="94">
        <v>-19</v>
      </c>
      <c r="AV47501" s="94">
        <v>278</v>
      </c>
      <c r="AW47501" s="94">
        <v>-677</v>
      </c>
      <c r="AX47501" s="94">
        <v>138</v>
      </c>
      <c r="AY47501" s="94">
        <v>-2294</v>
      </c>
      <c r="AZ47501" s="94">
        <v>154</v>
      </c>
      <c r="BA47501" s="94">
        <v>-372</v>
      </c>
      <c r="BB47501" s="94">
        <v>619</v>
      </c>
    </row>
    <row r="47502" spans="1:54">
      <c r="A47502" s="85" t="s">
        <v>181</v>
      </c>
      <c r="B47502" s="86">
        <v>44165.5</v>
      </c>
      <c r="C47502" s="87">
        <v>44165</v>
      </c>
      <c r="D47502" s="85">
        <v>5</v>
      </c>
      <c r="E47502" s="86">
        <v>44165.208333333336</v>
      </c>
      <c r="F47502" s="88" t="s">
        <v>402</v>
      </c>
      <c r="G47502" s="89" t="s">
        <v>403</v>
      </c>
      <c r="H47502" s="94">
        <v>2672</v>
      </c>
      <c r="I47502" s="94">
        <v>2594</v>
      </c>
      <c r="J47502" s="94">
        <v>1048</v>
      </c>
      <c r="K47502" s="94">
        <v>-1546</v>
      </c>
      <c r="O47502" s="94">
        <v>2594</v>
      </c>
      <c r="P47502" s="94">
        <v>1048</v>
      </c>
      <c r="Q47502" s="94">
        <v>-1546</v>
      </c>
      <c r="R47502" s="94">
        <v>-19</v>
      </c>
      <c r="S47502" s="94">
        <v>1025</v>
      </c>
      <c r="U47502" s="94">
        <v>0</v>
      </c>
      <c r="V47502" s="94">
        <v>0</v>
      </c>
      <c r="W47502" s="94">
        <v>10</v>
      </c>
      <c r="X47502" s="94">
        <v>0</v>
      </c>
      <c r="Y47502" s="94">
        <v>32</v>
      </c>
      <c r="AJ47502" s="94">
        <v>-19</v>
      </c>
      <c r="AK47502" s="94">
        <v>1025</v>
      </c>
      <c r="AM47502" s="94">
        <v>0</v>
      </c>
      <c r="AN47502" s="94">
        <v>0</v>
      </c>
      <c r="AO47502" s="94">
        <v>10</v>
      </c>
      <c r="AP47502" s="94">
        <v>0</v>
      </c>
      <c r="AQ47502" s="94">
        <v>32</v>
      </c>
      <c r="AS47502" s="94">
        <v>636</v>
      </c>
      <c r="AU47502" s="94">
        <v>-22</v>
      </c>
      <c r="AV47502" s="94">
        <v>280</v>
      </c>
      <c r="AW47502" s="94">
        <v>-661</v>
      </c>
      <c r="AX47502" s="94">
        <v>152</v>
      </c>
      <c r="AY47502" s="94">
        <v>-2330</v>
      </c>
      <c r="AZ47502" s="94">
        <v>152</v>
      </c>
      <c r="BA47502" s="94">
        <v>-378</v>
      </c>
      <c r="BB47502" s="94">
        <v>625</v>
      </c>
    </row>
    <row r="47503" spans="1:54">
      <c r="A47503" s="85" t="s">
        <v>181</v>
      </c>
      <c r="B47503" s="86">
        <v>44165.541666666664</v>
      </c>
      <c r="C47503" s="87">
        <v>44165</v>
      </c>
      <c r="D47503" s="85">
        <v>6</v>
      </c>
      <c r="E47503" s="86">
        <v>44165.25</v>
      </c>
      <c r="F47503" s="88" t="s">
        <v>402</v>
      </c>
      <c r="G47503" s="89" t="s">
        <v>403</v>
      </c>
      <c r="H47503" s="94">
        <v>2937</v>
      </c>
      <c r="I47503" s="94">
        <v>2804</v>
      </c>
      <c r="J47503" s="94">
        <v>1460</v>
      </c>
      <c r="K47503" s="94">
        <v>-1344</v>
      </c>
      <c r="O47503" s="94">
        <v>2804</v>
      </c>
      <c r="P47503" s="94">
        <v>1460</v>
      </c>
      <c r="Q47503" s="94">
        <v>-1344</v>
      </c>
      <c r="R47503" s="94">
        <v>-19</v>
      </c>
      <c r="S47503" s="94">
        <v>1436</v>
      </c>
      <c r="U47503" s="94">
        <v>0</v>
      </c>
      <c r="V47503" s="94">
        <v>0</v>
      </c>
      <c r="W47503" s="94">
        <v>12</v>
      </c>
      <c r="X47503" s="94">
        <v>0</v>
      </c>
      <c r="Y47503" s="94">
        <v>31</v>
      </c>
      <c r="AJ47503" s="94">
        <v>-19</v>
      </c>
      <c r="AK47503" s="94">
        <v>1436</v>
      </c>
      <c r="AM47503" s="94">
        <v>0</v>
      </c>
      <c r="AN47503" s="94">
        <v>0</v>
      </c>
      <c r="AO47503" s="94">
        <v>12</v>
      </c>
      <c r="AP47503" s="94">
        <v>0</v>
      </c>
      <c r="AQ47503" s="94">
        <v>31</v>
      </c>
      <c r="AS47503" s="94">
        <v>636</v>
      </c>
      <c r="AU47503" s="94">
        <v>-6</v>
      </c>
      <c r="AV47503" s="94">
        <v>279</v>
      </c>
      <c r="AW47503" s="94">
        <v>-627</v>
      </c>
      <c r="AX47503" s="94">
        <v>198</v>
      </c>
      <c r="AY47503" s="94">
        <v>-2271</v>
      </c>
      <c r="AZ47503" s="94">
        <v>150</v>
      </c>
      <c r="BA47503" s="94">
        <v>-362</v>
      </c>
      <c r="BB47503" s="94">
        <v>659</v>
      </c>
    </row>
    <row r="47504" spans="1:54">
      <c r="A47504" s="85" t="s">
        <v>181</v>
      </c>
      <c r="B47504" s="86">
        <v>44165.583333333336</v>
      </c>
      <c r="C47504" s="87">
        <v>44165</v>
      </c>
      <c r="D47504" s="85">
        <v>7</v>
      </c>
      <c r="E47504" s="86">
        <v>44165.291666666664</v>
      </c>
      <c r="F47504" s="88" t="s">
        <v>402</v>
      </c>
      <c r="G47504" s="89" t="s">
        <v>403</v>
      </c>
      <c r="H47504" s="94">
        <v>3207</v>
      </c>
      <c r="I47504" s="94">
        <v>3076</v>
      </c>
      <c r="J47504" s="94">
        <v>1781</v>
      </c>
      <c r="K47504" s="94">
        <v>-1295</v>
      </c>
      <c r="O47504" s="94">
        <v>3076</v>
      </c>
      <c r="P47504" s="94">
        <v>1781</v>
      </c>
      <c r="Q47504" s="94">
        <v>-1295</v>
      </c>
      <c r="R47504" s="94">
        <v>-19</v>
      </c>
      <c r="S47504" s="94">
        <v>1752</v>
      </c>
      <c r="U47504" s="94">
        <v>0</v>
      </c>
      <c r="V47504" s="94">
        <v>0</v>
      </c>
      <c r="W47504" s="94">
        <v>16</v>
      </c>
      <c r="X47504" s="94">
        <v>0</v>
      </c>
      <c r="Y47504" s="94">
        <v>32</v>
      </c>
      <c r="AJ47504" s="94">
        <v>-19</v>
      </c>
      <c r="AK47504" s="94">
        <v>1752</v>
      </c>
      <c r="AM47504" s="94">
        <v>0</v>
      </c>
      <c r="AN47504" s="94">
        <v>0</v>
      </c>
      <c r="AO47504" s="94">
        <v>16</v>
      </c>
      <c r="AP47504" s="94">
        <v>0</v>
      </c>
      <c r="AQ47504" s="94">
        <v>32</v>
      </c>
      <c r="AS47504" s="94">
        <v>663</v>
      </c>
      <c r="AU47504" s="94">
        <v>-5</v>
      </c>
      <c r="AV47504" s="94">
        <v>280</v>
      </c>
      <c r="AW47504" s="94">
        <v>-556</v>
      </c>
      <c r="AX47504" s="94">
        <v>206</v>
      </c>
      <c r="AY47504" s="94">
        <v>-2270</v>
      </c>
      <c r="AZ47504" s="94">
        <v>104</v>
      </c>
      <c r="BA47504" s="94">
        <v>-370</v>
      </c>
      <c r="BB47504" s="94">
        <v>653</v>
      </c>
    </row>
    <row r="47505" spans="1:54">
      <c r="A47505" s="85" t="s">
        <v>181</v>
      </c>
      <c r="B47505" s="86">
        <v>44165.625</v>
      </c>
      <c r="C47505" s="87">
        <v>44165</v>
      </c>
      <c r="D47505" s="85">
        <v>8</v>
      </c>
      <c r="E47505" s="86">
        <v>44165.333333333336</v>
      </c>
      <c r="F47505" s="88" t="s">
        <v>402</v>
      </c>
      <c r="G47505" s="89" t="s">
        <v>403</v>
      </c>
      <c r="H47505" s="94">
        <v>3236</v>
      </c>
      <c r="I47505" s="94">
        <v>3180</v>
      </c>
      <c r="J47505" s="94">
        <v>2040</v>
      </c>
      <c r="K47505" s="94">
        <v>-1140</v>
      </c>
      <c r="O47505" s="94">
        <v>3180</v>
      </c>
      <c r="P47505" s="94">
        <v>2040</v>
      </c>
      <c r="Q47505" s="94">
        <v>-1140</v>
      </c>
      <c r="R47505" s="94">
        <v>-18</v>
      </c>
      <c r="S47505" s="94">
        <v>2002</v>
      </c>
      <c r="U47505" s="94">
        <v>0</v>
      </c>
      <c r="V47505" s="94">
        <v>0</v>
      </c>
      <c r="W47505" s="94">
        <v>25</v>
      </c>
      <c r="X47505" s="94">
        <v>0</v>
      </c>
      <c r="Y47505" s="94">
        <v>31</v>
      </c>
      <c r="AJ47505" s="94">
        <v>-18</v>
      </c>
      <c r="AK47505" s="94">
        <v>2002</v>
      </c>
      <c r="AM47505" s="94">
        <v>0</v>
      </c>
      <c r="AN47505" s="94">
        <v>0</v>
      </c>
      <c r="AO47505" s="94">
        <v>25</v>
      </c>
      <c r="AP47505" s="94">
        <v>0</v>
      </c>
      <c r="AQ47505" s="94">
        <v>31</v>
      </c>
      <c r="AS47505" s="94">
        <v>709</v>
      </c>
      <c r="AU47505" s="94">
        <v>-8</v>
      </c>
      <c r="AV47505" s="94">
        <v>294</v>
      </c>
      <c r="AW47505" s="94">
        <v>-534</v>
      </c>
      <c r="AX47505" s="94">
        <v>123</v>
      </c>
      <c r="AY47505" s="94">
        <v>-2135</v>
      </c>
      <c r="AZ47505" s="94">
        <v>129</v>
      </c>
      <c r="BA47505" s="94">
        <v>-399</v>
      </c>
      <c r="BB47505" s="94">
        <v>681</v>
      </c>
    </row>
    <row r="47506" spans="1:54">
      <c r="A47506" s="85" t="s">
        <v>181</v>
      </c>
      <c r="B47506" s="86">
        <v>44165.666666666664</v>
      </c>
      <c r="C47506" s="87">
        <v>44165</v>
      </c>
      <c r="D47506" s="85">
        <v>9</v>
      </c>
      <c r="E47506" s="86">
        <v>44165.375</v>
      </c>
      <c r="F47506" s="88" t="s">
        <v>402</v>
      </c>
      <c r="G47506" s="89" t="s">
        <v>403</v>
      </c>
      <c r="H47506" s="94">
        <v>2989</v>
      </c>
      <c r="I47506" s="94">
        <v>3022</v>
      </c>
      <c r="J47506" s="94">
        <v>2067</v>
      </c>
      <c r="K47506" s="94">
        <v>-955</v>
      </c>
      <c r="O47506" s="94">
        <v>3022</v>
      </c>
      <c r="P47506" s="94">
        <v>2067</v>
      </c>
      <c r="Q47506" s="94">
        <v>-955</v>
      </c>
      <c r="R47506" s="94">
        <v>-19</v>
      </c>
      <c r="S47506" s="94">
        <v>1935</v>
      </c>
      <c r="U47506" s="94">
        <v>0</v>
      </c>
      <c r="V47506" s="94">
        <v>0</v>
      </c>
      <c r="W47506" s="94">
        <v>118</v>
      </c>
      <c r="X47506" s="94">
        <v>0</v>
      </c>
      <c r="Y47506" s="94">
        <v>33</v>
      </c>
      <c r="AJ47506" s="94">
        <v>-19</v>
      </c>
      <c r="AK47506" s="94">
        <v>1935</v>
      </c>
      <c r="AM47506" s="94">
        <v>0</v>
      </c>
      <c r="AN47506" s="94">
        <v>0</v>
      </c>
      <c r="AO47506" s="94">
        <v>118</v>
      </c>
      <c r="AP47506" s="94">
        <v>0</v>
      </c>
      <c r="AQ47506" s="94">
        <v>33</v>
      </c>
      <c r="AS47506" s="94">
        <v>759</v>
      </c>
      <c r="AU47506" s="94">
        <v>10</v>
      </c>
      <c r="AV47506" s="94">
        <v>364</v>
      </c>
      <c r="AW47506" s="94">
        <v>-467</v>
      </c>
      <c r="AX47506" s="94">
        <v>9</v>
      </c>
      <c r="AY47506" s="94">
        <v>-2229</v>
      </c>
      <c r="AZ47506" s="94">
        <v>110</v>
      </c>
      <c r="BA47506" s="94">
        <v>-394</v>
      </c>
      <c r="BB47506" s="94">
        <v>883</v>
      </c>
    </row>
    <row r="47507" spans="1:54">
      <c r="A47507" s="85" t="s">
        <v>181</v>
      </c>
      <c r="B47507" s="86">
        <v>44165.708333333336</v>
      </c>
      <c r="C47507" s="87">
        <v>44165</v>
      </c>
      <c r="D47507" s="85">
        <v>10</v>
      </c>
      <c r="E47507" s="86">
        <v>44165.416666666664</v>
      </c>
      <c r="F47507" s="88" t="s">
        <v>402</v>
      </c>
      <c r="G47507" s="89" t="s">
        <v>403</v>
      </c>
      <c r="H47507" s="94">
        <v>2805</v>
      </c>
      <c r="I47507" s="94">
        <v>2780</v>
      </c>
      <c r="J47507" s="94">
        <v>1594</v>
      </c>
      <c r="K47507" s="94">
        <v>-1186</v>
      </c>
      <c r="O47507" s="94">
        <v>2780</v>
      </c>
      <c r="P47507" s="94">
        <v>1594</v>
      </c>
      <c r="Q47507" s="94">
        <v>-1186</v>
      </c>
      <c r="R47507" s="94">
        <v>-19</v>
      </c>
      <c r="S47507" s="94">
        <v>1400</v>
      </c>
      <c r="U47507" s="94">
        <v>0</v>
      </c>
      <c r="V47507" s="94">
        <v>0</v>
      </c>
      <c r="W47507" s="94">
        <v>182</v>
      </c>
      <c r="X47507" s="94">
        <v>0</v>
      </c>
      <c r="Y47507" s="94">
        <v>31</v>
      </c>
      <c r="AJ47507" s="94">
        <v>-19</v>
      </c>
      <c r="AK47507" s="94">
        <v>1400</v>
      </c>
      <c r="AM47507" s="94">
        <v>0</v>
      </c>
      <c r="AN47507" s="94">
        <v>0</v>
      </c>
      <c r="AO47507" s="94">
        <v>182</v>
      </c>
      <c r="AP47507" s="94">
        <v>0</v>
      </c>
      <c r="AQ47507" s="94">
        <v>31</v>
      </c>
      <c r="AS47507" s="94">
        <v>822</v>
      </c>
      <c r="AU47507" s="94">
        <v>-4</v>
      </c>
      <c r="AV47507" s="94">
        <v>400</v>
      </c>
      <c r="AW47507" s="94">
        <v>-408</v>
      </c>
      <c r="AX47507" s="94">
        <v>-91</v>
      </c>
      <c r="AY47507" s="94">
        <v>-2608</v>
      </c>
      <c r="AZ47507" s="94">
        <v>100</v>
      </c>
      <c r="BA47507" s="94">
        <v>-394</v>
      </c>
      <c r="BB47507" s="94">
        <v>997</v>
      </c>
    </row>
    <row r="47508" spans="1:54">
      <c r="A47508" s="85" t="s">
        <v>181</v>
      </c>
      <c r="B47508" s="86">
        <v>44165.75</v>
      </c>
      <c r="C47508" s="87">
        <v>44165</v>
      </c>
      <c r="D47508" s="85">
        <v>11</v>
      </c>
      <c r="E47508" s="86">
        <v>44165.458333333336</v>
      </c>
      <c r="F47508" s="88" t="s">
        <v>402</v>
      </c>
      <c r="G47508" s="89" t="s">
        <v>403</v>
      </c>
      <c r="H47508" s="94">
        <v>2624</v>
      </c>
      <c r="I47508" s="94">
        <v>2627</v>
      </c>
      <c r="J47508" s="94">
        <v>1355</v>
      </c>
      <c r="K47508" s="94">
        <v>-1272</v>
      </c>
      <c r="O47508" s="94">
        <v>2627</v>
      </c>
      <c r="P47508" s="94">
        <v>1355</v>
      </c>
      <c r="Q47508" s="94">
        <v>-1272</v>
      </c>
      <c r="R47508" s="94">
        <v>-19</v>
      </c>
      <c r="S47508" s="94">
        <v>1082</v>
      </c>
      <c r="U47508" s="94">
        <v>0</v>
      </c>
      <c r="V47508" s="94">
        <v>0</v>
      </c>
      <c r="W47508" s="94">
        <v>260</v>
      </c>
      <c r="X47508" s="94">
        <v>0</v>
      </c>
      <c r="Y47508" s="94">
        <v>32</v>
      </c>
      <c r="AJ47508" s="94">
        <v>-19</v>
      </c>
      <c r="AK47508" s="94">
        <v>1082</v>
      </c>
      <c r="AM47508" s="94">
        <v>0</v>
      </c>
      <c r="AN47508" s="94">
        <v>0</v>
      </c>
      <c r="AO47508" s="94">
        <v>260</v>
      </c>
      <c r="AP47508" s="94">
        <v>0</v>
      </c>
      <c r="AQ47508" s="94">
        <v>32</v>
      </c>
      <c r="AS47508" s="94">
        <v>794</v>
      </c>
      <c r="AU47508" s="94">
        <v>-6</v>
      </c>
      <c r="AV47508" s="94">
        <v>418</v>
      </c>
      <c r="AW47508" s="94">
        <v>-286</v>
      </c>
      <c r="AX47508" s="94">
        <v>-243</v>
      </c>
      <c r="AY47508" s="94">
        <v>-2629</v>
      </c>
      <c r="AZ47508" s="94">
        <v>116</v>
      </c>
      <c r="BA47508" s="94">
        <v>-417</v>
      </c>
      <c r="BB47508" s="94">
        <v>981</v>
      </c>
    </row>
    <row r="47509" spans="1:54">
      <c r="A47509" s="85" t="s">
        <v>181</v>
      </c>
      <c r="B47509" s="86">
        <v>44165.791666666664</v>
      </c>
      <c r="C47509" s="87">
        <v>44165</v>
      </c>
      <c r="D47509" s="85">
        <v>12</v>
      </c>
      <c r="E47509" s="86">
        <v>44165.5</v>
      </c>
      <c r="F47509" s="88" t="s">
        <v>402</v>
      </c>
      <c r="G47509" s="89" t="s">
        <v>403</v>
      </c>
      <c r="H47509" s="94">
        <v>2533</v>
      </c>
      <c r="I47509" s="94">
        <v>2527</v>
      </c>
      <c r="J47509" s="94">
        <v>1324</v>
      </c>
      <c r="K47509" s="94">
        <v>-1203</v>
      </c>
      <c r="O47509" s="94">
        <v>2527</v>
      </c>
      <c r="P47509" s="94">
        <v>1324</v>
      </c>
      <c r="Q47509" s="94">
        <v>-1203</v>
      </c>
      <c r="R47509" s="94">
        <v>-20</v>
      </c>
      <c r="S47509" s="94">
        <v>1015</v>
      </c>
      <c r="U47509" s="94">
        <v>0</v>
      </c>
      <c r="V47509" s="94">
        <v>0</v>
      </c>
      <c r="W47509" s="94">
        <v>299</v>
      </c>
      <c r="X47509" s="94">
        <v>0</v>
      </c>
      <c r="Y47509" s="94">
        <v>30</v>
      </c>
      <c r="AJ47509" s="94">
        <v>-20</v>
      </c>
      <c r="AK47509" s="94">
        <v>1015</v>
      </c>
      <c r="AM47509" s="94">
        <v>0</v>
      </c>
      <c r="AN47509" s="94">
        <v>0</v>
      </c>
      <c r="AO47509" s="94">
        <v>299</v>
      </c>
      <c r="AP47509" s="94">
        <v>0</v>
      </c>
      <c r="AQ47509" s="94">
        <v>30</v>
      </c>
      <c r="AS47509" s="94">
        <v>784</v>
      </c>
      <c r="AU47509" s="94">
        <v>-19</v>
      </c>
      <c r="AV47509" s="94">
        <v>418</v>
      </c>
      <c r="AW47509" s="94">
        <v>-256</v>
      </c>
      <c r="AX47509" s="94">
        <v>-343</v>
      </c>
      <c r="AY47509" s="94">
        <v>-2501</v>
      </c>
      <c r="AZ47509" s="94">
        <v>138</v>
      </c>
      <c r="BA47509" s="94">
        <v>-407</v>
      </c>
      <c r="BB47509" s="94">
        <v>983</v>
      </c>
    </row>
    <row r="47510" spans="1:54">
      <c r="A47510" s="85" t="s">
        <v>181</v>
      </c>
      <c r="B47510" s="86">
        <v>44165.833333333336</v>
      </c>
      <c r="C47510" s="87">
        <v>44165</v>
      </c>
      <c r="D47510" s="85">
        <v>13</v>
      </c>
      <c r="E47510" s="86">
        <v>44165.541666666664</v>
      </c>
      <c r="F47510" s="88" t="s">
        <v>402</v>
      </c>
      <c r="G47510" s="89" t="s">
        <v>403</v>
      </c>
      <c r="H47510" s="94">
        <v>2480</v>
      </c>
      <c r="I47510" s="94">
        <v>2446</v>
      </c>
      <c r="J47510" s="94">
        <v>1312</v>
      </c>
      <c r="K47510" s="94">
        <v>-1134</v>
      </c>
      <c r="O47510" s="94">
        <v>2446</v>
      </c>
      <c r="P47510" s="94">
        <v>1312</v>
      </c>
      <c r="Q47510" s="94">
        <v>-1134</v>
      </c>
      <c r="R47510" s="94">
        <v>-19</v>
      </c>
      <c r="S47510" s="94">
        <v>981</v>
      </c>
      <c r="U47510" s="94">
        <v>0</v>
      </c>
      <c r="V47510" s="94">
        <v>0</v>
      </c>
      <c r="W47510" s="94">
        <v>319</v>
      </c>
      <c r="X47510" s="94">
        <v>0</v>
      </c>
      <c r="Y47510" s="94">
        <v>31</v>
      </c>
      <c r="AJ47510" s="94">
        <v>-19</v>
      </c>
      <c r="AK47510" s="94">
        <v>981</v>
      </c>
      <c r="AM47510" s="94">
        <v>0</v>
      </c>
      <c r="AN47510" s="94">
        <v>0</v>
      </c>
      <c r="AO47510" s="94">
        <v>319</v>
      </c>
      <c r="AP47510" s="94">
        <v>0</v>
      </c>
      <c r="AQ47510" s="94">
        <v>31</v>
      </c>
      <c r="AS47510" s="94">
        <v>743</v>
      </c>
      <c r="AU47510" s="94">
        <v>-25</v>
      </c>
      <c r="AV47510" s="94">
        <v>408</v>
      </c>
      <c r="AW47510" s="94">
        <v>-230</v>
      </c>
      <c r="AX47510" s="94">
        <v>-391</v>
      </c>
      <c r="AY47510" s="94">
        <v>-2308</v>
      </c>
      <c r="AZ47510" s="94">
        <v>142</v>
      </c>
      <c r="BA47510" s="94">
        <v>-413</v>
      </c>
      <c r="BB47510" s="94">
        <v>940</v>
      </c>
    </row>
    <row r="47511" spans="1:54">
      <c r="A47511" s="85" t="s">
        <v>181</v>
      </c>
      <c r="B47511" s="86">
        <v>44165.875</v>
      </c>
      <c r="C47511" s="87">
        <v>44165</v>
      </c>
      <c r="D47511" s="85">
        <v>14</v>
      </c>
      <c r="E47511" s="86">
        <v>44165.583333333336</v>
      </c>
      <c r="F47511" s="88" t="s">
        <v>402</v>
      </c>
      <c r="G47511" s="89" t="s">
        <v>403</v>
      </c>
      <c r="H47511" s="94">
        <v>2477</v>
      </c>
      <c r="I47511" s="94">
        <v>2436</v>
      </c>
      <c r="J47511" s="94">
        <v>1246</v>
      </c>
      <c r="K47511" s="94">
        <v>-1190</v>
      </c>
      <c r="O47511" s="94">
        <v>2436</v>
      </c>
      <c r="P47511" s="94">
        <v>1246</v>
      </c>
      <c r="Q47511" s="94">
        <v>-1190</v>
      </c>
      <c r="R47511" s="94">
        <v>-20</v>
      </c>
      <c r="S47511" s="94">
        <v>882</v>
      </c>
      <c r="U47511" s="94">
        <v>0</v>
      </c>
      <c r="V47511" s="94">
        <v>0</v>
      </c>
      <c r="W47511" s="94">
        <v>352</v>
      </c>
      <c r="X47511" s="94">
        <v>0</v>
      </c>
      <c r="Y47511" s="94">
        <v>32</v>
      </c>
      <c r="AJ47511" s="94">
        <v>-20</v>
      </c>
      <c r="AK47511" s="94">
        <v>882</v>
      </c>
      <c r="AM47511" s="94">
        <v>0</v>
      </c>
      <c r="AN47511" s="94">
        <v>0</v>
      </c>
      <c r="AO47511" s="94">
        <v>352</v>
      </c>
      <c r="AP47511" s="94">
        <v>0</v>
      </c>
      <c r="AQ47511" s="94">
        <v>32</v>
      </c>
      <c r="AS47511" s="94">
        <v>732</v>
      </c>
      <c r="AU47511" s="94">
        <v>-23</v>
      </c>
      <c r="AV47511" s="94">
        <v>397</v>
      </c>
      <c r="AW47511" s="94">
        <v>-235</v>
      </c>
      <c r="AX47511" s="94">
        <v>-382</v>
      </c>
      <c r="AY47511" s="94">
        <v>-2304</v>
      </c>
      <c r="AZ47511" s="94">
        <v>143</v>
      </c>
      <c r="BA47511" s="94">
        <v>-403</v>
      </c>
      <c r="BB47511" s="94">
        <v>885</v>
      </c>
    </row>
    <row r="47512" spans="1:54">
      <c r="A47512" s="85" t="s">
        <v>181</v>
      </c>
      <c r="B47512" s="86">
        <v>44165.916666666664</v>
      </c>
      <c r="C47512" s="87">
        <v>44165</v>
      </c>
      <c r="D47512" s="85">
        <v>15</v>
      </c>
      <c r="E47512" s="86">
        <v>44165.625</v>
      </c>
      <c r="F47512" s="88" t="s">
        <v>402</v>
      </c>
      <c r="G47512" s="89" t="s">
        <v>403</v>
      </c>
      <c r="H47512" s="94">
        <v>2546</v>
      </c>
      <c r="I47512" s="94">
        <v>2473</v>
      </c>
      <c r="J47512" s="94">
        <v>1323</v>
      </c>
      <c r="K47512" s="94">
        <v>-1150</v>
      </c>
      <c r="O47512" s="94">
        <v>2473</v>
      </c>
      <c r="P47512" s="94">
        <v>1323</v>
      </c>
      <c r="Q47512" s="94">
        <v>-1150</v>
      </c>
      <c r="R47512" s="94">
        <v>-19</v>
      </c>
      <c r="S47512" s="94">
        <v>924</v>
      </c>
      <c r="U47512" s="94">
        <v>0</v>
      </c>
      <c r="V47512" s="94">
        <v>0</v>
      </c>
      <c r="W47512" s="94">
        <v>387</v>
      </c>
      <c r="X47512" s="94">
        <v>0</v>
      </c>
      <c r="Y47512" s="94">
        <v>31</v>
      </c>
      <c r="AJ47512" s="94">
        <v>-19</v>
      </c>
      <c r="AK47512" s="94">
        <v>924</v>
      </c>
      <c r="AM47512" s="94">
        <v>0</v>
      </c>
      <c r="AN47512" s="94">
        <v>0</v>
      </c>
      <c r="AO47512" s="94">
        <v>387</v>
      </c>
      <c r="AP47512" s="94">
        <v>0</v>
      </c>
      <c r="AQ47512" s="94">
        <v>31</v>
      </c>
      <c r="AS47512" s="94">
        <v>753</v>
      </c>
      <c r="AU47512" s="94">
        <v>-25</v>
      </c>
      <c r="AV47512" s="94">
        <v>441</v>
      </c>
      <c r="AW47512" s="94">
        <v>-189</v>
      </c>
      <c r="AX47512" s="94">
        <v>-424</v>
      </c>
      <c r="AY47512" s="94">
        <v>-2418</v>
      </c>
      <c r="AZ47512" s="94">
        <v>134</v>
      </c>
      <c r="BA47512" s="94">
        <v>-423</v>
      </c>
      <c r="BB47512" s="94">
        <v>1001</v>
      </c>
    </row>
    <row r="47513" spans="1:54">
      <c r="A47513" s="85" t="s">
        <v>181</v>
      </c>
      <c r="B47513" s="86">
        <v>44165.958333333336</v>
      </c>
      <c r="C47513" s="87">
        <v>44165</v>
      </c>
      <c r="D47513" s="85">
        <v>16</v>
      </c>
      <c r="E47513" s="86">
        <v>44165.666666666664</v>
      </c>
      <c r="F47513" s="88" t="s">
        <v>402</v>
      </c>
      <c r="G47513" s="89" t="s">
        <v>403</v>
      </c>
      <c r="H47513" s="94">
        <v>2664</v>
      </c>
      <c r="I47513" s="94">
        <v>2594</v>
      </c>
      <c r="J47513" s="94">
        <v>1402</v>
      </c>
      <c r="K47513" s="94">
        <v>-1192</v>
      </c>
      <c r="O47513" s="94">
        <v>2594</v>
      </c>
      <c r="P47513" s="94">
        <v>1402</v>
      </c>
      <c r="Q47513" s="94">
        <v>-1192</v>
      </c>
      <c r="R47513" s="94">
        <v>-19</v>
      </c>
      <c r="S47513" s="94">
        <v>994</v>
      </c>
      <c r="U47513" s="94">
        <v>0</v>
      </c>
      <c r="V47513" s="94">
        <v>0</v>
      </c>
      <c r="W47513" s="94">
        <v>395</v>
      </c>
      <c r="X47513" s="94">
        <v>0</v>
      </c>
      <c r="Y47513" s="94">
        <v>32</v>
      </c>
      <c r="AJ47513" s="94">
        <v>-19</v>
      </c>
      <c r="AK47513" s="94">
        <v>994</v>
      </c>
      <c r="AM47513" s="94">
        <v>0</v>
      </c>
      <c r="AN47513" s="94">
        <v>0</v>
      </c>
      <c r="AO47513" s="94">
        <v>395</v>
      </c>
      <c r="AP47513" s="94">
        <v>0</v>
      </c>
      <c r="AQ47513" s="94">
        <v>32</v>
      </c>
      <c r="AS47513" s="94">
        <v>725</v>
      </c>
      <c r="AU47513" s="94">
        <v>-29</v>
      </c>
      <c r="AV47513" s="94">
        <v>415</v>
      </c>
      <c r="AW47513" s="94">
        <v>-230</v>
      </c>
      <c r="AX47513" s="94">
        <v>-367</v>
      </c>
      <c r="AY47513" s="94">
        <v>-2359</v>
      </c>
      <c r="AZ47513" s="94">
        <v>127</v>
      </c>
      <c r="BA47513" s="94">
        <v>-409</v>
      </c>
      <c r="BB47513" s="94">
        <v>935</v>
      </c>
    </row>
    <row r="47514" spans="1:54">
      <c r="A47514" s="85" t="s">
        <v>181</v>
      </c>
      <c r="B47514" s="86">
        <v>44166</v>
      </c>
      <c r="C47514" s="87">
        <v>44165</v>
      </c>
      <c r="D47514" s="85">
        <v>17</v>
      </c>
      <c r="E47514" s="86">
        <v>44165.708333333336</v>
      </c>
      <c r="F47514" s="88" t="s">
        <v>402</v>
      </c>
      <c r="G47514" s="89" t="s">
        <v>403</v>
      </c>
      <c r="H47514" s="94">
        <v>2834</v>
      </c>
      <c r="I47514" s="94">
        <v>2799</v>
      </c>
      <c r="J47514" s="94">
        <v>1935</v>
      </c>
      <c r="K47514" s="94">
        <v>-864</v>
      </c>
      <c r="O47514" s="94">
        <v>2799</v>
      </c>
      <c r="P47514" s="94">
        <v>1935</v>
      </c>
      <c r="Q47514" s="94">
        <v>-864</v>
      </c>
      <c r="R47514" s="94">
        <v>-20</v>
      </c>
      <c r="S47514" s="94">
        <v>1696</v>
      </c>
      <c r="U47514" s="94">
        <v>0</v>
      </c>
      <c r="V47514" s="94">
        <v>0</v>
      </c>
      <c r="W47514" s="94">
        <v>228</v>
      </c>
      <c r="X47514" s="94">
        <v>0</v>
      </c>
      <c r="Y47514" s="94">
        <v>31</v>
      </c>
      <c r="AJ47514" s="94">
        <v>-20</v>
      </c>
      <c r="AK47514" s="94">
        <v>1696</v>
      </c>
      <c r="AM47514" s="94">
        <v>0</v>
      </c>
      <c r="AN47514" s="94">
        <v>0</v>
      </c>
      <c r="AO47514" s="94">
        <v>228</v>
      </c>
      <c r="AP47514" s="94">
        <v>0</v>
      </c>
      <c r="AQ47514" s="94">
        <v>31</v>
      </c>
      <c r="AS47514" s="94">
        <v>814</v>
      </c>
      <c r="AU47514" s="94">
        <v>-4</v>
      </c>
      <c r="AV47514" s="94">
        <v>374</v>
      </c>
      <c r="AW47514" s="94">
        <v>-360</v>
      </c>
      <c r="AX47514" s="94">
        <v>-245</v>
      </c>
      <c r="AY47514" s="94">
        <v>-2067</v>
      </c>
      <c r="AZ47514" s="94">
        <v>163</v>
      </c>
      <c r="BA47514" s="94">
        <v>-406</v>
      </c>
      <c r="BB47514" s="94">
        <v>867</v>
      </c>
    </row>
    <row r="47515" spans="1:54">
      <c r="A47515" s="85" t="s">
        <v>181</v>
      </c>
      <c r="B47515" s="86">
        <v>44166.041666666664</v>
      </c>
      <c r="C47515" s="87">
        <v>44165</v>
      </c>
      <c r="D47515" s="85">
        <v>18</v>
      </c>
      <c r="E47515" s="86">
        <v>44165.75</v>
      </c>
      <c r="F47515" s="88" t="s">
        <v>402</v>
      </c>
      <c r="G47515" s="89" t="s">
        <v>403</v>
      </c>
      <c r="H47515" s="94">
        <v>3166</v>
      </c>
      <c r="I47515" s="94">
        <v>3124</v>
      </c>
      <c r="J47515" s="94">
        <v>2263</v>
      </c>
      <c r="K47515" s="94">
        <v>-861</v>
      </c>
      <c r="O47515" s="94">
        <v>3124</v>
      </c>
      <c r="P47515" s="94">
        <v>2263</v>
      </c>
      <c r="Q47515" s="94">
        <v>-861</v>
      </c>
      <c r="R47515" s="94">
        <v>-19</v>
      </c>
      <c r="S47515" s="94">
        <v>2225</v>
      </c>
      <c r="U47515" s="94">
        <v>0</v>
      </c>
      <c r="V47515" s="94">
        <v>0</v>
      </c>
      <c r="W47515" s="94">
        <v>25</v>
      </c>
      <c r="X47515" s="94">
        <v>0</v>
      </c>
      <c r="Y47515" s="94">
        <v>32</v>
      </c>
      <c r="AJ47515" s="94">
        <v>-19</v>
      </c>
      <c r="AK47515" s="94">
        <v>2225</v>
      </c>
      <c r="AM47515" s="94">
        <v>0</v>
      </c>
      <c r="AN47515" s="94">
        <v>0</v>
      </c>
      <c r="AO47515" s="94">
        <v>25</v>
      </c>
      <c r="AP47515" s="94">
        <v>0</v>
      </c>
      <c r="AQ47515" s="94">
        <v>32</v>
      </c>
      <c r="AS47515" s="94">
        <v>903</v>
      </c>
      <c r="AU47515" s="94">
        <v>-10</v>
      </c>
      <c r="AV47515" s="94">
        <v>354</v>
      </c>
      <c r="AW47515" s="94">
        <v>-499</v>
      </c>
      <c r="AX47515" s="94">
        <v>-233</v>
      </c>
      <c r="AY47515" s="94">
        <v>-1825</v>
      </c>
      <c r="AZ47515" s="94">
        <v>200</v>
      </c>
      <c r="BA47515" s="94">
        <v>-441</v>
      </c>
      <c r="BB47515" s="94">
        <v>690</v>
      </c>
    </row>
    <row r="47516" spans="1:54">
      <c r="A47516" s="85" t="s">
        <v>181</v>
      </c>
      <c r="B47516" s="86">
        <v>44166.083333333336</v>
      </c>
      <c r="C47516" s="87">
        <v>44165</v>
      </c>
      <c r="D47516" s="85">
        <v>19</v>
      </c>
      <c r="E47516" s="86">
        <v>44165.791666666664</v>
      </c>
      <c r="F47516" s="88" t="s">
        <v>402</v>
      </c>
      <c r="G47516" s="89" t="s">
        <v>403</v>
      </c>
      <c r="H47516" s="94">
        <v>3202</v>
      </c>
      <c r="I47516" s="94">
        <v>3287</v>
      </c>
      <c r="J47516" s="94">
        <v>2256</v>
      </c>
      <c r="K47516" s="94">
        <v>-1031</v>
      </c>
      <c r="O47516" s="94">
        <v>3287</v>
      </c>
      <c r="P47516" s="94">
        <v>2256</v>
      </c>
      <c r="Q47516" s="94">
        <v>-1031</v>
      </c>
      <c r="R47516" s="94">
        <v>-20</v>
      </c>
      <c r="S47516" s="94">
        <v>2245</v>
      </c>
      <c r="U47516" s="94">
        <v>0</v>
      </c>
      <c r="V47516" s="94">
        <v>0</v>
      </c>
      <c r="W47516" s="94">
        <v>0</v>
      </c>
      <c r="X47516" s="94">
        <v>0</v>
      </c>
      <c r="Y47516" s="94">
        <v>31</v>
      </c>
      <c r="AJ47516" s="94">
        <v>-20</v>
      </c>
      <c r="AK47516" s="94">
        <v>2245</v>
      </c>
      <c r="AM47516" s="94">
        <v>0</v>
      </c>
      <c r="AN47516" s="94">
        <v>0</v>
      </c>
      <c r="AO47516" s="94">
        <v>0</v>
      </c>
      <c r="AP47516" s="94">
        <v>0</v>
      </c>
      <c r="AQ47516" s="94">
        <v>31</v>
      </c>
      <c r="AS47516" s="94">
        <v>859</v>
      </c>
      <c r="AU47516" s="94">
        <v>-5</v>
      </c>
      <c r="AV47516" s="94">
        <v>330</v>
      </c>
      <c r="AW47516" s="94">
        <v>-543</v>
      </c>
      <c r="AX47516" s="94">
        <v>-223</v>
      </c>
      <c r="AY47516" s="94">
        <v>-1815</v>
      </c>
      <c r="AZ47516" s="94">
        <v>191</v>
      </c>
      <c r="BA47516" s="94">
        <v>-434</v>
      </c>
      <c r="BB47516" s="94">
        <v>609</v>
      </c>
    </row>
    <row r="47517" spans="1:54">
      <c r="A47517" s="85" t="s">
        <v>181</v>
      </c>
      <c r="B47517" s="86">
        <v>44166.125</v>
      </c>
      <c r="C47517" s="87">
        <v>44165</v>
      </c>
      <c r="D47517" s="85">
        <v>20</v>
      </c>
      <c r="E47517" s="86">
        <v>44165.833333333336</v>
      </c>
      <c r="F47517" s="88" t="s">
        <v>402</v>
      </c>
      <c r="G47517" s="89" t="s">
        <v>403</v>
      </c>
      <c r="H47517" s="94">
        <v>3191</v>
      </c>
      <c r="I47517" s="94">
        <v>3220</v>
      </c>
      <c r="J47517" s="94">
        <v>2184</v>
      </c>
      <c r="K47517" s="94">
        <v>-1036</v>
      </c>
      <c r="O47517" s="94">
        <v>3220</v>
      </c>
      <c r="P47517" s="94">
        <v>2184</v>
      </c>
      <c r="Q47517" s="94">
        <v>-1036</v>
      </c>
      <c r="R47517" s="94">
        <v>-19</v>
      </c>
      <c r="S47517" s="94">
        <v>2171</v>
      </c>
      <c r="U47517" s="94">
        <v>0</v>
      </c>
      <c r="V47517" s="94">
        <v>0</v>
      </c>
      <c r="W47517" s="94">
        <v>1</v>
      </c>
      <c r="X47517" s="94">
        <v>0</v>
      </c>
      <c r="Y47517" s="94">
        <v>31</v>
      </c>
      <c r="AJ47517" s="94">
        <v>-19</v>
      </c>
      <c r="AK47517" s="94">
        <v>2171</v>
      </c>
      <c r="AM47517" s="94">
        <v>0</v>
      </c>
      <c r="AN47517" s="94">
        <v>0</v>
      </c>
      <c r="AO47517" s="94">
        <v>1</v>
      </c>
      <c r="AP47517" s="94">
        <v>0</v>
      </c>
      <c r="AQ47517" s="94">
        <v>31</v>
      </c>
      <c r="AS47517" s="94">
        <v>892</v>
      </c>
      <c r="AU47517" s="94">
        <v>-5</v>
      </c>
      <c r="AV47517" s="94">
        <v>351</v>
      </c>
      <c r="AW47517" s="94">
        <v>-574</v>
      </c>
      <c r="AX47517" s="94">
        <v>-254</v>
      </c>
      <c r="AY47517" s="94">
        <v>-1808</v>
      </c>
      <c r="AZ47517" s="94">
        <v>190</v>
      </c>
      <c r="BA47517" s="94">
        <v>-453</v>
      </c>
      <c r="BB47517" s="94">
        <v>625</v>
      </c>
    </row>
    <row r="47518" spans="1:54">
      <c r="A47518" s="85" t="s">
        <v>181</v>
      </c>
      <c r="B47518" s="86">
        <v>44166.166666666664</v>
      </c>
      <c r="C47518" s="87">
        <v>44165</v>
      </c>
      <c r="D47518" s="85">
        <v>21</v>
      </c>
      <c r="E47518" s="86">
        <v>44165.875</v>
      </c>
      <c r="F47518" s="88" t="s">
        <v>402</v>
      </c>
      <c r="G47518" s="89" t="s">
        <v>403</v>
      </c>
      <c r="H47518" s="94">
        <v>3127</v>
      </c>
      <c r="I47518" s="94">
        <v>3184</v>
      </c>
      <c r="J47518" s="94">
        <v>2203</v>
      </c>
      <c r="K47518" s="94">
        <v>-981</v>
      </c>
      <c r="O47518" s="94">
        <v>3184</v>
      </c>
      <c r="P47518" s="94">
        <v>2203</v>
      </c>
      <c r="Q47518" s="94">
        <v>-981</v>
      </c>
      <c r="R47518" s="94">
        <v>-18</v>
      </c>
      <c r="S47518" s="94">
        <v>2190</v>
      </c>
      <c r="U47518" s="94">
        <v>0</v>
      </c>
      <c r="V47518" s="94">
        <v>0</v>
      </c>
      <c r="W47518" s="94">
        <v>0</v>
      </c>
      <c r="X47518" s="94">
        <v>0</v>
      </c>
      <c r="Y47518" s="94">
        <v>31</v>
      </c>
      <c r="AJ47518" s="94">
        <v>-18</v>
      </c>
      <c r="AK47518" s="94">
        <v>2190</v>
      </c>
      <c r="AM47518" s="94">
        <v>0</v>
      </c>
      <c r="AN47518" s="94">
        <v>0</v>
      </c>
      <c r="AO47518" s="94">
        <v>0</v>
      </c>
      <c r="AP47518" s="94">
        <v>0</v>
      </c>
      <c r="AQ47518" s="94">
        <v>31</v>
      </c>
      <c r="AS47518" s="94">
        <v>888</v>
      </c>
      <c r="AU47518" s="94">
        <v>-1</v>
      </c>
      <c r="AV47518" s="94">
        <v>355</v>
      </c>
      <c r="AW47518" s="94">
        <v>-581</v>
      </c>
      <c r="AX47518" s="94">
        <v>-270</v>
      </c>
      <c r="AY47518" s="94">
        <v>-1722</v>
      </c>
      <c r="AZ47518" s="94">
        <v>201</v>
      </c>
      <c r="BA47518" s="94">
        <v>-462</v>
      </c>
      <c r="BB47518" s="94">
        <v>611</v>
      </c>
    </row>
    <row r="47519" spans="1:54">
      <c r="A47519" s="85" t="s">
        <v>181</v>
      </c>
      <c r="B47519" s="86">
        <v>44166.208333333336</v>
      </c>
      <c r="C47519" s="87">
        <v>44165</v>
      </c>
      <c r="D47519" s="85">
        <v>22</v>
      </c>
      <c r="E47519" s="86">
        <v>44165.916666666664</v>
      </c>
      <c r="F47519" s="88" t="s">
        <v>402</v>
      </c>
      <c r="G47519" s="89" t="s">
        <v>403</v>
      </c>
      <c r="H47519" s="94">
        <v>2992</v>
      </c>
      <c r="I47519" s="94">
        <v>3073</v>
      </c>
      <c r="J47519" s="94">
        <v>2255</v>
      </c>
      <c r="K47519" s="94">
        <v>-818</v>
      </c>
      <c r="O47519" s="94">
        <v>3073</v>
      </c>
      <c r="P47519" s="94">
        <v>2255</v>
      </c>
      <c r="Q47519" s="94">
        <v>-818</v>
      </c>
      <c r="R47519" s="94">
        <v>-20</v>
      </c>
      <c r="S47519" s="94">
        <v>2242</v>
      </c>
      <c r="U47519" s="94">
        <v>0</v>
      </c>
      <c r="V47519" s="94">
        <v>0</v>
      </c>
      <c r="W47519" s="94">
        <v>0</v>
      </c>
      <c r="X47519" s="94">
        <v>0</v>
      </c>
      <c r="Y47519" s="94">
        <v>33</v>
      </c>
      <c r="AJ47519" s="94">
        <v>-20</v>
      </c>
      <c r="AK47519" s="94">
        <v>2242</v>
      </c>
      <c r="AM47519" s="94">
        <v>0</v>
      </c>
      <c r="AN47519" s="94">
        <v>0</v>
      </c>
      <c r="AO47519" s="94">
        <v>0</v>
      </c>
      <c r="AP47519" s="94">
        <v>0</v>
      </c>
      <c r="AQ47519" s="94">
        <v>33</v>
      </c>
      <c r="AS47519" s="94">
        <v>938</v>
      </c>
      <c r="AU47519" s="94">
        <v>1</v>
      </c>
      <c r="AV47519" s="94">
        <v>395</v>
      </c>
      <c r="AW47519" s="94">
        <v>-578</v>
      </c>
      <c r="AX47519" s="94">
        <v>-282</v>
      </c>
      <c r="AY47519" s="94">
        <v>-1754</v>
      </c>
      <c r="AZ47519" s="94">
        <v>197</v>
      </c>
      <c r="BA47519" s="94">
        <v>-457</v>
      </c>
      <c r="BB47519" s="94">
        <v>722</v>
      </c>
    </row>
    <row r="47520" spans="1:54">
      <c r="A47520" s="85" t="s">
        <v>181</v>
      </c>
      <c r="B47520" s="86">
        <v>44166.25</v>
      </c>
      <c r="C47520" s="87">
        <v>44165</v>
      </c>
      <c r="D47520" s="85">
        <v>23</v>
      </c>
      <c r="E47520" s="86">
        <v>44165.958333333336</v>
      </c>
      <c r="F47520" s="88" t="s">
        <v>402</v>
      </c>
      <c r="G47520" s="89" t="s">
        <v>403</v>
      </c>
      <c r="H47520" s="94">
        <v>2838</v>
      </c>
      <c r="I47520" s="94">
        <v>2901</v>
      </c>
      <c r="J47520" s="94">
        <v>2132</v>
      </c>
      <c r="K47520" s="94">
        <v>-769</v>
      </c>
      <c r="O47520" s="94">
        <v>2901</v>
      </c>
      <c r="P47520" s="94">
        <v>2132</v>
      </c>
      <c r="Q47520" s="94">
        <v>-769</v>
      </c>
      <c r="R47520" s="94">
        <v>-19</v>
      </c>
      <c r="S47520" s="94">
        <v>2120</v>
      </c>
      <c r="U47520" s="94">
        <v>0</v>
      </c>
      <c r="V47520" s="94">
        <v>0</v>
      </c>
      <c r="W47520" s="94">
        <v>0</v>
      </c>
      <c r="X47520" s="94">
        <v>0</v>
      </c>
      <c r="Y47520" s="94">
        <v>31</v>
      </c>
      <c r="AJ47520" s="94">
        <v>-19</v>
      </c>
      <c r="AK47520" s="94">
        <v>2120</v>
      </c>
      <c r="AM47520" s="94">
        <v>0</v>
      </c>
      <c r="AN47520" s="94">
        <v>0</v>
      </c>
      <c r="AO47520" s="94">
        <v>0</v>
      </c>
      <c r="AP47520" s="94">
        <v>0</v>
      </c>
      <c r="AQ47520" s="94">
        <v>31</v>
      </c>
      <c r="AS47520" s="94">
        <v>932</v>
      </c>
      <c r="AU47520" s="94">
        <v>-31</v>
      </c>
      <c r="AV47520" s="94">
        <v>396</v>
      </c>
      <c r="AW47520" s="94">
        <v>-592</v>
      </c>
      <c r="AX47520" s="94">
        <v>-289</v>
      </c>
      <c r="AY47520" s="94">
        <v>-1699</v>
      </c>
      <c r="AZ47520" s="94">
        <v>179</v>
      </c>
      <c r="BA47520" s="94">
        <v>-436</v>
      </c>
      <c r="BB47520" s="94">
        <v>771</v>
      </c>
    </row>
    <row r="47521" spans="1:54">
      <c r="A47521" s="85" t="s">
        <v>181</v>
      </c>
      <c r="B47521" s="86">
        <v>44166.291666666664</v>
      </c>
      <c r="C47521" s="87">
        <v>44165</v>
      </c>
      <c r="D47521" s="85">
        <v>24</v>
      </c>
      <c r="E47521" s="86">
        <v>44166</v>
      </c>
      <c r="F47521" s="88" t="s">
        <v>402</v>
      </c>
      <c r="G47521" s="89" t="s">
        <v>403</v>
      </c>
      <c r="H47521" s="94">
        <v>2688</v>
      </c>
      <c r="I47521" s="94">
        <v>2737</v>
      </c>
      <c r="J47521" s="94">
        <v>1882</v>
      </c>
      <c r="K47521" s="94">
        <v>-855</v>
      </c>
      <c r="O47521" s="94">
        <v>2737</v>
      </c>
      <c r="P47521" s="94">
        <v>1882</v>
      </c>
      <c r="Q47521" s="94">
        <v>-855</v>
      </c>
      <c r="R47521" s="94">
        <v>-20</v>
      </c>
      <c r="S47521" s="94">
        <v>1870</v>
      </c>
      <c r="U47521" s="94">
        <v>0</v>
      </c>
      <c r="V47521" s="94">
        <v>0</v>
      </c>
      <c r="W47521" s="94">
        <v>0</v>
      </c>
      <c r="X47521" s="94">
        <v>0</v>
      </c>
      <c r="Y47521" s="94">
        <v>32</v>
      </c>
      <c r="AJ47521" s="94">
        <v>-20</v>
      </c>
      <c r="AK47521" s="94">
        <v>1870</v>
      </c>
      <c r="AM47521" s="94">
        <v>0</v>
      </c>
      <c r="AN47521" s="94">
        <v>0</v>
      </c>
      <c r="AO47521" s="94">
        <v>0</v>
      </c>
      <c r="AP47521" s="94">
        <v>0</v>
      </c>
      <c r="AQ47521" s="94">
        <v>32</v>
      </c>
      <c r="AS47521" s="94">
        <v>957</v>
      </c>
      <c r="AU47521" s="94">
        <v>-18</v>
      </c>
      <c r="AV47521" s="94">
        <v>424</v>
      </c>
      <c r="AW47521" s="94">
        <v>-548</v>
      </c>
      <c r="AX47521" s="94">
        <v>-339</v>
      </c>
      <c r="AY47521" s="94">
        <v>-1832</v>
      </c>
      <c r="AZ47521" s="94">
        <v>145</v>
      </c>
      <c r="BA47521" s="94">
        <v>-458</v>
      </c>
      <c r="BB47521" s="94">
        <v>814</v>
      </c>
    </row>
    <row r="47522" spans="1:54">
      <c r="A47522" s="85" t="s">
        <v>181</v>
      </c>
      <c r="B47522" s="86">
        <v>44166.333333333336</v>
      </c>
      <c r="C47522" s="87">
        <v>44166</v>
      </c>
      <c r="D47522" s="85">
        <v>1</v>
      </c>
      <c r="E47522" s="86">
        <v>44166.041666666664</v>
      </c>
      <c r="F47522" s="88" t="s">
        <v>402</v>
      </c>
      <c r="G47522" s="89" t="s">
        <v>403</v>
      </c>
      <c r="H47522" s="94">
        <v>2687</v>
      </c>
      <c r="I47522" s="94">
        <v>2651</v>
      </c>
      <c r="J47522" s="94">
        <v>1656</v>
      </c>
      <c r="K47522" s="94">
        <v>-995</v>
      </c>
      <c r="O47522" s="94">
        <v>2651</v>
      </c>
      <c r="P47522" s="94">
        <v>1656</v>
      </c>
      <c r="Q47522" s="94">
        <v>-995</v>
      </c>
      <c r="R47522" s="94">
        <v>-19</v>
      </c>
      <c r="S47522" s="94">
        <v>1641</v>
      </c>
      <c r="U47522" s="94">
        <v>0</v>
      </c>
      <c r="V47522" s="94">
        <v>0</v>
      </c>
      <c r="W47522" s="94">
        <v>3</v>
      </c>
      <c r="X47522" s="94">
        <v>0</v>
      </c>
      <c r="Y47522" s="94">
        <v>31</v>
      </c>
      <c r="AJ47522" s="94">
        <v>-19</v>
      </c>
      <c r="AK47522" s="94">
        <v>1641</v>
      </c>
      <c r="AM47522" s="94">
        <v>0</v>
      </c>
      <c r="AN47522" s="94">
        <v>0</v>
      </c>
      <c r="AO47522" s="94">
        <v>3</v>
      </c>
      <c r="AP47522" s="94">
        <v>0</v>
      </c>
      <c r="AQ47522" s="94">
        <v>31</v>
      </c>
      <c r="AS47522" s="94">
        <v>987</v>
      </c>
      <c r="AU47522" s="94">
        <v>-20</v>
      </c>
      <c r="AV47522" s="94">
        <v>428</v>
      </c>
      <c r="AW47522" s="94">
        <v>-529</v>
      </c>
      <c r="AX47522" s="94">
        <v>-358</v>
      </c>
      <c r="AY47522" s="94">
        <v>-1987</v>
      </c>
      <c r="AZ47522" s="94">
        <v>140</v>
      </c>
      <c r="BA47522" s="94">
        <v>-470</v>
      </c>
      <c r="BB47522" s="94">
        <v>814</v>
      </c>
    </row>
    <row r="47523" spans="1:54">
      <c r="A47523" s="85" t="s">
        <v>181</v>
      </c>
      <c r="B47523" s="86">
        <v>44166.375</v>
      </c>
      <c r="C47523" s="87">
        <v>44166</v>
      </c>
      <c r="D47523" s="85">
        <v>2</v>
      </c>
      <c r="E47523" s="86">
        <v>44166.083333333336</v>
      </c>
      <c r="F47523" s="88" t="s">
        <v>402</v>
      </c>
      <c r="G47523" s="89" t="s">
        <v>403</v>
      </c>
      <c r="H47523" s="94">
        <v>2700</v>
      </c>
      <c r="I47523" s="94">
        <v>2603</v>
      </c>
      <c r="J47523" s="94">
        <v>1770</v>
      </c>
      <c r="K47523" s="94">
        <v>-833</v>
      </c>
      <c r="O47523" s="94">
        <v>2603</v>
      </c>
      <c r="P47523" s="94">
        <v>1770</v>
      </c>
      <c r="Q47523" s="94">
        <v>-833</v>
      </c>
      <c r="R47523" s="94">
        <v>-20</v>
      </c>
      <c r="S47523" s="94">
        <v>1752</v>
      </c>
      <c r="U47523" s="94">
        <v>0</v>
      </c>
      <c r="V47523" s="94">
        <v>0</v>
      </c>
      <c r="W47523" s="94">
        <v>5</v>
      </c>
      <c r="X47523" s="94">
        <v>0</v>
      </c>
      <c r="Y47523" s="94">
        <v>33</v>
      </c>
      <c r="AJ47523" s="94">
        <v>-20</v>
      </c>
      <c r="AK47523" s="94">
        <v>1752</v>
      </c>
      <c r="AM47523" s="94">
        <v>0</v>
      </c>
      <c r="AN47523" s="94">
        <v>0</v>
      </c>
      <c r="AO47523" s="94">
        <v>5</v>
      </c>
      <c r="AP47523" s="94">
        <v>0</v>
      </c>
      <c r="AQ47523" s="94">
        <v>33</v>
      </c>
      <c r="AS47523" s="94">
        <v>1015</v>
      </c>
      <c r="AU47523" s="94">
        <v>-12</v>
      </c>
      <c r="AV47523" s="94">
        <v>407</v>
      </c>
      <c r="AW47523" s="94">
        <v>-584</v>
      </c>
      <c r="AX47523" s="94">
        <v>-342</v>
      </c>
      <c r="AY47523" s="94">
        <v>-1805</v>
      </c>
      <c r="AZ47523" s="94">
        <v>174</v>
      </c>
      <c r="BA47523" s="94">
        <v>-457</v>
      </c>
      <c r="BB47523" s="94">
        <v>771</v>
      </c>
    </row>
    <row r="47524" spans="1:54">
      <c r="A47524" s="85" t="s">
        <v>181</v>
      </c>
      <c r="B47524" s="86">
        <v>44166.416666666664</v>
      </c>
      <c r="C47524" s="87">
        <v>44166</v>
      </c>
      <c r="D47524" s="85">
        <v>3</v>
      </c>
      <c r="E47524" s="86">
        <v>44166.125</v>
      </c>
      <c r="F47524" s="88" t="s">
        <v>402</v>
      </c>
      <c r="G47524" s="89" t="s">
        <v>403</v>
      </c>
      <c r="H47524" s="94">
        <v>2690</v>
      </c>
      <c r="I47524" s="94">
        <v>2588</v>
      </c>
      <c r="J47524" s="94">
        <v>1419</v>
      </c>
      <c r="K47524" s="94">
        <v>-1169</v>
      </c>
      <c r="O47524" s="94">
        <v>2588</v>
      </c>
      <c r="P47524" s="94">
        <v>1419</v>
      </c>
      <c r="Q47524" s="94">
        <v>-1169</v>
      </c>
      <c r="R47524" s="94">
        <v>-20</v>
      </c>
      <c r="S47524" s="94">
        <v>1408</v>
      </c>
      <c r="U47524" s="94">
        <v>0</v>
      </c>
      <c r="V47524" s="94">
        <v>0</v>
      </c>
      <c r="W47524" s="94">
        <v>1</v>
      </c>
      <c r="X47524" s="94">
        <v>0</v>
      </c>
      <c r="Y47524" s="94">
        <v>30</v>
      </c>
      <c r="AJ47524" s="94">
        <v>-20</v>
      </c>
      <c r="AK47524" s="94">
        <v>1408</v>
      </c>
      <c r="AM47524" s="94">
        <v>0</v>
      </c>
      <c r="AN47524" s="94">
        <v>0</v>
      </c>
      <c r="AO47524" s="94">
        <v>1</v>
      </c>
      <c r="AP47524" s="94">
        <v>0</v>
      </c>
      <c r="AQ47524" s="94">
        <v>30</v>
      </c>
      <c r="AS47524" s="94">
        <v>905</v>
      </c>
      <c r="AU47524" s="94">
        <v>-17</v>
      </c>
      <c r="AV47524" s="94">
        <v>371</v>
      </c>
      <c r="AW47524" s="94">
        <v>-656</v>
      </c>
      <c r="AX47524" s="94">
        <v>-310</v>
      </c>
      <c r="AY47524" s="94">
        <v>-1900</v>
      </c>
      <c r="AZ47524" s="94">
        <v>196</v>
      </c>
      <c r="BA47524" s="94">
        <v>-440</v>
      </c>
      <c r="BB47524" s="94">
        <v>682</v>
      </c>
    </row>
    <row r="47525" spans="1:54">
      <c r="A47525" s="85" t="s">
        <v>181</v>
      </c>
      <c r="B47525" s="86">
        <v>44166.458333333336</v>
      </c>
      <c r="C47525" s="87">
        <v>44166</v>
      </c>
      <c r="D47525" s="85">
        <v>4</v>
      </c>
      <c r="E47525" s="86">
        <v>44166.166666666664</v>
      </c>
      <c r="F47525" s="88" t="s">
        <v>402</v>
      </c>
      <c r="G47525" s="89" t="s">
        <v>403</v>
      </c>
      <c r="H47525" s="94">
        <v>2736</v>
      </c>
      <c r="I47525" s="94">
        <v>2629</v>
      </c>
      <c r="J47525" s="94">
        <v>1553</v>
      </c>
      <c r="K47525" s="94">
        <v>-1076</v>
      </c>
      <c r="O47525" s="94">
        <v>2629</v>
      </c>
      <c r="P47525" s="94">
        <v>1553</v>
      </c>
      <c r="Q47525" s="94">
        <v>-1076</v>
      </c>
      <c r="R47525" s="94">
        <v>-20</v>
      </c>
      <c r="S47525" s="94">
        <v>1542</v>
      </c>
      <c r="U47525" s="94">
        <v>0</v>
      </c>
      <c r="V47525" s="94">
        <v>0</v>
      </c>
      <c r="W47525" s="94">
        <v>0</v>
      </c>
      <c r="X47525" s="94">
        <v>0</v>
      </c>
      <c r="Y47525" s="94">
        <v>31</v>
      </c>
      <c r="AJ47525" s="94">
        <v>-20</v>
      </c>
      <c r="AK47525" s="94">
        <v>1542</v>
      </c>
      <c r="AM47525" s="94">
        <v>0</v>
      </c>
      <c r="AN47525" s="94">
        <v>0</v>
      </c>
      <c r="AO47525" s="94">
        <v>0</v>
      </c>
      <c r="AP47525" s="94">
        <v>0</v>
      </c>
      <c r="AQ47525" s="94">
        <v>31</v>
      </c>
      <c r="AS47525" s="94">
        <v>905</v>
      </c>
      <c r="AU47525" s="94">
        <v>-14</v>
      </c>
      <c r="AV47525" s="94">
        <v>369</v>
      </c>
      <c r="AW47525" s="94">
        <v>-657</v>
      </c>
      <c r="AX47525" s="94">
        <v>-288</v>
      </c>
      <c r="AY47525" s="94">
        <v>-1838</v>
      </c>
      <c r="AZ47525" s="94">
        <v>194</v>
      </c>
      <c r="BA47525" s="94">
        <v>-444</v>
      </c>
      <c r="BB47525" s="94">
        <v>697</v>
      </c>
    </row>
    <row r="47526" spans="1:54">
      <c r="A47526" s="85" t="s">
        <v>181</v>
      </c>
      <c r="B47526" s="86">
        <v>44166.5</v>
      </c>
      <c r="C47526" s="87">
        <v>44166</v>
      </c>
      <c r="D47526" s="85">
        <v>5</v>
      </c>
      <c r="E47526" s="86">
        <v>44166.208333333336</v>
      </c>
      <c r="F47526" s="88" t="s">
        <v>402</v>
      </c>
      <c r="G47526" s="89" t="s">
        <v>403</v>
      </c>
      <c r="H47526" s="94">
        <v>2888</v>
      </c>
      <c r="I47526" s="94">
        <v>2731</v>
      </c>
      <c r="J47526" s="94">
        <v>1508</v>
      </c>
      <c r="K47526" s="94">
        <v>-1223</v>
      </c>
      <c r="O47526" s="94">
        <v>2731</v>
      </c>
      <c r="P47526" s="94">
        <v>1508</v>
      </c>
      <c r="Q47526" s="94">
        <v>-1223</v>
      </c>
      <c r="R47526" s="94">
        <v>-20</v>
      </c>
      <c r="S47526" s="94">
        <v>1496</v>
      </c>
      <c r="U47526" s="94">
        <v>0</v>
      </c>
      <c r="V47526" s="94">
        <v>0</v>
      </c>
      <c r="W47526" s="94">
        <v>0</v>
      </c>
      <c r="X47526" s="94">
        <v>0</v>
      </c>
      <c r="Y47526" s="94">
        <v>32</v>
      </c>
      <c r="AJ47526" s="94">
        <v>-20</v>
      </c>
      <c r="AK47526" s="94">
        <v>1496</v>
      </c>
      <c r="AM47526" s="94">
        <v>0</v>
      </c>
      <c r="AN47526" s="94">
        <v>0</v>
      </c>
      <c r="AO47526" s="94">
        <v>0</v>
      </c>
      <c r="AP47526" s="94">
        <v>0</v>
      </c>
      <c r="AQ47526" s="94">
        <v>32</v>
      </c>
      <c r="AS47526" s="94">
        <v>843</v>
      </c>
      <c r="AU47526" s="94">
        <v>-15</v>
      </c>
      <c r="AV47526" s="94">
        <v>343</v>
      </c>
      <c r="AW47526" s="94">
        <v>-702</v>
      </c>
      <c r="AX47526" s="94">
        <v>-255</v>
      </c>
      <c r="AY47526" s="94">
        <v>-1874</v>
      </c>
      <c r="AZ47526" s="94">
        <v>203</v>
      </c>
      <c r="BA47526" s="94">
        <v>-430</v>
      </c>
      <c r="BB47526" s="94">
        <v>664</v>
      </c>
    </row>
    <row r="47527" spans="1:54">
      <c r="A47527" s="85" t="s">
        <v>181</v>
      </c>
      <c r="B47527" s="86">
        <v>44166.541666666664</v>
      </c>
      <c r="C47527" s="87">
        <v>44166</v>
      </c>
      <c r="D47527" s="85">
        <v>6</v>
      </c>
      <c r="E47527" s="86">
        <v>44166.25</v>
      </c>
      <c r="F47527" s="88" t="s">
        <v>402</v>
      </c>
      <c r="G47527" s="89" t="s">
        <v>403</v>
      </c>
      <c r="H47527" s="94">
        <v>3140</v>
      </c>
      <c r="I47527" s="94">
        <v>2939</v>
      </c>
      <c r="J47527" s="94">
        <v>1407</v>
      </c>
      <c r="K47527" s="94">
        <v>-1532</v>
      </c>
      <c r="O47527" s="94">
        <v>2939</v>
      </c>
      <c r="P47527" s="94">
        <v>1407</v>
      </c>
      <c r="Q47527" s="94">
        <v>-1532</v>
      </c>
      <c r="R47527" s="94">
        <v>-20</v>
      </c>
      <c r="S47527" s="94">
        <v>1396</v>
      </c>
      <c r="U47527" s="94">
        <v>0</v>
      </c>
      <c r="V47527" s="94">
        <v>0</v>
      </c>
      <c r="W47527" s="94">
        <v>0</v>
      </c>
      <c r="X47527" s="94">
        <v>0</v>
      </c>
      <c r="Y47527" s="94">
        <v>31</v>
      </c>
      <c r="AJ47527" s="94">
        <v>-20</v>
      </c>
      <c r="AK47527" s="94">
        <v>1396</v>
      </c>
      <c r="AM47527" s="94">
        <v>0</v>
      </c>
      <c r="AN47527" s="94">
        <v>0</v>
      </c>
      <c r="AO47527" s="94">
        <v>0</v>
      </c>
      <c r="AP47527" s="94">
        <v>0</v>
      </c>
      <c r="AQ47527" s="94">
        <v>31</v>
      </c>
      <c r="AS47527" s="94">
        <v>750</v>
      </c>
      <c r="AU47527" s="94">
        <v>17</v>
      </c>
      <c r="AV47527" s="94">
        <v>277</v>
      </c>
      <c r="AW47527" s="94">
        <v>-704</v>
      </c>
      <c r="AX47527" s="94">
        <v>-221</v>
      </c>
      <c r="AY47527" s="94">
        <v>-1991</v>
      </c>
      <c r="AZ47527" s="94">
        <v>222</v>
      </c>
      <c r="BA47527" s="94">
        <v>-397</v>
      </c>
      <c r="BB47527" s="94">
        <v>515</v>
      </c>
    </row>
    <row r="47528" spans="1:54">
      <c r="A47528" s="85" t="s">
        <v>181</v>
      </c>
      <c r="B47528" s="86">
        <v>44166.583333333336</v>
      </c>
      <c r="C47528" s="87">
        <v>44166</v>
      </c>
      <c r="D47528" s="85">
        <v>7</v>
      </c>
      <c r="E47528" s="86">
        <v>44166.291666666664</v>
      </c>
      <c r="F47528" s="88" t="s">
        <v>402</v>
      </c>
      <c r="G47528" s="89" t="s">
        <v>403</v>
      </c>
      <c r="H47528" s="94">
        <v>3450</v>
      </c>
      <c r="I47528" s="94">
        <v>3228</v>
      </c>
      <c r="J47528" s="94">
        <v>1398</v>
      </c>
      <c r="K47528" s="94">
        <v>-1830</v>
      </c>
      <c r="O47528" s="94">
        <v>3228</v>
      </c>
      <c r="P47528" s="94">
        <v>1398</v>
      </c>
      <c r="Q47528" s="94">
        <v>-1830</v>
      </c>
      <c r="R47528" s="94">
        <v>-20</v>
      </c>
      <c r="S47528" s="94">
        <v>1385</v>
      </c>
      <c r="U47528" s="94">
        <v>0</v>
      </c>
      <c r="V47528" s="94">
        <v>0</v>
      </c>
      <c r="W47528" s="94">
        <v>1</v>
      </c>
      <c r="X47528" s="94">
        <v>0</v>
      </c>
      <c r="Y47528" s="94">
        <v>32</v>
      </c>
      <c r="AJ47528" s="94">
        <v>-20</v>
      </c>
      <c r="AK47528" s="94">
        <v>1385</v>
      </c>
      <c r="AM47528" s="94">
        <v>0</v>
      </c>
      <c r="AN47528" s="94">
        <v>0</v>
      </c>
      <c r="AO47528" s="94">
        <v>1</v>
      </c>
      <c r="AP47528" s="94">
        <v>0</v>
      </c>
      <c r="AQ47528" s="94">
        <v>32</v>
      </c>
      <c r="AS47528" s="94">
        <v>628</v>
      </c>
      <c r="AU47528" s="94">
        <v>12</v>
      </c>
      <c r="AV47528" s="94">
        <v>201</v>
      </c>
      <c r="AW47528" s="94">
        <v>-700</v>
      </c>
      <c r="AX47528" s="94">
        <v>-109</v>
      </c>
      <c r="AY47528" s="94">
        <v>-2082</v>
      </c>
      <c r="AZ47528" s="94">
        <v>217</v>
      </c>
      <c r="BA47528" s="94">
        <v>-400</v>
      </c>
      <c r="BB47528" s="94">
        <v>403</v>
      </c>
    </row>
    <row r="47529" spans="1:54">
      <c r="A47529" s="85" t="s">
        <v>181</v>
      </c>
      <c r="B47529" s="86">
        <v>44166.625</v>
      </c>
      <c r="C47529" s="87">
        <v>44166</v>
      </c>
      <c r="D47529" s="85">
        <v>8</v>
      </c>
      <c r="E47529" s="86">
        <v>44166.333333333336</v>
      </c>
      <c r="F47529" s="88" t="s">
        <v>402</v>
      </c>
      <c r="G47529" s="89" t="s">
        <v>403</v>
      </c>
      <c r="H47529" s="94">
        <v>3458</v>
      </c>
      <c r="I47529" s="94">
        <v>3354</v>
      </c>
      <c r="J47529" s="94">
        <v>1752</v>
      </c>
      <c r="K47529" s="94">
        <v>-1602</v>
      </c>
      <c r="O47529" s="94">
        <v>3354</v>
      </c>
      <c r="P47529" s="94">
        <v>1752</v>
      </c>
      <c r="Q47529" s="94">
        <v>-1602</v>
      </c>
      <c r="R47529" s="94">
        <v>-20</v>
      </c>
      <c r="S47529" s="94">
        <v>1730</v>
      </c>
      <c r="U47529" s="94">
        <v>0</v>
      </c>
      <c r="V47529" s="94">
        <v>0</v>
      </c>
      <c r="W47529" s="94">
        <v>11</v>
      </c>
      <c r="X47529" s="94">
        <v>0</v>
      </c>
      <c r="Y47529" s="94">
        <v>31</v>
      </c>
      <c r="AJ47529" s="94">
        <v>-20</v>
      </c>
      <c r="AK47529" s="94">
        <v>1730</v>
      </c>
      <c r="AM47529" s="94">
        <v>0</v>
      </c>
      <c r="AN47529" s="94">
        <v>0</v>
      </c>
      <c r="AO47529" s="94">
        <v>11</v>
      </c>
      <c r="AP47529" s="94">
        <v>0</v>
      </c>
      <c r="AQ47529" s="94">
        <v>31</v>
      </c>
      <c r="AS47529" s="94">
        <v>693</v>
      </c>
      <c r="AU47529" s="94">
        <v>-8</v>
      </c>
      <c r="AV47529" s="94">
        <v>251</v>
      </c>
      <c r="AW47529" s="94">
        <v>-645</v>
      </c>
      <c r="AX47529" s="94">
        <v>-138</v>
      </c>
      <c r="AY47529" s="94">
        <v>-2032</v>
      </c>
      <c r="AZ47529" s="94">
        <v>207</v>
      </c>
      <c r="BA47529" s="94">
        <v>-402</v>
      </c>
      <c r="BB47529" s="94">
        <v>472</v>
      </c>
    </row>
    <row r="47530" spans="1:54">
      <c r="A47530" s="85" t="s">
        <v>181</v>
      </c>
      <c r="B47530" s="86">
        <v>44166.666666666664</v>
      </c>
      <c r="C47530" s="87">
        <v>44166</v>
      </c>
      <c r="D47530" s="85">
        <v>9</v>
      </c>
      <c r="E47530" s="86">
        <v>44166.375</v>
      </c>
      <c r="F47530" s="88" t="s">
        <v>402</v>
      </c>
      <c r="G47530" s="89" t="s">
        <v>403</v>
      </c>
      <c r="H47530" s="94">
        <v>3135</v>
      </c>
      <c r="I47530" s="94">
        <v>3164</v>
      </c>
      <c r="J47530" s="94">
        <v>1798</v>
      </c>
      <c r="K47530" s="94">
        <v>-1366</v>
      </c>
      <c r="O47530" s="94">
        <v>3164</v>
      </c>
      <c r="P47530" s="94">
        <v>1798</v>
      </c>
      <c r="Q47530" s="94">
        <v>-1366</v>
      </c>
      <c r="R47530" s="94">
        <v>-20</v>
      </c>
      <c r="S47530" s="94">
        <v>1661</v>
      </c>
      <c r="U47530" s="94">
        <v>0</v>
      </c>
      <c r="V47530" s="94">
        <v>0</v>
      </c>
      <c r="W47530" s="94">
        <v>127</v>
      </c>
      <c r="X47530" s="94">
        <v>0</v>
      </c>
      <c r="Y47530" s="94">
        <v>30</v>
      </c>
      <c r="AJ47530" s="94">
        <v>-20</v>
      </c>
      <c r="AK47530" s="94">
        <v>1661</v>
      </c>
      <c r="AM47530" s="94">
        <v>0</v>
      </c>
      <c r="AN47530" s="94">
        <v>0</v>
      </c>
      <c r="AO47530" s="94">
        <v>127</v>
      </c>
      <c r="AP47530" s="94">
        <v>0</v>
      </c>
      <c r="AQ47530" s="94">
        <v>30</v>
      </c>
      <c r="AS47530" s="94">
        <v>737</v>
      </c>
      <c r="AU47530" s="94">
        <v>-1</v>
      </c>
      <c r="AV47530" s="94">
        <v>341</v>
      </c>
      <c r="AW47530" s="94">
        <v>-524</v>
      </c>
      <c r="AX47530" s="94">
        <v>-156</v>
      </c>
      <c r="AY47530" s="94">
        <v>-2224</v>
      </c>
      <c r="AZ47530" s="94">
        <v>154</v>
      </c>
      <c r="BA47530" s="94">
        <v>-375</v>
      </c>
      <c r="BB47530" s="94">
        <v>682</v>
      </c>
    </row>
    <row r="47531" spans="1:54">
      <c r="A47531" s="85" t="s">
        <v>181</v>
      </c>
      <c r="B47531" s="86">
        <v>44166.708333333336</v>
      </c>
      <c r="C47531" s="87">
        <v>44166</v>
      </c>
      <c r="D47531" s="85">
        <v>10</v>
      </c>
      <c r="E47531" s="86">
        <v>44166.416666666664</v>
      </c>
      <c r="F47531" s="88" t="s">
        <v>402</v>
      </c>
      <c r="G47531" s="89" t="s">
        <v>403</v>
      </c>
      <c r="H47531" s="94">
        <v>2809</v>
      </c>
      <c r="I47531" s="94">
        <v>2855</v>
      </c>
      <c r="J47531" s="94">
        <v>1438</v>
      </c>
      <c r="K47531" s="94">
        <v>-1417</v>
      </c>
      <c r="O47531" s="94">
        <v>2855</v>
      </c>
      <c r="P47531" s="94">
        <v>1438</v>
      </c>
      <c r="Q47531" s="94">
        <v>-1417</v>
      </c>
      <c r="R47531" s="94">
        <v>-21</v>
      </c>
      <c r="S47531" s="94">
        <v>1128</v>
      </c>
      <c r="U47531" s="94">
        <v>0</v>
      </c>
      <c r="V47531" s="94">
        <v>0</v>
      </c>
      <c r="W47531" s="94">
        <v>300</v>
      </c>
      <c r="X47531" s="94">
        <v>0</v>
      </c>
      <c r="Y47531" s="94">
        <v>31</v>
      </c>
      <c r="AJ47531" s="94">
        <v>-21</v>
      </c>
      <c r="AK47531" s="94">
        <v>1128</v>
      </c>
      <c r="AM47531" s="94">
        <v>0</v>
      </c>
      <c r="AN47531" s="94">
        <v>0</v>
      </c>
      <c r="AO47531" s="94">
        <v>300</v>
      </c>
      <c r="AP47531" s="94">
        <v>0</v>
      </c>
      <c r="AQ47531" s="94">
        <v>31</v>
      </c>
      <c r="AS47531" s="94">
        <v>575</v>
      </c>
      <c r="AU47531" s="94">
        <v>-15</v>
      </c>
      <c r="AV47531" s="94">
        <v>372</v>
      </c>
      <c r="AW47531" s="94">
        <v>-462</v>
      </c>
      <c r="AX47531" s="94">
        <v>-123</v>
      </c>
      <c r="AY47531" s="94">
        <v>-2342</v>
      </c>
      <c r="AZ47531" s="94">
        <v>147</v>
      </c>
      <c r="BA47531" s="94">
        <v>-345</v>
      </c>
      <c r="BB47531" s="94">
        <v>776</v>
      </c>
    </row>
    <row r="47532" spans="1:54">
      <c r="A47532" s="85" t="s">
        <v>181</v>
      </c>
      <c r="B47532" s="86">
        <v>44166.75</v>
      </c>
      <c r="C47532" s="87">
        <v>44166</v>
      </c>
      <c r="D47532" s="85">
        <v>11</v>
      </c>
      <c r="E47532" s="86">
        <v>44166.458333333336</v>
      </c>
      <c r="F47532" s="88" t="s">
        <v>402</v>
      </c>
      <c r="G47532" s="89" t="s">
        <v>403</v>
      </c>
      <c r="H47532" s="94">
        <v>2613</v>
      </c>
      <c r="I47532" s="94">
        <v>2636</v>
      </c>
      <c r="J47532" s="94">
        <v>1526</v>
      </c>
      <c r="K47532" s="94">
        <v>-1110</v>
      </c>
      <c r="O47532" s="94">
        <v>2636</v>
      </c>
      <c r="P47532" s="94">
        <v>1526</v>
      </c>
      <c r="Q47532" s="94">
        <v>-1110</v>
      </c>
      <c r="R47532" s="94">
        <v>-20</v>
      </c>
      <c r="S47532" s="94">
        <v>1075</v>
      </c>
      <c r="U47532" s="94">
        <v>0</v>
      </c>
      <c r="V47532" s="94">
        <v>0</v>
      </c>
      <c r="W47532" s="94">
        <v>442</v>
      </c>
      <c r="X47532" s="94">
        <v>0</v>
      </c>
      <c r="Y47532" s="94">
        <v>29</v>
      </c>
      <c r="AJ47532" s="94">
        <v>-20</v>
      </c>
      <c r="AK47532" s="94">
        <v>1075</v>
      </c>
      <c r="AM47532" s="94">
        <v>0</v>
      </c>
      <c r="AN47532" s="94">
        <v>0</v>
      </c>
      <c r="AO47532" s="94">
        <v>442</v>
      </c>
      <c r="AP47532" s="94">
        <v>0</v>
      </c>
      <c r="AQ47532" s="94">
        <v>29</v>
      </c>
      <c r="AS47532" s="94">
        <v>622</v>
      </c>
      <c r="AU47532" s="94">
        <v>-9</v>
      </c>
      <c r="AV47532" s="94">
        <v>454</v>
      </c>
      <c r="AW47532" s="94">
        <v>-388</v>
      </c>
      <c r="AX47532" s="94">
        <v>-211</v>
      </c>
      <c r="AY47532" s="94">
        <v>-2267</v>
      </c>
      <c r="AZ47532" s="94">
        <v>138</v>
      </c>
      <c r="BA47532" s="94">
        <v>-371</v>
      </c>
      <c r="BB47532" s="94">
        <v>922</v>
      </c>
    </row>
    <row r="47533" spans="1:54">
      <c r="A47533" s="85" t="s">
        <v>181</v>
      </c>
      <c r="B47533" s="86">
        <v>44166.791666666664</v>
      </c>
      <c r="C47533" s="87">
        <v>44166</v>
      </c>
      <c r="D47533" s="85">
        <v>12</v>
      </c>
      <c r="E47533" s="86">
        <v>44166.5</v>
      </c>
      <c r="F47533" s="88" t="s">
        <v>402</v>
      </c>
      <c r="G47533" s="89" t="s">
        <v>403</v>
      </c>
      <c r="H47533" s="94">
        <v>2478</v>
      </c>
      <c r="I47533" s="94">
        <v>2486</v>
      </c>
      <c r="J47533" s="94">
        <v>1473</v>
      </c>
      <c r="K47533" s="94">
        <v>-1013</v>
      </c>
      <c r="O47533" s="94">
        <v>2486</v>
      </c>
      <c r="P47533" s="94">
        <v>1473</v>
      </c>
      <c r="Q47533" s="94">
        <v>-1013</v>
      </c>
      <c r="R47533" s="94">
        <v>-20</v>
      </c>
      <c r="S47533" s="94">
        <v>1045</v>
      </c>
      <c r="U47533" s="94">
        <v>0</v>
      </c>
      <c r="V47533" s="94">
        <v>0</v>
      </c>
      <c r="W47533" s="94">
        <v>417</v>
      </c>
      <c r="X47533" s="94">
        <v>0</v>
      </c>
      <c r="Y47533" s="94">
        <v>31</v>
      </c>
      <c r="AJ47533" s="94">
        <v>-20</v>
      </c>
      <c r="AK47533" s="94">
        <v>1045</v>
      </c>
      <c r="AM47533" s="94">
        <v>0</v>
      </c>
      <c r="AN47533" s="94">
        <v>0</v>
      </c>
      <c r="AO47533" s="94">
        <v>417</v>
      </c>
      <c r="AP47533" s="94">
        <v>0</v>
      </c>
      <c r="AQ47533" s="94">
        <v>31</v>
      </c>
      <c r="AS47533" s="94">
        <v>628</v>
      </c>
      <c r="AU47533" s="94">
        <v>-10</v>
      </c>
      <c r="AV47533" s="94">
        <v>442</v>
      </c>
      <c r="AW47533" s="94">
        <v>-396</v>
      </c>
      <c r="AX47533" s="94">
        <v>-258</v>
      </c>
      <c r="AY47533" s="94">
        <v>-2115</v>
      </c>
      <c r="AZ47533" s="94">
        <v>162</v>
      </c>
      <c r="BA47533" s="94">
        <v>-380</v>
      </c>
      <c r="BB47533" s="94">
        <v>914</v>
      </c>
    </row>
    <row r="47534" spans="1:54">
      <c r="A47534" s="85" t="s">
        <v>181</v>
      </c>
      <c r="B47534" s="86">
        <v>44166.833333333336</v>
      </c>
      <c r="C47534" s="87">
        <v>44166</v>
      </c>
      <c r="D47534" s="85">
        <v>13</v>
      </c>
      <c r="E47534" s="86">
        <v>44166.541666666664</v>
      </c>
      <c r="F47534" s="88" t="s">
        <v>402</v>
      </c>
      <c r="G47534" s="89" t="s">
        <v>403</v>
      </c>
      <c r="H47534" s="94">
        <v>2402</v>
      </c>
      <c r="I47534" s="94">
        <v>2423</v>
      </c>
      <c r="J47534" s="94">
        <v>1448</v>
      </c>
      <c r="K47534" s="94">
        <v>-975</v>
      </c>
      <c r="O47534" s="94">
        <v>2423</v>
      </c>
      <c r="P47534" s="94">
        <v>1448</v>
      </c>
      <c r="Q47534" s="94">
        <v>-975</v>
      </c>
      <c r="R47534" s="94">
        <v>-21</v>
      </c>
      <c r="S47534" s="94">
        <v>1038</v>
      </c>
      <c r="U47534" s="94">
        <v>0</v>
      </c>
      <c r="V47534" s="94">
        <v>0</v>
      </c>
      <c r="W47534" s="94">
        <v>400</v>
      </c>
      <c r="X47534" s="94">
        <v>0</v>
      </c>
      <c r="Y47534" s="94">
        <v>31</v>
      </c>
      <c r="AJ47534" s="94">
        <v>-21</v>
      </c>
      <c r="AK47534" s="94">
        <v>1038</v>
      </c>
      <c r="AM47534" s="94">
        <v>0</v>
      </c>
      <c r="AN47534" s="94">
        <v>0</v>
      </c>
      <c r="AO47534" s="94">
        <v>400</v>
      </c>
      <c r="AP47534" s="94">
        <v>0</v>
      </c>
      <c r="AQ47534" s="94">
        <v>31</v>
      </c>
      <c r="AS47534" s="94">
        <v>594</v>
      </c>
      <c r="AU47534" s="94">
        <v>-26</v>
      </c>
      <c r="AV47534" s="94">
        <v>425</v>
      </c>
      <c r="AW47534" s="94">
        <v>-439</v>
      </c>
      <c r="AX47534" s="94">
        <v>-205</v>
      </c>
      <c r="AY47534" s="94">
        <v>-2049</v>
      </c>
      <c r="AZ47534" s="94">
        <v>150</v>
      </c>
      <c r="BA47534" s="94">
        <v>-358</v>
      </c>
      <c r="BB47534" s="94">
        <v>933</v>
      </c>
    </row>
    <row r="47535" spans="1:54">
      <c r="A47535" s="85" t="s">
        <v>181</v>
      </c>
      <c r="B47535" s="86">
        <v>44166.875</v>
      </c>
      <c r="C47535" s="87">
        <v>44166</v>
      </c>
      <c r="D47535" s="85">
        <v>14</v>
      </c>
      <c r="E47535" s="86">
        <v>44166.583333333336</v>
      </c>
      <c r="F47535" s="88" t="s">
        <v>402</v>
      </c>
      <c r="G47535" s="89" t="s">
        <v>403</v>
      </c>
      <c r="H47535" s="94">
        <v>2404</v>
      </c>
      <c r="I47535" s="94">
        <v>2388</v>
      </c>
      <c r="J47535" s="94">
        <v>1442</v>
      </c>
      <c r="K47535" s="94">
        <v>-946</v>
      </c>
      <c r="O47535" s="94">
        <v>2388</v>
      </c>
      <c r="P47535" s="94">
        <v>1442</v>
      </c>
      <c r="Q47535" s="94">
        <v>-946</v>
      </c>
      <c r="R47535" s="94">
        <v>-20</v>
      </c>
      <c r="S47535" s="94">
        <v>1023</v>
      </c>
      <c r="U47535" s="94">
        <v>0</v>
      </c>
      <c r="V47535" s="94">
        <v>0</v>
      </c>
      <c r="W47535" s="94">
        <v>409</v>
      </c>
      <c r="X47535" s="94">
        <v>0</v>
      </c>
      <c r="Y47535" s="94">
        <v>30</v>
      </c>
      <c r="AJ47535" s="94">
        <v>-20</v>
      </c>
      <c r="AK47535" s="94">
        <v>1023</v>
      </c>
      <c r="AM47535" s="94">
        <v>0</v>
      </c>
      <c r="AN47535" s="94">
        <v>0</v>
      </c>
      <c r="AO47535" s="94">
        <v>409</v>
      </c>
      <c r="AP47535" s="94">
        <v>0</v>
      </c>
      <c r="AQ47535" s="94">
        <v>30</v>
      </c>
      <c r="AS47535" s="94">
        <v>556</v>
      </c>
      <c r="AU47535" s="94">
        <v>-28</v>
      </c>
      <c r="AV47535" s="94">
        <v>424</v>
      </c>
      <c r="AW47535" s="94">
        <v>-359</v>
      </c>
      <c r="AX47535" s="94">
        <v>-202</v>
      </c>
      <c r="AY47535" s="94">
        <v>-2047</v>
      </c>
      <c r="AZ47535" s="94">
        <v>123</v>
      </c>
      <c r="BA47535" s="94">
        <v>-342</v>
      </c>
      <c r="BB47535" s="94">
        <v>929</v>
      </c>
    </row>
    <row r="47536" spans="1:54">
      <c r="A47536" s="85" t="s">
        <v>181</v>
      </c>
      <c r="B47536" s="86">
        <v>44166.916666666664</v>
      </c>
      <c r="C47536" s="87">
        <v>44166</v>
      </c>
      <c r="D47536" s="85">
        <v>15</v>
      </c>
      <c r="E47536" s="86">
        <v>44166.625</v>
      </c>
      <c r="F47536" s="88" t="s">
        <v>402</v>
      </c>
      <c r="G47536" s="89" t="s">
        <v>403</v>
      </c>
      <c r="H47536" s="94">
        <v>2459</v>
      </c>
      <c r="I47536" s="94">
        <v>2436</v>
      </c>
      <c r="J47536" s="94">
        <v>1496</v>
      </c>
      <c r="K47536" s="94">
        <v>-940</v>
      </c>
      <c r="O47536" s="94">
        <v>2436</v>
      </c>
      <c r="P47536" s="94">
        <v>1496</v>
      </c>
      <c r="Q47536" s="94">
        <v>-940</v>
      </c>
      <c r="R47536" s="94">
        <v>-19</v>
      </c>
      <c r="S47536" s="94">
        <v>1039</v>
      </c>
      <c r="U47536" s="94">
        <v>0</v>
      </c>
      <c r="V47536" s="94">
        <v>0</v>
      </c>
      <c r="W47536" s="94">
        <v>444</v>
      </c>
      <c r="X47536" s="94">
        <v>0</v>
      </c>
      <c r="Y47536" s="94">
        <v>32</v>
      </c>
      <c r="AJ47536" s="94">
        <v>-19</v>
      </c>
      <c r="AK47536" s="94">
        <v>1039</v>
      </c>
      <c r="AM47536" s="94">
        <v>0</v>
      </c>
      <c r="AN47536" s="94">
        <v>0</v>
      </c>
      <c r="AO47536" s="94">
        <v>444</v>
      </c>
      <c r="AP47536" s="94">
        <v>0</v>
      </c>
      <c r="AQ47536" s="94">
        <v>32</v>
      </c>
      <c r="AS47536" s="94">
        <v>503</v>
      </c>
      <c r="AU47536" s="94">
        <v>-31</v>
      </c>
      <c r="AV47536" s="94">
        <v>406</v>
      </c>
      <c r="AW47536" s="94">
        <v>-96</v>
      </c>
      <c r="AX47536" s="94">
        <v>-231</v>
      </c>
      <c r="AY47536" s="94">
        <v>-2109</v>
      </c>
      <c r="AZ47536" s="94">
        <v>78</v>
      </c>
      <c r="BA47536" s="94">
        <v>-348</v>
      </c>
      <c r="BB47536" s="94">
        <v>888</v>
      </c>
    </row>
    <row r="47537" spans="1:54">
      <c r="A47537" s="85" t="s">
        <v>181</v>
      </c>
      <c r="B47537" s="86">
        <v>44166.958333333336</v>
      </c>
      <c r="C47537" s="87">
        <v>44166</v>
      </c>
      <c r="D47537" s="85">
        <v>16</v>
      </c>
      <c r="E47537" s="86">
        <v>44166.666666666664</v>
      </c>
      <c r="F47537" s="88" t="s">
        <v>402</v>
      </c>
      <c r="G47537" s="89" t="s">
        <v>403</v>
      </c>
      <c r="H47537" s="94">
        <v>2567</v>
      </c>
      <c r="I47537" s="94">
        <v>2547</v>
      </c>
      <c r="J47537" s="94">
        <v>1494</v>
      </c>
      <c r="K47537" s="94">
        <v>-1053</v>
      </c>
      <c r="O47537" s="94">
        <v>2547</v>
      </c>
      <c r="P47537" s="94">
        <v>1494</v>
      </c>
      <c r="Q47537" s="94">
        <v>-1053</v>
      </c>
      <c r="R47537" s="94">
        <v>-19</v>
      </c>
      <c r="S47537" s="94">
        <v>1043</v>
      </c>
      <c r="U47537" s="94">
        <v>0</v>
      </c>
      <c r="V47537" s="94">
        <v>0</v>
      </c>
      <c r="W47537" s="94">
        <v>440</v>
      </c>
      <c r="X47537" s="94">
        <v>0</v>
      </c>
      <c r="Y47537" s="94">
        <v>30</v>
      </c>
      <c r="AJ47537" s="94">
        <v>-19</v>
      </c>
      <c r="AK47537" s="94">
        <v>1043</v>
      </c>
      <c r="AM47537" s="94">
        <v>0</v>
      </c>
      <c r="AN47537" s="94">
        <v>0</v>
      </c>
      <c r="AO47537" s="94">
        <v>440</v>
      </c>
      <c r="AP47537" s="94">
        <v>0</v>
      </c>
      <c r="AQ47537" s="94">
        <v>30</v>
      </c>
      <c r="AS47537" s="94">
        <v>541</v>
      </c>
      <c r="AU47537" s="94">
        <v>-34</v>
      </c>
      <c r="AV47537" s="94">
        <v>411</v>
      </c>
      <c r="AW47537" s="94">
        <v>59</v>
      </c>
      <c r="AX47537" s="94">
        <v>-300</v>
      </c>
      <c r="AY47537" s="94">
        <v>-2273</v>
      </c>
      <c r="AZ47537" s="94">
        <v>68</v>
      </c>
      <c r="BA47537" s="94">
        <v>-364</v>
      </c>
      <c r="BB47537" s="94">
        <v>839</v>
      </c>
    </row>
    <row r="47538" spans="1:54">
      <c r="A47538" s="85" t="s">
        <v>181</v>
      </c>
      <c r="B47538" s="86">
        <v>44167</v>
      </c>
      <c r="C47538" s="87">
        <v>44166</v>
      </c>
      <c r="D47538" s="85">
        <v>17</v>
      </c>
      <c r="E47538" s="86">
        <v>44166.708333333336</v>
      </c>
      <c r="F47538" s="88" t="s">
        <v>402</v>
      </c>
      <c r="G47538" s="89" t="s">
        <v>403</v>
      </c>
      <c r="H47538" s="94">
        <v>2764</v>
      </c>
      <c r="I47538" s="94">
        <v>2789</v>
      </c>
      <c r="J47538" s="94">
        <v>1450</v>
      </c>
      <c r="K47538" s="94">
        <v>-1339</v>
      </c>
      <c r="O47538" s="94">
        <v>2789</v>
      </c>
      <c r="P47538" s="94">
        <v>1450</v>
      </c>
      <c r="Q47538" s="94">
        <v>-1339</v>
      </c>
      <c r="R47538" s="94">
        <v>-20</v>
      </c>
      <c r="S47538" s="94">
        <v>1176</v>
      </c>
      <c r="U47538" s="94">
        <v>0</v>
      </c>
      <c r="V47538" s="94">
        <v>0</v>
      </c>
      <c r="W47538" s="94">
        <v>263</v>
      </c>
      <c r="X47538" s="94">
        <v>0</v>
      </c>
      <c r="Y47538" s="94">
        <v>31</v>
      </c>
      <c r="AJ47538" s="94">
        <v>-20</v>
      </c>
      <c r="AK47538" s="94">
        <v>1176</v>
      </c>
      <c r="AM47538" s="94">
        <v>0</v>
      </c>
      <c r="AN47538" s="94">
        <v>0</v>
      </c>
      <c r="AO47538" s="94">
        <v>263</v>
      </c>
      <c r="AP47538" s="94">
        <v>0</v>
      </c>
      <c r="AQ47538" s="94">
        <v>31</v>
      </c>
      <c r="AS47538" s="94">
        <v>644</v>
      </c>
      <c r="AU47538" s="94">
        <v>-29</v>
      </c>
      <c r="AV47538" s="94">
        <v>359</v>
      </c>
      <c r="AW47538" s="94">
        <v>-93</v>
      </c>
      <c r="AX47538" s="94">
        <v>-311</v>
      </c>
      <c r="AY47538" s="94">
        <v>-2282</v>
      </c>
      <c r="AZ47538" s="94">
        <v>121</v>
      </c>
      <c r="BA47538" s="94">
        <v>-392</v>
      </c>
      <c r="BB47538" s="94">
        <v>644</v>
      </c>
    </row>
    <row r="47539" spans="1:54">
      <c r="A47539" s="85" t="s">
        <v>181</v>
      </c>
      <c r="B47539" s="86">
        <v>44167.041666666664</v>
      </c>
      <c r="C47539" s="87">
        <v>44166</v>
      </c>
      <c r="D47539" s="85">
        <v>18</v>
      </c>
      <c r="E47539" s="86">
        <v>44166.75</v>
      </c>
      <c r="F47539" s="88" t="s">
        <v>402</v>
      </c>
      <c r="G47539" s="89" t="s">
        <v>403</v>
      </c>
      <c r="H47539" s="94">
        <v>3065</v>
      </c>
      <c r="I47539" s="94">
        <v>3128</v>
      </c>
      <c r="J47539" s="94">
        <v>1593</v>
      </c>
      <c r="K47539" s="94">
        <v>-1535</v>
      </c>
      <c r="O47539" s="94">
        <v>3128</v>
      </c>
      <c r="P47539" s="94">
        <v>1593</v>
      </c>
      <c r="Q47539" s="94">
        <v>-1535</v>
      </c>
      <c r="R47539" s="94">
        <v>-19</v>
      </c>
      <c r="S47539" s="94">
        <v>1538</v>
      </c>
      <c r="U47539" s="94">
        <v>0</v>
      </c>
      <c r="V47539" s="94">
        <v>0</v>
      </c>
      <c r="W47539" s="94">
        <v>46</v>
      </c>
      <c r="X47539" s="94">
        <v>0</v>
      </c>
      <c r="Y47539" s="94">
        <v>28</v>
      </c>
      <c r="AJ47539" s="94">
        <v>-19</v>
      </c>
      <c r="AK47539" s="94">
        <v>1538</v>
      </c>
      <c r="AM47539" s="94">
        <v>0</v>
      </c>
      <c r="AN47539" s="94">
        <v>0</v>
      </c>
      <c r="AO47539" s="94">
        <v>46</v>
      </c>
      <c r="AP47539" s="94">
        <v>0</v>
      </c>
      <c r="AQ47539" s="94">
        <v>28</v>
      </c>
      <c r="AS47539" s="94">
        <v>719</v>
      </c>
      <c r="AU47539" s="94">
        <v>-26</v>
      </c>
      <c r="AV47539" s="94">
        <v>302</v>
      </c>
      <c r="AW47539" s="94">
        <v>-224</v>
      </c>
      <c r="AX47539" s="94">
        <v>-254</v>
      </c>
      <c r="AY47539" s="94">
        <v>-2236</v>
      </c>
      <c r="AZ47539" s="94">
        <v>140</v>
      </c>
      <c r="BA47539" s="94">
        <v>-414</v>
      </c>
      <c r="BB47539" s="94">
        <v>458</v>
      </c>
    </row>
    <row r="47540" spans="1:54">
      <c r="A47540" s="85" t="s">
        <v>181</v>
      </c>
      <c r="B47540" s="86">
        <v>44167.083333333336</v>
      </c>
      <c r="C47540" s="87">
        <v>44166</v>
      </c>
      <c r="D47540" s="85">
        <v>19</v>
      </c>
      <c r="E47540" s="86">
        <v>44166.791666666664</v>
      </c>
      <c r="F47540" s="88" t="s">
        <v>402</v>
      </c>
      <c r="G47540" s="89" t="s">
        <v>403</v>
      </c>
      <c r="H47540" s="94">
        <v>3124</v>
      </c>
      <c r="I47540" s="94">
        <v>3289</v>
      </c>
      <c r="J47540" s="94">
        <v>1662</v>
      </c>
      <c r="K47540" s="94">
        <v>-1627</v>
      </c>
      <c r="O47540" s="94">
        <v>3289</v>
      </c>
      <c r="P47540" s="94">
        <v>1662</v>
      </c>
      <c r="Q47540" s="94">
        <v>-1627</v>
      </c>
      <c r="R47540" s="94">
        <v>-19</v>
      </c>
      <c r="S47540" s="94">
        <v>1624</v>
      </c>
      <c r="U47540" s="94">
        <v>0</v>
      </c>
      <c r="V47540" s="94">
        <v>0</v>
      </c>
      <c r="W47540" s="94">
        <v>26</v>
      </c>
      <c r="X47540" s="94">
        <v>0</v>
      </c>
      <c r="Y47540" s="94">
        <v>31</v>
      </c>
      <c r="AJ47540" s="94">
        <v>-19</v>
      </c>
      <c r="AK47540" s="94">
        <v>1624</v>
      </c>
      <c r="AM47540" s="94">
        <v>0</v>
      </c>
      <c r="AN47540" s="94">
        <v>0</v>
      </c>
      <c r="AO47540" s="94">
        <v>26</v>
      </c>
      <c r="AP47540" s="94">
        <v>0</v>
      </c>
      <c r="AQ47540" s="94">
        <v>31</v>
      </c>
      <c r="AS47540" s="94">
        <v>780</v>
      </c>
      <c r="AU47540" s="94">
        <v>-39</v>
      </c>
      <c r="AV47540" s="94">
        <v>344</v>
      </c>
      <c r="AW47540" s="94">
        <v>-221</v>
      </c>
      <c r="AX47540" s="94">
        <v>-320</v>
      </c>
      <c r="AY47540" s="94">
        <v>-2404</v>
      </c>
      <c r="AZ47540" s="94">
        <v>148</v>
      </c>
      <c r="BA47540" s="94">
        <v>-450</v>
      </c>
      <c r="BB47540" s="94">
        <v>535</v>
      </c>
    </row>
    <row r="47541" spans="1:54">
      <c r="A47541" s="85" t="s">
        <v>181</v>
      </c>
      <c r="B47541" s="86">
        <v>44167.125</v>
      </c>
      <c r="C47541" s="87">
        <v>44166</v>
      </c>
      <c r="D47541" s="85">
        <v>20</v>
      </c>
      <c r="E47541" s="86">
        <v>44166.833333333336</v>
      </c>
      <c r="F47541" s="88" t="s">
        <v>402</v>
      </c>
      <c r="G47541" s="89" t="s">
        <v>403</v>
      </c>
      <c r="H47541" s="94">
        <v>3127</v>
      </c>
      <c r="I47541" s="94">
        <v>3239</v>
      </c>
      <c r="J47541" s="94">
        <v>1775</v>
      </c>
      <c r="K47541" s="94">
        <v>-1464</v>
      </c>
      <c r="O47541" s="94">
        <v>3239</v>
      </c>
      <c r="P47541" s="94">
        <v>1775</v>
      </c>
      <c r="Q47541" s="94">
        <v>-1464</v>
      </c>
      <c r="R47541" s="94">
        <v>-19</v>
      </c>
      <c r="S47541" s="94">
        <v>1723</v>
      </c>
      <c r="U47541" s="94">
        <v>0</v>
      </c>
      <c r="V47541" s="94">
        <v>0</v>
      </c>
      <c r="W47541" s="94">
        <v>41</v>
      </c>
      <c r="X47541" s="94">
        <v>0</v>
      </c>
      <c r="Y47541" s="94">
        <v>30</v>
      </c>
      <c r="AJ47541" s="94">
        <v>-19</v>
      </c>
      <c r="AK47541" s="94">
        <v>1723</v>
      </c>
      <c r="AM47541" s="94">
        <v>0</v>
      </c>
      <c r="AN47541" s="94">
        <v>0</v>
      </c>
      <c r="AO47541" s="94">
        <v>41</v>
      </c>
      <c r="AP47541" s="94">
        <v>0</v>
      </c>
      <c r="AQ47541" s="94">
        <v>30</v>
      </c>
      <c r="AS47541" s="94">
        <v>780</v>
      </c>
      <c r="AU47541" s="94">
        <v>-30</v>
      </c>
      <c r="AV47541" s="94">
        <v>388</v>
      </c>
      <c r="AW47541" s="94">
        <v>-202</v>
      </c>
      <c r="AX47541" s="94">
        <v>-317</v>
      </c>
      <c r="AY47541" s="94">
        <v>-2396</v>
      </c>
      <c r="AZ47541" s="94">
        <v>127</v>
      </c>
      <c r="BA47541" s="94">
        <v>-451</v>
      </c>
      <c r="BB47541" s="94">
        <v>637</v>
      </c>
    </row>
    <row r="47542" spans="1:54">
      <c r="A47542" s="85" t="s">
        <v>181</v>
      </c>
      <c r="B47542" s="86">
        <v>44167.166666666664</v>
      </c>
      <c r="C47542" s="87">
        <v>44166</v>
      </c>
      <c r="D47542" s="85">
        <v>21</v>
      </c>
      <c r="E47542" s="86">
        <v>44166.875</v>
      </c>
      <c r="F47542" s="88" t="s">
        <v>402</v>
      </c>
      <c r="G47542" s="89" t="s">
        <v>403</v>
      </c>
      <c r="H47542" s="94">
        <v>3101</v>
      </c>
      <c r="I47542" s="94">
        <v>3203</v>
      </c>
      <c r="J47542" s="94">
        <v>1953</v>
      </c>
      <c r="K47542" s="94">
        <v>-1250</v>
      </c>
      <c r="O47542" s="94">
        <v>3203</v>
      </c>
      <c r="P47542" s="94">
        <v>1953</v>
      </c>
      <c r="Q47542" s="94">
        <v>-1250</v>
      </c>
      <c r="R47542" s="94">
        <v>-19</v>
      </c>
      <c r="S47542" s="94">
        <v>1922</v>
      </c>
      <c r="U47542" s="94">
        <v>0</v>
      </c>
      <c r="V47542" s="94">
        <v>0</v>
      </c>
      <c r="W47542" s="94">
        <v>19</v>
      </c>
      <c r="X47542" s="94">
        <v>0</v>
      </c>
      <c r="Y47542" s="94">
        <v>31</v>
      </c>
      <c r="AJ47542" s="94">
        <v>-19</v>
      </c>
      <c r="AK47542" s="94">
        <v>1922</v>
      </c>
      <c r="AM47542" s="94">
        <v>0</v>
      </c>
      <c r="AN47542" s="94">
        <v>0</v>
      </c>
      <c r="AO47542" s="94">
        <v>19</v>
      </c>
      <c r="AP47542" s="94">
        <v>0</v>
      </c>
      <c r="AQ47542" s="94">
        <v>31</v>
      </c>
      <c r="AS47542" s="94">
        <v>819</v>
      </c>
      <c r="AU47542" s="94">
        <v>-25</v>
      </c>
      <c r="AV47542" s="94">
        <v>396</v>
      </c>
      <c r="AW47542" s="94">
        <v>-212</v>
      </c>
      <c r="AX47542" s="94">
        <v>-324</v>
      </c>
      <c r="AY47542" s="94">
        <v>-2251</v>
      </c>
      <c r="AZ47542" s="94">
        <v>143</v>
      </c>
      <c r="BA47542" s="94">
        <v>-450</v>
      </c>
      <c r="BB47542" s="94">
        <v>654</v>
      </c>
    </row>
    <row r="47543" spans="1:54">
      <c r="A47543" s="85" t="s">
        <v>181</v>
      </c>
      <c r="B47543" s="86">
        <v>44167.208333333336</v>
      </c>
      <c r="C47543" s="87">
        <v>44166</v>
      </c>
      <c r="D47543" s="85">
        <v>22</v>
      </c>
      <c r="E47543" s="86">
        <v>44166.916666666664</v>
      </c>
      <c r="F47543" s="88" t="s">
        <v>402</v>
      </c>
      <c r="G47543" s="89" t="s">
        <v>403</v>
      </c>
      <c r="H47543" s="94">
        <v>3005</v>
      </c>
      <c r="I47543" s="94">
        <v>3099</v>
      </c>
      <c r="J47543" s="94">
        <v>1790</v>
      </c>
      <c r="K47543" s="94">
        <v>-1309</v>
      </c>
      <c r="O47543" s="94">
        <v>3099</v>
      </c>
      <c r="P47543" s="94">
        <v>1790</v>
      </c>
      <c r="Q47543" s="94">
        <v>-1309</v>
      </c>
      <c r="R47543" s="94">
        <v>-20</v>
      </c>
      <c r="S47543" s="94">
        <v>1766</v>
      </c>
      <c r="U47543" s="94">
        <v>0</v>
      </c>
      <c r="V47543" s="94">
        <v>0</v>
      </c>
      <c r="W47543" s="94">
        <v>14</v>
      </c>
      <c r="X47543" s="94">
        <v>0</v>
      </c>
      <c r="Y47543" s="94">
        <v>30</v>
      </c>
      <c r="AJ47543" s="94">
        <v>-20</v>
      </c>
      <c r="AK47543" s="94">
        <v>1766</v>
      </c>
      <c r="AM47543" s="94">
        <v>0</v>
      </c>
      <c r="AN47543" s="94">
        <v>0</v>
      </c>
      <c r="AO47543" s="94">
        <v>14</v>
      </c>
      <c r="AP47543" s="94">
        <v>0</v>
      </c>
      <c r="AQ47543" s="94">
        <v>30</v>
      </c>
      <c r="AS47543" s="94">
        <v>813</v>
      </c>
      <c r="AU47543" s="94">
        <v>-25</v>
      </c>
      <c r="AV47543" s="94">
        <v>397</v>
      </c>
      <c r="AW47543" s="94">
        <v>-205</v>
      </c>
      <c r="AX47543" s="94">
        <v>-329</v>
      </c>
      <c r="AY47543" s="94">
        <v>-2326</v>
      </c>
      <c r="AZ47543" s="94">
        <v>159</v>
      </c>
      <c r="BA47543" s="94">
        <v>-450</v>
      </c>
      <c r="BB47543" s="94">
        <v>657</v>
      </c>
    </row>
    <row r="47544" spans="1:54">
      <c r="A47544" s="85" t="s">
        <v>181</v>
      </c>
      <c r="B47544" s="86">
        <v>44167.25</v>
      </c>
      <c r="C47544" s="87">
        <v>44166</v>
      </c>
      <c r="D47544" s="85">
        <v>23</v>
      </c>
      <c r="E47544" s="86">
        <v>44166.958333333336</v>
      </c>
      <c r="F47544" s="88" t="s">
        <v>402</v>
      </c>
      <c r="G47544" s="89" t="s">
        <v>403</v>
      </c>
      <c r="H47544" s="94">
        <v>2865</v>
      </c>
      <c r="I47544" s="94">
        <v>2933</v>
      </c>
      <c r="J47544" s="94">
        <v>1689</v>
      </c>
      <c r="K47544" s="94">
        <v>-1244</v>
      </c>
      <c r="O47544" s="94">
        <v>2933</v>
      </c>
      <c r="P47544" s="94">
        <v>1689</v>
      </c>
      <c r="Q47544" s="94">
        <v>-1244</v>
      </c>
      <c r="R47544" s="94">
        <v>-19</v>
      </c>
      <c r="S47544" s="94">
        <v>1656</v>
      </c>
      <c r="U47544" s="94">
        <v>0</v>
      </c>
      <c r="V47544" s="94">
        <v>0</v>
      </c>
      <c r="W47544" s="94">
        <v>20</v>
      </c>
      <c r="X47544" s="94">
        <v>0</v>
      </c>
      <c r="Y47544" s="94">
        <v>32</v>
      </c>
      <c r="AJ47544" s="94">
        <v>-19</v>
      </c>
      <c r="AK47544" s="94">
        <v>1656</v>
      </c>
      <c r="AM47544" s="94">
        <v>0</v>
      </c>
      <c r="AN47544" s="94">
        <v>0</v>
      </c>
      <c r="AO47544" s="94">
        <v>20</v>
      </c>
      <c r="AP47544" s="94">
        <v>0</v>
      </c>
      <c r="AQ47544" s="94">
        <v>32</v>
      </c>
      <c r="AS47544" s="94">
        <v>850</v>
      </c>
      <c r="AU47544" s="94">
        <v>-28</v>
      </c>
      <c r="AV47544" s="94">
        <v>423</v>
      </c>
      <c r="AW47544" s="94">
        <v>-220</v>
      </c>
      <c r="AX47544" s="94">
        <v>-363</v>
      </c>
      <c r="AY47544" s="94">
        <v>-2240</v>
      </c>
      <c r="AZ47544" s="94">
        <v>142</v>
      </c>
      <c r="BA47544" s="94">
        <v>-470</v>
      </c>
      <c r="BB47544" s="94">
        <v>662</v>
      </c>
    </row>
    <row r="47545" spans="1:54">
      <c r="A47545" s="85" t="s">
        <v>181</v>
      </c>
      <c r="B47545" s="86">
        <v>44167.291666666664</v>
      </c>
      <c r="C47545" s="87">
        <v>44166</v>
      </c>
      <c r="D47545" s="85">
        <v>24</v>
      </c>
      <c r="E47545" s="86">
        <v>44167</v>
      </c>
      <c r="F47545" s="88" t="s">
        <v>402</v>
      </c>
      <c r="G47545" s="89" t="s">
        <v>403</v>
      </c>
      <c r="H47545" s="94">
        <v>2726</v>
      </c>
      <c r="I47545" s="94">
        <v>2765</v>
      </c>
      <c r="J47545" s="94">
        <v>1689</v>
      </c>
      <c r="K47545" s="94">
        <v>-1076</v>
      </c>
      <c r="O47545" s="94">
        <v>2765</v>
      </c>
      <c r="P47545" s="94">
        <v>1689</v>
      </c>
      <c r="Q47545" s="94">
        <v>-1076</v>
      </c>
      <c r="R47545" s="94">
        <v>-19</v>
      </c>
      <c r="S47545" s="94">
        <v>1643</v>
      </c>
      <c r="U47545" s="94">
        <v>0</v>
      </c>
      <c r="V47545" s="94">
        <v>0</v>
      </c>
      <c r="W47545" s="94">
        <v>35</v>
      </c>
      <c r="X47545" s="94">
        <v>0</v>
      </c>
      <c r="Y47545" s="94">
        <v>30</v>
      </c>
      <c r="AJ47545" s="94">
        <v>-19</v>
      </c>
      <c r="AK47545" s="94">
        <v>1643</v>
      </c>
      <c r="AM47545" s="94">
        <v>0</v>
      </c>
      <c r="AN47545" s="94">
        <v>0</v>
      </c>
      <c r="AO47545" s="94">
        <v>35</v>
      </c>
      <c r="AP47545" s="94">
        <v>0</v>
      </c>
      <c r="AQ47545" s="94">
        <v>30</v>
      </c>
      <c r="AS47545" s="94">
        <v>873</v>
      </c>
      <c r="AU47545" s="94">
        <v>-31</v>
      </c>
      <c r="AV47545" s="94">
        <v>421</v>
      </c>
      <c r="AW47545" s="94">
        <v>-220</v>
      </c>
      <c r="AX47545" s="94">
        <v>-336</v>
      </c>
      <c r="AY47545" s="94">
        <v>-2154</v>
      </c>
      <c r="AZ47545" s="94">
        <v>126</v>
      </c>
      <c r="BA47545" s="94">
        <v>-454</v>
      </c>
      <c r="BB47545" s="94">
        <v>699</v>
      </c>
    </row>
    <row r="47546" spans="1:54">
      <c r="A47546" s="85" t="s">
        <v>181</v>
      </c>
      <c r="B47546" s="86">
        <v>44167.333333333336</v>
      </c>
      <c r="C47546" s="87">
        <v>44167</v>
      </c>
      <c r="D47546" s="85">
        <v>1</v>
      </c>
      <c r="E47546" s="86">
        <v>44167.041666666664</v>
      </c>
      <c r="F47546" s="88" t="s">
        <v>402</v>
      </c>
      <c r="G47546" s="89" t="s">
        <v>403</v>
      </c>
      <c r="H47546" s="94">
        <v>2756</v>
      </c>
      <c r="I47546" s="94">
        <v>2672</v>
      </c>
      <c r="J47546" s="94">
        <v>1428</v>
      </c>
      <c r="K47546" s="94">
        <v>-1244</v>
      </c>
      <c r="O47546" s="94">
        <v>2672</v>
      </c>
      <c r="P47546" s="94">
        <v>1428</v>
      </c>
      <c r="Q47546" s="94">
        <v>-1244</v>
      </c>
      <c r="R47546" s="94">
        <v>-19</v>
      </c>
      <c r="S47546" s="94">
        <v>1378</v>
      </c>
      <c r="U47546" s="94">
        <v>0</v>
      </c>
      <c r="V47546" s="94">
        <v>0</v>
      </c>
      <c r="W47546" s="94">
        <v>37</v>
      </c>
      <c r="X47546" s="94">
        <v>0</v>
      </c>
      <c r="Y47546" s="94">
        <v>32</v>
      </c>
      <c r="AJ47546" s="94">
        <v>-19</v>
      </c>
      <c r="AK47546" s="94">
        <v>1378</v>
      </c>
      <c r="AM47546" s="94">
        <v>0</v>
      </c>
      <c r="AN47546" s="94">
        <v>0</v>
      </c>
      <c r="AO47546" s="94">
        <v>37</v>
      </c>
      <c r="AP47546" s="94">
        <v>0</v>
      </c>
      <c r="AQ47546" s="94">
        <v>32</v>
      </c>
      <c r="AS47546" s="94">
        <v>745</v>
      </c>
      <c r="AU47546" s="94">
        <v>-30</v>
      </c>
      <c r="AV47546" s="94">
        <v>379</v>
      </c>
      <c r="AW47546" s="94">
        <v>-255</v>
      </c>
      <c r="AX47546" s="94">
        <v>-200</v>
      </c>
      <c r="AY47546" s="94">
        <v>-2241</v>
      </c>
      <c r="AZ47546" s="94">
        <v>122</v>
      </c>
      <c r="BA47546" s="94">
        <v>-438</v>
      </c>
      <c r="BB47546" s="94">
        <v>674</v>
      </c>
    </row>
    <row r="47547" spans="1:54">
      <c r="A47547" s="85" t="s">
        <v>181</v>
      </c>
      <c r="B47547" s="86">
        <v>44167.375</v>
      </c>
      <c r="C47547" s="87">
        <v>44167</v>
      </c>
      <c r="D47547" s="85">
        <v>2</v>
      </c>
      <c r="E47547" s="86">
        <v>44167.083333333336</v>
      </c>
      <c r="F47547" s="88" t="s">
        <v>402</v>
      </c>
      <c r="G47547" s="89" t="s">
        <v>403</v>
      </c>
      <c r="H47547" s="94">
        <v>2693</v>
      </c>
      <c r="I47547" s="94">
        <v>2640</v>
      </c>
      <c r="J47547" s="94">
        <v>1069</v>
      </c>
      <c r="K47547" s="94">
        <v>-1570</v>
      </c>
      <c r="O47547" s="94">
        <v>2640</v>
      </c>
      <c r="P47547" s="94">
        <v>1069</v>
      </c>
      <c r="Q47547" s="94">
        <v>-1570</v>
      </c>
      <c r="R47547" s="94">
        <v>-19</v>
      </c>
      <c r="S47547" s="94">
        <v>1026</v>
      </c>
      <c r="U47547" s="94">
        <v>0</v>
      </c>
      <c r="V47547" s="94">
        <v>0</v>
      </c>
      <c r="W47547" s="94">
        <v>31</v>
      </c>
      <c r="X47547" s="94">
        <v>0</v>
      </c>
      <c r="Y47547" s="94">
        <v>31</v>
      </c>
      <c r="AJ47547" s="94">
        <v>-19</v>
      </c>
      <c r="AK47547" s="94">
        <v>1026</v>
      </c>
      <c r="AM47547" s="94">
        <v>0</v>
      </c>
      <c r="AN47547" s="94">
        <v>0</v>
      </c>
      <c r="AO47547" s="94">
        <v>31</v>
      </c>
      <c r="AP47547" s="94">
        <v>0</v>
      </c>
      <c r="AQ47547" s="94">
        <v>31</v>
      </c>
      <c r="AS47547" s="94">
        <v>715</v>
      </c>
      <c r="AU47547" s="94">
        <v>-19</v>
      </c>
      <c r="AV47547" s="94">
        <v>383</v>
      </c>
      <c r="AW47547" s="94">
        <v>-288</v>
      </c>
      <c r="AX47547" s="94">
        <v>-191</v>
      </c>
      <c r="AY47547" s="94">
        <v>-2560</v>
      </c>
      <c r="AZ47547" s="94">
        <v>120</v>
      </c>
      <c r="BA47547" s="94">
        <v>-409</v>
      </c>
      <c r="BB47547" s="94">
        <v>679</v>
      </c>
    </row>
    <row r="47548" spans="1:54">
      <c r="A47548" s="85" t="s">
        <v>181</v>
      </c>
      <c r="B47548" s="86">
        <v>44167.416666666664</v>
      </c>
      <c r="C47548" s="87">
        <v>44167</v>
      </c>
      <c r="D47548" s="85">
        <v>3</v>
      </c>
      <c r="E47548" s="86">
        <v>44167.125</v>
      </c>
      <c r="F47548" s="88" t="s">
        <v>402</v>
      </c>
      <c r="G47548" s="89" t="s">
        <v>403</v>
      </c>
      <c r="H47548" s="94">
        <v>2756</v>
      </c>
      <c r="I47548" s="94">
        <v>2627</v>
      </c>
      <c r="J47548" s="94">
        <v>1050</v>
      </c>
      <c r="K47548" s="94">
        <v>-1577</v>
      </c>
      <c r="O47548" s="94">
        <v>2627</v>
      </c>
      <c r="P47548" s="94">
        <v>1050</v>
      </c>
      <c r="Q47548" s="94">
        <v>-1577</v>
      </c>
      <c r="R47548" s="94">
        <v>-20</v>
      </c>
      <c r="S47548" s="94">
        <v>1025</v>
      </c>
      <c r="U47548" s="94">
        <v>0</v>
      </c>
      <c r="V47548" s="94">
        <v>0</v>
      </c>
      <c r="W47548" s="94">
        <v>15</v>
      </c>
      <c r="X47548" s="94">
        <v>0</v>
      </c>
      <c r="Y47548" s="94">
        <v>30</v>
      </c>
      <c r="AJ47548" s="94">
        <v>-20</v>
      </c>
      <c r="AK47548" s="94">
        <v>1025</v>
      </c>
      <c r="AM47548" s="94">
        <v>0</v>
      </c>
      <c r="AN47548" s="94">
        <v>0</v>
      </c>
      <c r="AO47548" s="94">
        <v>15</v>
      </c>
      <c r="AP47548" s="94">
        <v>0</v>
      </c>
      <c r="AQ47548" s="94">
        <v>30</v>
      </c>
      <c r="AS47548" s="94">
        <v>686</v>
      </c>
      <c r="AU47548" s="94">
        <v>-23</v>
      </c>
      <c r="AV47548" s="94">
        <v>364</v>
      </c>
      <c r="AW47548" s="94">
        <v>-299</v>
      </c>
      <c r="AX47548" s="94">
        <v>-172</v>
      </c>
      <c r="AY47548" s="94">
        <v>-2519</v>
      </c>
      <c r="AZ47548" s="94">
        <v>127</v>
      </c>
      <c r="BA47548" s="94">
        <v>-410</v>
      </c>
      <c r="BB47548" s="94">
        <v>669</v>
      </c>
    </row>
    <row r="47549" spans="1:54">
      <c r="A47549" s="85" t="s">
        <v>181</v>
      </c>
      <c r="B47549" s="86">
        <v>44167.458333333336</v>
      </c>
      <c r="C47549" s="87">
        <v>44167</v>
      </c>
      <c r="D47549" s="85">
        <v>4</v>
      </c>
      <c r="E47549" s="86">
        <v>44167.166666666664</v>
      </c>
      <c r="F47549" s="88" t="s">
        <v>402</v>
      </c>
      <c r="G47549" s="89" t="s">
        <v>403</v>
      </c>
      <c r="H47549" s="94">
        <v>2783</v>
      </c>
      <c r="I47549" s="94">
        <v>2659</v>
      </c>
      <c r="J47549" s="94">
        <v>1029</v>
      </c>
      <c r="K47549" s="94">
        <v>-1630</v>
      </c>
      <c r="O47549" s="94">
        <v>2659</v>
      </c>
      <c r="P47549" s="94">
        <v>1029</v>
      </c>
      <c r="Q47549" s="94">
        <v>-1630</v>
      </c>
      <c r="R47549" s="94">
        <v>-19</v>
      </c>
      <c r="S47549" s="94">
        <v>999</v>
      </c>
      <c r="U47549" s="94">
        <v>0</v>
      </c>
      <c r="V47549" s="94">
        <v>0</v>
      </c>
      <c r="W47549" s="94">
        <v>18</v>
      </c>
      <c r="X47549" s="94">
        <v>0</v>
      </c>
      <c r="Y47549" s="94">
        <v>31</v>
      </c>
      <c r="AJ47549" s="94">
        <v>-19</v>
      </c>
      <c r="AK47549" s="94">
        <v>999</v>
      </c>
      <c r="AM47549" s="94">
        <v>0</v>
      </c>
      <c r="AN47549" s="94">
        <v>0</v>
      </c>
      <c r="AO47549" s="94">
        <v>18</v>
      </c>
      <c r="AP47549" s="94">
        <v>0</v>
      </c>
      <c r="AQ47549" s="94">
        <v>31</v>
      </c>
      <c r="AS47549" s="94">
        <v>647</v>
      </c>
      <c r="AU47549" s="94">
        <v>-20</v>
      </c>
      <c r="AV47549" s="94">
        <v>339</v>
      </c>
      <c r="AW47549" s="94">
        <v>-285</v>
      </c>
      <c r="AX47549" s="94">
        <v>-182</v>
      </c>
      <c r="AY47549" s="94">
        <v>-2475</v>
      </c>
      <c r="AZ47549" s="94">
        <v>143</v>
      </c>
      <c r="BA47549" s="94">
        <v>-410</v>
      </c>
      <c r="BB47549" s="94">
        <v>613</v>
      </c>
    </row>
    <row r="47550" spans="1:54">
      <c r="A47550" s="85" t="s">
        <v>181</v>
      </c>
      <c r="B47550" s="86">
        <v>44167.5</v>
      </c>
      <c r="C47550" s="87">
        <v>44167</v>
      </c>
      <c r="D47550" s="85">
        <v>5</v>
      </c>
      <c r="E47550" s="86">
        <v>44167.208333333336</v>
      </c>
      <c r="F47550" s="88" t="s">
        <v>402</v>
      </c>
      <c r="G47550" s="89" t="s">
        <v>403</v>
      </c>
      <c r="H47550" s="94">
        <v>2951</v>
      </c>
      <c r="I47550" s="94">
        <v>2774</v>
      </c>
      <c r="J47550" s="94">
        <v>1122</v>
      </c>
      <c r="K47550" s="94">
        <v>-1652</v>
      </c>
      <c r="O47550" s="94">
        <v>2774</v>
      </c>
      <c r="P47550" s="94">
        <v>1122</v>
      </c>
      <c r="Q47550" s="94">
        <v>-1652</v>
      </c>
      <c r="R47550" s="94">
        <v>-20</v>
      </c>
      <c r="S47550" s="94">
        <v>1061</v>
      </c>
      <c r="U47550" s="94">
        <v>0</v>
      </c>
      <c r="V47550" s="94">
        <v>0</v>
      </c>
      <c r="W47550" s="94">
        <v>50</v>
      </c>
      <c r="X47550" s="94">
        <v>0</v>
      </c>
      <c r="Y47550" s="94">
        <v>31</v>
      </c>
      <c r="AJ47550" s="94">
        <v>-20</v>
      </c>
      <c r="AK47550" s="94">
        <v>1061</v>
      </c>
      <c r="AM47550" s="94">
        <v>0</v>
      </c>
      <c r="AN47550" s="94">
        <v>0</v>
      </c>
      <c r="AO47550" s="94">
        <v>50</v>
      </c>
      <c r="AP47550" s="94">
        <v>0</v>
      </c>
      <c r="AQ47550" s="94">
        <v>31</v>
      </c>
      <c r="AS47550" s="94">
        <v>628</v>
      </c>
      <c r="AU47550" s="94">
        <v>-21</v>
      </c>
      <c r="AV47550" s="94">
        <v>326</v>
      </c>
      <c r="AW47550" s="94">
        <v>-288</v>
      </c>
      <c r="AX47550" s="94">
        <v>-178</v>
      </c>
      <c r="AY47550" s="94">
        <v>-2440</v>
      </c>
      <c r="AZ47550" s="94">
        <v>156</v>
      </c>
      <c r="BA47550" s="94">
        <v>-417</v>
      </c>
      <c r="BB47550" s="94">
        <v>582</v>
      </c>
    </row>
    <row r="47551" spans="1:54">
      <c r="A47551" s="85" t="s">
        <v>181</v>
      </c>
      <c r="B47551" s="86">
        <v>44167.541666666664</v>
      </c>
      <c r="C47551" s="87">
        <v>44167</v>
      </c>
      <c r="D47551" s="85">
        <v>6</v>
      </c>
      <c r="E47551" s="86">
        <v>44167.25</v>
      </c>
      <c r="F47551" s="88" t="s">
        <v>402</v>
      </c>
      <c r="G47551" s="89" t="s">
        <v>403</v>
      </c>
      <c r="H47551" s="94">
        <v>3204</v>
      </c>
      <c r="I47551" s="94">
        <v>2978</v>
      </c>
      <c r="J47551" s="94">
        <v>1285</v>
      </c>
      <c r="K47551" s="94">
        <v>-1693</v>
      </c>
      <c r="O47551" s="94">
        <v>2978</v>
      </c>
      <c r="P47551" s="94">
        <v>1285</v>
      </c>
      <c r="Q47551" s="94">
        <v>-1693</v>
      </c>
      <c r="R47551" s="94">
        <v>-22</v>
      </c>
      <c r="S47551" s="94">
        <v>1220</v>
      </c>
      <c r="U47551" s="94">
        <v>0</v>
      </c>
      <c r="V47551" s="94">
        <v>0</v>
      </c>
      <c r="W47551" s="94">
        <v>56</v>
      </c>
      <c r="X47551" s="94">
        <v>0</v>
      </c>
      <c r="Y47551" s="94">
        <v>31</v>
      </c>
      <c r="AJ47551" s="94">
        <v>-22</v>
      </c>
      <c r="AK47551" s="94">
        <v>1220</v>
      </c>
      <c r="AM47551" s="94">
        <v>0</v>
      </c>
      <c r="AN47551" s="94">
        <v>0</v>
      </c>
      <c r="AO47551" s="94">
        <v>56</v>
      </c>
      <c r="AP47551" s="94">
        <v>0</v>
      </c>
      <c r="AQ47551" s="94">
        <v>31</v>
      </c>
      <c r="AS47551" s="94">
        <v>596</v>
      </c>
      <c r="AU47551" s="94">
        <v>-6</v>
      </c>
      <c r="AV47551" s="94">
        <v>295</v>
      </c>
      <c r="AW47551" s="94">
        <v>-293</v>
      </c>
      <c r="AX47551" s="94">
        <v>-144</v>
      </c>
      <c r="AY47551" s="94">
        <v>-2442</v>
      </c>
      <c r="AZ47551" s="94">
        <v>165</v>
      </c>
      <c r="BA47551" s="94">
        <v>-398</v>
      </c>
      <c r="BB47551" s="94">
        <v>534</v>
      </c>
    </row>
    <row r="47552" spans="1:54">
      <c r="A47552" s="85" t="s">
        <v>181</v>
      </c>
      <c r="B47552" s="86">
        <v>44167.583333333336</v>
      </c>
      <c r="C47552" s="87">
        <v>44167</v>
      </c>
      <c r="D47552" s="85">
        <v>7</v>
      </c>
      <c r="E47552" s="86">
        <v>44167.291666666664</v>
      </c>
      <c r="F47552" s="88" t="s">
        <v>402</v>
      </c>
      <c r="G47552" s="89" t="s">
        <v>403</v>
      </c>
      <c r="H47552" s="94">
        <v>3493</v>
      </c>
      <c r="I47552" s="94">
        <v>3262</v>
      </c>
      <c r="J47552" s="94">
        <v>1692</v>
      </c>
      <c r="K47552" s="94">
        <v>-1570</v>
      </c>
      <c r="O47552" s="94">
        <v>3262</v>
      </c>
      <c r="P47552" s="94">
        <v>1692</v>
      </c>
      <c r="Q47552" s="94">
        <v>-1570</v>
      </c>
      <c r="R47552" s="94">
        <v>-24</v>
      </c>
      <c r="S47552" s="94">
        <v>1625</v>
      </c>
      <c r="U47552" s="94">
        <v>0</v>
      </c>
      <c r="V47552" s="94">
        <v>0</v>
      </c>
      <c r="W47552" s="94">
        <v>59</v>
      </c>
      <c r="X47552" s="94">
        <v>0</v>
      </c>
      <c r="Y47552" s="94">
        <v>32</v>
      </c>
      <c r="AJ47552" s="94">
        <v>-24</v>
      </c>
      <c r="AK47552" s="94">
        <v>1625</v>
      </c>
      <c r="AM47552" s="94">
        <v>0</v>
      </c>
      <c r="AN47552" s="94">
        <v>0</v>
      </c>
      <c r="AO47552" s="94">
        <v>59</v>
      </c>
      <c r="AP47552" s="94">
        <v>0</v>
      </c>
      <c r="AQ47552" s="94">
        <v>32</v>
      </c>
      <c r="AS47552" s="94">
        <v>564</v>
      </c>
      <c r="AU47552" s="94">
        <v>-4</v>
      </c>
      <c r="AV47552" s="94">
        <v>276</v>
      </c>
      <c r="AW47552" s="94">
        <v>-218</v>
      </c>
      <c r="AX47552" s="94">
        <v>-118</v>
      </c>
      <c r="AY47552" s="94">
        <v>-2308</v>
      </c>
      <c r="AZ47552" s="94">
        <v>160</v>
      </c>
      <c r="BA47552" s="94">
        <v>-410</v>
      </c>
      <c r="BB47552" s="94">
        <v>488</v>
      </c>
    </row>
    <row r="47553" spans="1:54">
      <c r="A47553" s="85" t="s">
        <v>181</v>
      </c>
      <c r="B47553" s="86">
        <v>44167.625</v>
      </c>
      <c r="C47553" s="87">
        <v>44167</v>
      </c>
      <c r="D47553" s="85">
        <v>8</v>
      </c>
      <c r="E47553" s="86">
        <v>44167.333333333336</v>
      </c>
      <c r="F47553" s="88" t="s">
        <v>402</v>
      </c>
      <c r="G47553" s="89" t="s">
        <v>403</v>
      </c>
      <c r="H47553" s="94">
        <v>3530</v>
      </c>
      <c r="I47553" s="94">
        <v>3384</v>
      </c>
      <c r="J47553" s="94">
        <v>1827</v>
      </c>
      <c r="K47553" s="94">
        <v>-1557</v>
      </c>
      <c r="O47553" s="94">
        <v>3384</v>
      </c>
      <c r="P47553" s="94">
        <v>1827</v>
      </c>
      <c r="Q47553" s="94">
        <v>-1557</v>
      </c>
      <c r="R47553" s="94">
        <v>-23</v>
      </c>
      <c r="S47553" s="94">
        <v>1762</v>
      </c>
      <c r="U47553" s="94">
        <v>0</v>
      </c>
      <c r="V47553" s="94">
        <v>0</v>
      </c>
      <c r="W47553" s="94">
        <v>59</v>
      </c>
      <c r="X47553" s="94">
        <v>0</v>
      </c>
      <c r="Y47553" s="94">
        <v>29</v>
      </c>
      <c r="AJ47553" s="94">
        <v>-23</v>
      </c>
      <c r="AK47553" s="94">
        <v>1762</v>
      </c>
      <c r="AM47553" s="94">
        <v>0</v>
      </c>
      <c r="AN47553" s="94">
        <v>0</v>
      </c>
      <c r="AO47553" s="94">
        <v>59</v>
      </c>
      <c r="AP47553" s="94">
        <v>0</v>
      </c>
      <c r="AQ47553" s="94">
        <v>29</v>
      </c>
      <c r="AS47553" s="94">
        <v>647</v>
      </c>
      <c r="AU47553" s="94">
        <v>-19</v>
      </c>
      <c r="AV47553" s="94">
        <v>300</v>
      </c>
      <c r="AW47553" s="94">
        <v>-187</v>
      </c>
      <c r="AX47553" s="94">
        <v>-244</v>
      </c>
      <c r="AY47553" s="94">
        <v>-2286</v>
      </c>
      <c r="AZ47553" s="94">
        <v>167</v>
      </c>
      <c r="BA47553" s="94">
        <v>-436</v>
      </c>
      <c r="BB47553" s="94">
        <v>501</v>
      </c>
    </row>
    <row r="47554" spans="1:54">
      <c r="A47554" s="85" t="s">
        <v>181</v>
      </c>
      <c r="B47554" s="86">
        <v>44167.666666666664</v>
      </c>
      <c r="C47554" s="87">
        <v>44167</v>
      </c>
      <c r="D47554" s="85">
        <v>9</v>
      </c>
      <c r="E47554" s="86">
        <v>44167.375</v>
      </c>
      <c r="F47554" s="88" t="s">
        <v>402</v>
      </c>
      <c r="G47554" s="89" t="s">
        <v>403</v>
      </c>
      <c r="H47554" s="94">
        <v>3254</v>
      </c>
      <c r="I47554" s="94">
        <v>3204</v>
      </c>
      <c r="J47554" s="94">
        <v>1926</v>
      </c>
      <c r="K47554" s="94">
        <v>-1278</v>
      </c>
      <c r="O47554" s="94">
        <v>3204</v>
      </c>
      <c r="P47554" s="94">
        <v>1926</v>
      </c>
      <c r="Q47554" s="94">
        <v>-1278</v>
      </c>
      <c r="R47554" s="94">
        <v>-24</v>
      </c>
      <c r="S47554" s="94">
        <v>1743</v>
      </c>
      <c r="U47554" s="94">
        <v>0</v>
      </c>
      <c r="V47554" s="94">
        <v>0</v>
      </c>
      <c r="W47554" s="94">
        <v>175</v>
      </c>
      <c r="X47554" s="94">
        <v>0</v>
      </c>
      <c r="Y47554" s="94">
        <v>32</v>
      </c>
      <c r="AJ47554" s="94">
        <v>-24</v>
      </c>
      <c r="AK47554" s="94">
        <v>1743</v>
      </c>
      <c r="AM47554" s="94">
        <v>0</v>
      </c>
      <c r="AN47554" s="94">
        <v>0</v>
      </c>
      <c r="AO47554" s="94">
        <v>175</v>
      </c>
      <c r="AP47554" s="94">
        <v>0</v>
      </c>
      <c r="AQ47554" s="94">
        <v>32</v>
      </c>
      <c r="AS47554" s="94">
        <v>703</v>
      </c>
      <c r="AU47554" s="94">
        <v>17</v>
      </c>
      <c r="AV47554" s="94">
        <v>366</v>
      </c>
      <c r="AW47554" s="94">
        <v>-105</v>
      </c>
      <c r="AX47554" s="94">
        <v>-211</v>
      </c>
      <c r="AY47554" s="94">
        <v>-2490</v>
      </c>
      <c r="AZ47554" s="94">
        <v>113</v>
      </c>
      <c r="BA47554" s="94">
        <v>-399</v>
      </c>
      <c r="BB47554" s="94">
        <v>728</v>
      </c>
    </row>
    <row r="47555" spans="1:54">
      <c r="A47555" s="85" t="s">
        <v>181</v>
      </c>
      <c r="B47555" s="86">
        <v>44167.708333333336</v>
      </c>
      <c r="C47555" s="87">
        <v>44167</v>
      </c>
      <c r="D47555" s="85">
        <v>10</v>
      </c>
      <c r="E47555" s="86">
        <v>44167.416666666664</v>
      </c>
      <c r="F47555" s="88" t="s">
        <v>402</v>
      </c>
      <c r="G47555" s="89" t="s">
        <v>403</v>
      </c>
      <c r="H47555" s="94">
        <v>2946</v>
      </c>
      <c r="I47555" s="94">
        <v>2889</v>
      </c>
      <c r="J47555" s="94">
        <v>1592</v>
      </c>
      <c r="K47555" s="94">
        <v>-1297</v>
      </c>
      <c r="O47555" s="94">
        <v>2889</v>
      </c>
      <c r="P47555" s="94">
        <v>1592</v>
      </c>
      <c r="Q47555" s="94">
        <v>-1297</v>
      </c>
      <c r="R47555" s="94">
        <v>-23</v>
      </c>
      <c r="S47555" s="94">
        <v>1248</v>
      </c>
      <c r="U47555" s="94">
        <v>0</v>
      </c>
      <c r="V47555" s="94">
        <v>0</v>
      </c>
      <c r="W47555" s="94">
        <v>337</v>
      </c>
      <c r="X47555" s="94">
        <v>0</v>
      </c>
      <c r="Y47555" s="94">
        <v>30</v>
      </c>
      <c r="AJ47555" s="94">
        <v>-23</v>
      </c>
      <c r="AK47555" s="94">
        <v>1248</v>
      </c>
      <c r="AM47555" s="94">
        <v>0</v>
      </c>
      <c r="AN47555" s="94">
        <v>0</v>
      </c>
      <c r="AO47555" s="94">
        <v>337</v>
      </c>
      <c r="AP47555" s="94">
        <v>0</v>
      </c>
      <c r="AQ47555" s="94">
        <v>30</v>
      </c>
      <c r="AS47555" s="94">
        <v>692</v>
      </c>
      <c r="AU47555" s="94">
        <v>7</v>
      </c>
      <c r="AV47555" s="94">
        <v>369</v>
      </c>
      <c r="AW47555" s="94">
        <v>-83</v>
      </c>
      <c r="AX47555" s="94">
        <v>-181</v>
      </c>
      <c r="AY47555" s="94">
        <v>-2591</v>
      </c>
      <c r="AZ47555" s="94">
        <v>93</v>
      </c>
      <c r="BA47555" s="94">
        <v>-373</v>
      </c>
      <c r="BB47555" s="94">
        <v>770</v>
      </c>
    </row>
    <row r="47556" spans="1:54">
      <c r="A47556" s="85" t="s">
        <v>181</v>
      </c>
      <c r="B47556" s="86">
        <v>44167.75</v>
      </c>
      <c r="C47556" s="87">
        <v>44167</v>
      </c>
      <c r="D47556" s="85">
        <v>11</v>
      </c>
      <c r="E47556" s="86">
        <v>44167.458333333336</v>
      </c>
      <c r="F47556" s="88" t="s">
        <v>402</v>
      </c>
      <c r="G47556" s="89" t="s">
        <v>403</v>
      </c>
      <c r="H47556" s="94">
        <v>2710</v>
      </c>
      <c r="I47556" s="94">
        <v>2637</v>
      </c>
      <c r="J47556" s="94">
        <v>1523</v>
      </c>
      <c r="K47556" s="94">
        <v>-1114</v>
      </c>
      <c r="O47556" s="94">
        <v>2637</v>
      </c>
      <c r="P47556" s="94">
        <v>1523</v>
      </c>
      <c r="Q47556" s="94">
        <v>-1114</v>
      </c>
      <c r="R47556" s="94">
        <v>-23</v>
      </c>
      <c r="S47556" s="94">
        <v>1043</v>
      </c>
      <c r="U47556" s="94">
        <v>0</v>
      </c>
      <c r="V47556" s="94">
        <v>0</v>
      </c>
      <c r="W47556" s="94">
        <v>472</v>
      </c>
      <c r="X47556" s="94">
        <v>0</v>
      </c>
      <c r="Y47556" s="94">
        <v>31</v>
      </c>
      <c r="AJ47556" s="94">
        <v>-23</v>
      </c>
      <c r="AK47556" s="94">
        <v>1043</v>
      </c>
      <c r="AM47556" s="94">
        <v>0</v>
      </c>
      <c r="AN47556" s="94">
        <v>0</v>
      </c>
      <c r="AO47556" s="94">
        <v>472</v>
      </c>
      <c r="AP47556" s="94">
        <v>0</v>
      </c>
      <c r="AQ47556" s="94">
        <v>31</v>
      </c>
      <c r="AS47556" s="94">
        <v>567</v>
      </c>
      <c r="AU47556" s="94">
        <v>-13</v>
      </c>
      <c r="AV47556" s="94">
        <v>370</v>
      </c>
      <c r="AW47556" s="94">
        <v>-18</v>
      </c>
      <c r="AX47556" s="94">
        <v>-191</v>
      </c>
      <c r="AY47556" s="94">
        <v>-2362</v>
      </c>
      <c r="AZ47556" s="94">
        <v>62</v>
      </c>
      <c r="BA47556" s="94">
        <v>-342</v>
      </c>
      <c r="BB47556" s="94">
        <v>813</v>
      </c>
    </row>
    <row r="47557" spans="1:54">
      <c r="A47557" s="85" t="s">
        <v>181</v>
      </c>
      <c r="B47557" s="86">
        <v>44167.791666666664</v>
      </c>
      <c r="C47557" s="87">
        <v>44167</v>
      </c>
      <c r="D47557" s="85">
        <v>12</v>
      </c>
      <c r="E47557" s="86">
        <v>44167.5</v>
      </c>
      <c r="F47557" s="88" t="s">
        <v>402</v>
      </c>
      <c r="G47557" s="89" t="s">
        <v>403</v>
      </c>
      <c r="H47557" s="94">
        <v>2577</v>
      </c>
      <c r="I47557" s="94">
        <v>2521</v>
      </c>
      <c r="J47557" s="94">
        <v>1518</v>
      </c>
      <c r="K47557" s="94">
        <v>-1003</v>
      </c>
      <c r="O47557" s="94">
        <v>2521</v>
      </c>
      <c r="P47557" s="94">
        <v>1518</v>
      </c>
      <c r="Q47557" s="94">
        <v>-1003</v>
      </c>
      <c r="R47557" s="94">
        <v>-24</v>
      </c>
      <c r="S47557" s="94">
        <v>1053</v>
      </c>
      <c r="U47557" s="94">
        <v>0</v>
      </c>
      <c r="V47557" s="94">
        <v>0</v>
      </c>
      <c r="W47557" s="94">
        <v>459</v>
      </c>
      <c r="X47557" s="94">
        <v>0</v>
      </c>
      <c r="Y47557" s="94">
        <v>30</v>
      </c>
      <c r="AJ47557" s="94">
        <v>-24</v>
      </c>
      <c r="AK47557" s="94">
        <v>1053</v>
      </c>
      <c r="AM47557" s="94">
        <v>0</v>
      </c>
      <c r="AN47557" s="94">
        <v>0</v>
      </c>
      <c r="AO47557" s="94">
        <v>459</v>
      </c>
      <c r="AP47557" s="94">
        <v>0</v>
      </c>
      <c r="AQ47557" s="94">
        <v>30</v>
      </c>
      <c r="AS47557" s="94">
        <v>507</v>
      </c>
      <c r="AU47557" s="94">
        <v>-9</v>
      </c>
      <c r="AV47557" s="94">
        <v>351</v>
      </c>
      <c r="AW47557" s="94">
        <v>-46</v>
      </c>
      <c r="AX47557" s="94">
        <v>-145</v>
      </c>
      <c r="AY47557" s="94">
        <v>-2195</v>
      </c>
      <c r="AZ47557" s="94">
        <v>60</v>
      </c>
      <c r="BA47557" s="94">
        <v>-324</v>
      </c>
      <c r="BB47557" s="94">
        <v>798</v>
      </c>
    </row>
    <row r="47558" spans="1:54">
      <c r="A47558" s="85" t="s">
        <v>181</v>
      </c>
      <c r="B47558" s="86">
        <v>44167.833333333336</v>
      </c>
      <c r="C47558" s="87">
        <v>44167</v>
      </c>
      <c r="D47558" s="85">
        <v>13</v>
      </c>
      <c r="E47558" s="86">
        <v>44167.541666666664</v>
      </c>
      <c r="F47558" s="88" t="s">
        <v>402</v>
      </c>
      <c r="G47558" s="89" t="s">
        <v>403</v>
      </c>
      <c r="H47558" s="94">
        <v>2484</v>
      </c>
      <c r="I47558" s="94">
        <v>2451</v>
      </c>
      <c r="J47558" s="94">
        <v>1522</v>
      </c>
      <c r="K47558" s="94">
        <v>-929</v>
      </c>
      <c r="O47558" s="94">
        <v>2451</v>
      </c>
      <c r="P47558" s="94">
        <v>1522</v>
      </c>
      <c r="Q47558" s="94">
        <v>-929</v>
      </c>
      <c r="R47558" s="94">
        <v>-23</v>
      </c>
      <c r="S47558" s="94">
        <v>1056</v>
      </c>
      <c r="U47558" s="94">
        <v>0</v>
      </c>
      <c r="V47558" s="94">
        <v>0</v>
      </c>
      <c r="W47558" s="94">
        <v>458</v>
      </c>
      <c r="X47558" s="94">
        <v>0</v>
      </c>
      <c r="Y47558" s="94">
        <v>31</v>
      </c>
      <c r="AJ47558" s="94">
        <v>-23</v>
      </c>
      <c r="AK47558" s="94">
        <v>1056</v>
      </c>
      <c r="AM47558" s="94">
        <v>0</v>
      </c>
      <c r="AN47558" s="94">
        <v>0</v>
      </c>
      <c r="AO47558" s="94">
        <v>458</v>
      </c>
      <c r="AP47558" s="94">
        <v>0</v>
      </c>
      <c r="AQ47558" s="94">
        <v>31</v>
      </c>
      <c r="AS47558" s="94">
        <v>507</v>
      </c>
      <c r="AU47558" s="94">
        <v>-8</v>
      </c>
      <c r="AV47558" s="94">
        <v>358</v>
      </c>
      <c r="AW47558" s="94">
        <v>-37</v>
      </c>
      <c r="AX47558" s="94">
        <v>-119</v>
      </c>
      <c r="AY47558" s="94">
        <v>-2194</v>
      </c>
      <c r="AZ47558" s="94">
        <v>44</v>
      </c>
      <c r="BA47558" s="94">
        <v>-310</v>
      </c>
      <c r="BB47558" s="94">
        <v>830</v>
      </c>
    </row>
    <row r="47559" spans="1:54">
      <c r="A47559" s="85" t="s">
        <v>181</v>
      </c>
      <c r="B47559" s="86">
        <v>44167.875</v>
      </c>
      <c r="C47559" s="87">
        <v>44167</v>
      </c>
      <c r="D47559" s="85">
        <v>14</v>
      </c>
      <c r="E47559" s="86">
        <v>44167.583333333336</v>
      </c>
      <c r="F47559" s="88" t="s">
        <v>402</v>
      </c>
      <c r="G47559" s="89" t="s">
        <v>403</v>
      </c>
      <c r="H47559" s="94">
        <v>2460</v>
      </c>
      <c r="I47559" s="94">
        <v>2430</v>
      </c>
      <c r="J47559" s="94">
        <v>1523</v>
      </c>
      <c r="K47559" s="94">
        <v>-907</v>
      </c>
      <c r="O47559" s="94">
        <v>2430</v>
      </c>
      <c r="P47559" s="94">
        <v>1523</v>
      </c>
      <c r="Q47559" s="94">
        <v>-907</v>
      </c>
      <c r="R47559" s="94">
        <v>-23</v>
      </c>
      <c r="S47559" s="94">
        <v>1050</v>
      </c>
      <c r="U47559" s="94">
        <v>0</v>
      </c>
      <c r="V47559" s="94">
        <v>0</v>
      </c>
      <c r="W47559" s="94">
        <v>466</v>
      </c>
      <c r="X47559" s="94">
        <v>0</v>
      </c>
      <c r="Y47559" s="94">
        <v>30</v>
      </c>
      <c r="AJ47559" s="94">
        <v>-23</v>
      </c>
      <c r="AK47559" s="94">
        <v>1050</v>
      </c>
      <c r="AM47559" s="94">
        <v>0</v>
      </c>
      <c r="AN47559" s="94">
        <v>0</v>
      </c>
      <c r="AO47559" s="94">
        <v>466</v>
      </c>
      <c r="AP47559" s="94">
        <v>0</v>
      </c>
      <c r="AQ47559" s="94">
        <v>30</v>
      </c>
      <c r="AS47559" s="94">
        <v>543</v>
      </c>
      <c r="AU47559" s="94">
        <v>-7</v>
      </c>
      <c r="AV47559" s="94">
        <v>358</v>
      </c>
      <c r="AW47559" s="94">
        <v>-127</v>
      </c>
      <c r="AX47559" s="94">
        <v>-133</v>
      </c>
      <c r="AY47559" s="94">
        <v>-2069</v>
      </c>
      <c r="AZ47559" s="94">
        <v>68</v>
      </c>
      <c r="BA47559" s="94">
        <v>-329</v>
      </c>
      <c r="BB47559" s="94">
        <v>789</v>
      </c>
    </row>
    <row r="47560" spans="1:54">
      <c r="A47560" s="85" t="s">
        <v>181</v>
      </c>
      <c r="B47560" s="86">
        <v>44167.916666666664</v>
      </c>
      <c r="C47560" s="87">
        <v>44167</v>
      </c>
      <c r="D47560" s="85">
        <v>15</v>
      </c>
      <c r="E47560" s="86">
        <v>44167.625</v>
      </c>
      <c r="F47560" s="88" t="s">
        <v>402</v>
      </c>
      <c r="G47560" s="89" t="s">
        <v>403</v>
      </c>
      <c r="H47560" s="94">
        <v>2493</v>
      </c>
      <c r="I47560" s="94">
        <v>2454</v>
      </c>
      <c r="J47560" s="94">
        <v>1536</v>
      </c>
      <c r="K47560" s="94">
        <v>-918</v>
      </c>
      <c r="O47560" s="94">
        <v>2454</v>
      </c>
      <c r="P47560" s="94">
        <v>1536</v>
      </c>
      <c r="Q47560" s="94">
        <v>-918</v>
      </c>
      <c r="R47560" s="94">
        <v>-24</v>
      </c>
      <c r="S47560" s="94">
        <v>1053</v>
      </c>
      <c r="U47560" s="94">
        <v>0</v>
      </c>
      <c r="V47560" s="94">
        <v>0</v>
      </c>
      <c r="W47560" s="94">
        <v>476</v>
      </c>
      <c r="X47560" s="94">
        <v>0</v>
      </c>
      <c r="Y47560" s="94">
        <v>31</v>
      </c>
      <c r="AJ47560" s="94">
        <v>-24</v>
      </c>
      <c r="AK47560" s="94">
        <v>1053</v>
      </c>
      <c r="AM47560" s="94">
        <v>0</v>
      </c>
      <c r="AN47560" s="94">
        <v>0</v>
      </c>
      <c r="AO47560" s="94">
        <v>476</v>
      </c>
      <c r="AP47560" s="94">
        <v>0</v>
      </c>
      <c r="AQ47560" s="94">
        <v>31</v>
      </c>
      <c r="AS47560" s="94">
        <v>545</v>
      </c>
      <c r="AU47560" s="94">
        <v>-10</v>
      </c>
      <c r="AV47560" s="94">
        <v>339</v>
      </c>
      <c r="AW47560" s="94">
        <v>-94</v>
      </c>
      <c r="AX47560" s="94">
        <v>-111</v>
      </c>
      <c r="AY47560" s="94">
        <v>-2078</v>
      </c>
      <c r="AZ47560" s="94">
        <v>68</v>
      </c>
      <c r="BA47560" s="94">
        <v>-316</v>
      </c>
      <c r="BB47560" s="94">
        <v>739</v>
      </c>
    </row>
    <row r="47561" spans="1:54">
      <c r="A47561" s="85" t="s">
        <v>181</v>
      </c>
      <c r="B47561" s="86">
        <v>44167.958333333336</v>
      </c>
      <c r="C47561" s="87">
        <v>44167</v>
      </c>
      <c r="D47561" s="85">
        <v>16</v>
      </c>
      <c r="E47561" s="86">
        <v>44167.666666666664</v>
      </c>
      <c r="F47561" s="88" t="s">
        <v>402</v>
      </c>
      <c r="G47561" s="89" t="s">
        <v>403</v>
      </c>
      <c r="H47561" s="94">
        <v>2606</v>
      </c>
      <c r="I47561" s="94">
        <v>2597</v>
      </c>
      <c r="J47561" s="94">
        <v>1559</v>
      </c>
      <c r="K47561" s="94">
        <v>-1038</v>
      </c>
      <c r="O47561" s="94">
        <v>2597</v>
      </c>
      <c r="P47561" s="94">
        <v>1559</v>
      </c>
      <c r="Q47561" s="94">
        <v>-1038</v>
      </c>
      <c r="R47561" s="94">
        <v>-23</v>
      </c>
      <c r="S47561" s="94">
        <v>1081</v>
      </c>
      <c r="U47561" s="94">
        <v>0</v>
      </c>
      <c r="V47561" s="94">
        <v>0</v>
      </c>
      <c r="W47561" s="94">
        <v>472</v>
      </c>
      <c r="X47561" s="94">
        <v>0</v>
      </c>
      <c r="Y47561" s="94">
        <v>29</v>
      </c>
      <c r="AJ47561" s="94">
        <v>-23</v>
      </c>
      <c r="AK47561" s="94">
        <v>1081</v>
      </c>
      <c r="AM47561" s="94">
        <v>0</v>
      </c>
      <c r="AN47561" s="94">
        <v>0</v>
      </c>
      <c r="AO47561" s="94">
        <v>472</v>
      </c>
      <c r="AP47561" s="94">
        <v>0</v>
      </c>
      <c r="AQ47561" s="94">
        <v>29</v>
      </c>
      <c r="AS47561" s="94">
        <v>522</v>
      </c>
      <c r="AU47561" s="94">
        <v>-17</v>
      </c>
      <c r="AV47561" s="94">
        <v>324</v>
      </c>
      <c r="AW47561" s="94">
        <v>-113</v>
      </c>
      <c r="AX47561" s="94">
        <v>-63</v>
      </c>
      <c r="AY47561" s="94">
        <v>-2125</v>
      </c>
      <c r="AZ47561" s="94">
        <v>80</v>
      </c>
      <c r="BA47561" s="94">
        <v>-311</v>
      </c>
      <c r="BB47561" s="94">
        <v>665</v>
      </c>
    </row>
    <row r="47562" spans="1:54">
      <c r="A47562" s="85" t="s">
        <v>181</v>
      </c>
      <c r="B47562" s="86">
        <v>44168</v>
      </c>
      <c r="C47562" s="87">
        <v>44167</v>
      </c>
      <c r="D47562" s="85">
        <v>17</v>
      </c>
      <c r="E47562" s="86">
        <v>44167.708333333336</v>
      </c>
      <c r="F47562" s="88" t="s">
        <v>402</v>
      </c>
      <c r="G47562" s="89" t="s">
        <v>403</v>
      </c>
      <c r="H47562" s="94">
        <v>2818</v>
      </c>
      <c r="I47562" s="94">
        <v>2835</v>
      </c>
      <c r="J47562" s="94">
        <v>1754</v>
      </c>
      <c r="K47562" s="94">
        <v>-1081</v>
      </c>
      <c r="O47562" s="94">
        <v>2835</v>
      </c>
      <c r="P47562" s="94">
        <v>1754</v>
      </c>
      <c r="Q47562" s="94">
        <v>-1081</v>
      </c>
      <c r="R47562" s="94">
        <v>-24</v>
      </c>
      <c r="S47562" s="94">
        <v>1429</v>
      </c>
      <c r="U47562" s="94">
        <v>0</v>
      </c>
      <c r="V47562" s="94">
        <v>0</v>
      </c>
      <c r="W47562" s="94">
        <v>318</v>
      </c>
      <c r="X47562" s="94">
        <v>0</v>
      </c>
      <c r="Y47562" s="94">
        <v>31</v>
      </c>
      <c r="AJ47562" s="94">
        <v>-24</v>
      </c>
      <c r="AK47562" s="94">
        <v>1429</v>
      </c>
      <c r="AM47562" s="94">
        <v>0</v>
      </c>
      <c r="AN47562" s="94">
        <v>0</v>
      </c>
      <c r="AO47562" s="94">
        <v>318</v>
      </c>
      <c r="AP47562" s="94">
        <v>0</v>
      </c>
      <c r="AQ47562" s="94">
        <v>31</v>
      </c>
      <c r="AS47562" s="94">
        <v>612</v>
      </c>
      <c r="AU47562" s="94">
        <v>3</v>
      </c>
      <c r="AV47562" s="94">
        <v>281</v>
      </c>
      <c r="AW47562" s="94">
        <v>-241</v>
      </c>
      <c r="AX47562" s="94">
        <v>-41</v>
      </c>
      <c r="AY47562" s="94">
        <v>-2051</v>
      </c>
      <c r="AZ47562" s="94">
        <v>152</v>
      </c>
      <c r="BA47562" s="94">
        <v>-363</v>
      </c>
      <c r="BB47562" s="94">
        <v>567</v>
      </c>
    </row>
    <row r="47563" spans="1:54">
      <c r="A47563" s="85" t="s">
        <v>181</v>
      </c>
      <c r="B47563" s="86">
        <v>44168.041666666664</v>
      </c>
      <c r="C47563" s="87">
        <v>44167</v>
      </c>
      <c r="D47563" s="85">
        <v>18</v>
      </c>
      <c r="E47563" s="86">
        <v>44167.75</v>
      </c>
      <c r="F47563" s="88" t="s">
        <v>402</v>
      </c>
      <c r="G47563" s="89" t="s">
        <v>403</v>
      </c>
      <c r="H47563" s="94">
        <v>3143</v>
      </c>
      <c r="I47563" s="94">
        <v>3204</v>
      </c>
      <c r="J47563" s="94">
        <v>1907</v>
      </c>
      <c r="K47563" s="94">
        <v>-1298</v>
      </c>
      <c r="O47563" s="94">
        <v>3204</v>
      </c>
      <c r="P47563" s="94">
        <v>1907</v>
      </c>
      <c r="Q47563" s="94">
        <v>-1298</v>
      </c>
      <c r="R47563" s="94">
        <v>-24</v>
      </c>
      <c r="S47563" s="94">
        <v>1733</v>
      </c>
      <c r="U47563" s="94">
        <v>0</v>
      </c>
      <c r="V47563" s="94">
        <v>0</v>
      </c>
      <c r="W47563" s="94">
        <v>168</v>
      </c>
      <c r="X47563" s="94">
        <v>0</v>
      </c>
      <c r="Y47563" s="94">
        <v>30</v>
      </c>
      <c r="AJ47563" s="94">
        <v>-24</v>
      </c>
      <c r="AK47563" s="94">
        <v>1733</v>
      </c>
      <c r="AM47563" s="94">
        <v>0</v>
      </c>
      <c r="AN47563" s="94">
        <v>0</v>
      </c>
      <c r="AO47563" s="94">
        <v>168</v>
      </c>
      <c r="AP47563" s="94">
        <v>0</v>
      </c>
      <c r="AQ47563" s="94">
        <v>30</v>
      </c>
      <c r="AS47563" s="94">
        <v>670</v>
      </c>
      <c r="AU47563" s="94">
        <v>-3</v>
      </c>
      <c r="AV47563" s="94">
        <v>241</v>
      </c>
      <c r="AW47563" s="94">
        <v>-355</v>
      </c>
      <c r="AX47563" s="94">
        <v>-37</v>
      </c>
      <c r="AY47563" s="94">
        <v>-2003</v>
      </c>
      <c r="AZ47563" s="94">
        <v>188</v>
      </c>
      <c r="BA47563" s="94">
        <v>-385</v>
      </c>
      <c r="BB47563" s="94">
        <v>386</v>
      </c>
    </row>
    <row r="47564" spans="1:54">
      <c r="A47564" s="85" t="s">
        <v>181</v>
      </c>
      <c r="B47564" s="86">
        <v>44168.083333333336</v>
      </c>
      <c r="C47564" s="87">
        <v>44167</v>
      </c>
      <c r="D47564" s="85">
        <v>19</v>
      </c>
      <c r="E47564" s="86">
        <v>44167.791666666664</v>
      </c>
      <c r="F47564" s="88" t="s">
        <v>402</v>
      </c>
      <c r="G47564" s="89" t="s">
        <v>403</v>
      </c>
      <c r="H47564" s="94">
        <v>3224</v>
      </c>
      <c r="I47564" s="94">
        <v>3386</v>
      </c>
      <c r="J47564" s="94">
        <v>2050</v>
      </c>
      <c r="K47564" s="94">
        <v>-1336</v>
      </c>
      <c r="O47564" s="94">
        <v>3386</v>
      </c>
      <c r="P47564" s="94">
        <v>2050</v>
      </c>
      <c r="Q47564" s="94">
        <v>-1336</v>
      </c>
      <c r="R47564" s="94">
        <v>-23</v>
      </c>
      <c r="S47564" s="94">
        <v>1897</v>
      </c>
      <c r="U47564" s="94">
        <v>0</v>
      </c>
      <c r="V47564" s="94">
        <v>0</v>
      </c>
      <c r="W47564" s="94">
        <v>145</v>
      </c>
      <c r="X47564" s="94">
        <v>0</v>
      </c>
      <c r="Y47564" s="94">
        <v>31</v>
      </c>
      <c r="AJ47564" s="94">
        <v>-23</v>
      </c>
      <c r="AK47564" s="94">
        <v>1897</v>
      </c>
      <c r="AM47564" s="94">
        <v>0</v>
      </c>
      <c r="AN47564" s="94">
        <v>0</v>
      </c>
      <c r="AO47564" s="94">
        <v>145</v>
      </c>
      <c r="AP47564" s="94">
        <v>0</v>
      </c>
      <c r="AQ47564" s="94">
        <v>31</v>
      </c>
      <c r="AS47564" s="94">
        <v>714</v>
      </c>
      <c r="AU47564" s="94">
        <v>-24</v>
      </c>
      <c r="AV47564" s="94">
        <v>297</v>
      </c>
      <c r="AW47564" s="94">
        <v>-357</v>
      </c>
      <c r="AX47564" s="94">
        <v>-83</v>
      </c>
      <c r="AY47564" s="94">
        <v>-2187</v>
      </c>
      <c r="AZ47564" s="94">
        <v>234</v>
      </c>
      <c r="BA47564" s="94">
        <v>-406</v>
      </c>
      <c r="BB47564" s="94">
        <v>476</v>
      </c>
    </row>
    <row r="47565" spans="1:54">
      <c r="A47565" s="85" t="s">
        <v>181</v>
      </c>
      <c r="B47565" s="86">
        <v>44168.125</v>
      </c>
      <c r="C47565" s="87">
        <v>44167</v>
      </c>
      <c r="D47565" s="85">
        <v>20</v>
      </c>
      <c r="E47565" s="86">
        <v>44167.833333333336</v>
      </c>
      <c r="F47565" s="88" t="s">
        <v>402</v>
      </c>
      <c r="G47565" s="89" t="s">
        <v>403</v>
      </c>
      <c r="H47565" s="94">
        <v>3220</v>
      </c>
      <c r="I47565" s="94">
        <v>3317</v>
      </c>
      <c r="J47565" s="94">
        <v>2058</v>
      </c>
      <c r="K47565" s="94">
        <v>-1259</v>
      </c>
      <c r="O47565" s="94">
        <v>3317</v>
      </c>
      <c r="P47565" s="94">
        <v>2058</v>
      </c>
      <c r="Q47565" s="94">
        <v>-1259</v>
      </c>
      <c r="R47565" s="94">
        <v>-23</v>
      </c>
      <c r="S47565" s="94">
        <v>1922</v>
      </c>
      <c r="U47565" s="94">
        <v>0</v>
      </c>
      <c r="V47565" s="94">
        <v>0</v>
      </c>
      <c r="W47565" s="94">
        <v>129</v>
      </c>
      <c r="X47565" s="94">
        <v>0</v>
      </c>
      <c r="Y47565" s="94">
        <v>30</v>
      </c>
      <c r="AJ47565" s="94">
        <v>-23</v>
      </c>
      <c r="AK47565" s="94">
        <v>1922</v>
      </c>
      <c r="AM47565" s="94">
        <v>0</v>
      </c>
      <c r="AN47565" s="94">
        <v>0</v>
      </c>
      <c r="AO47565" s="94">
        <v>129</v>
      </c>
      <c r="AP47565" s="94">
        <v>0</v>
      </c>
      <c r="AQ47565" s="94">
        <v>30</v>
      </c>
      <c r="AS47565" s="94">
        <v>753</v>
      </c>
      <c r="AU47565" s="94">
        <v>-20</v>
      </c>
      <c r="AV47565" s="94">
        <v>314</v>
      </c>
      <c r="AW47565" s="94">
        <v>-345</v>
      </c>
      <c r="AX47565" s="94">
        <v>-117</v>
      </c>
      <c r="AY47565" s="94">
        <v>-2204</v>
      </c>
      <c r="AZ47565" s="94">
        <v>258</v>
      </c>
      <c r="BA47565" s="94">
        <v>-418</v>
      </c>
      <c r="BB47565" s="94">
        <v>520</v>
      </c>
    </row>
    <row r="47566" spans="1:54">
      <c r="A47566" s="85" t="s">
        <v>181</v>
      </c>
      <c r="B47566" s="86">
        <v>44168.166666666664</v>
      </c>
      <c r="C47566" s="87">
        <v>44167</v>
      </c>
      <c r="D47566" s="85">
        <v>21</v>
      </c>
      <c r="E47566" s="86">
        <v>44167.875</v>
      </c>
      <c r="F47566" s="88" t="s">
        <v>402</v>
      </c>
      <c r="G47566" s="89" t="s">
        <v>403</v>
      </c>
      <c r="H47566" s="94">
        <v>3187</v>
      </c>
      <c r="I47566" s="94">
        <v>3294</v>
      </c>
      <c r="J47566" s="94">
        <v>2145</v>
      </c>
      <c r="K47566" s="94">
        <v>-1159</v>
      </c>
      <c r="O47566" s="94">
        <v>3294</v>
      </c>
      <c r="P47566" s="94">
        <v>2145</v>
      </c>
      <c r="Q47566" s="94">
        <v>-1159</v>
      </c>
      <c r="R47566" s="94">
        <v>-24</v>
      </c>
      <c r="S47566" s="94">
        <v>2040</v>
      </c>
      <c r="U47566" s="94">
        <v>0</v>
      </c>
      <c r="V47566" s="94">
        <v>0</v>
      </c>
      <c r="W47566" s="94">
        <v>98</v>
      </c>
      <c r="X47566" s="94">
        <v>0</v>
      </c>
      <c r="Y47566" s="94">
        <v>31</v>
      </c>
      <c r="AJ47566" s="94">
        <v>-24</v>
      </c>
      <c r="AK47566" s="94">
        <v>2040</v>
      </c>
      <c r="AM47566" s="94">
        <v>0</v>
      </c>
      <c r="AN47566" s="94">
        <v>0</v>
      </c>
      <c r="AO47566" s="94">
        <v>98</v>
      </c>
      <c r="AP47566" s="94">
        <v>0</v>
      </c>
      <c r="AQ47566" s="94">
        <v>31</v>
      </c>
      <c r="AS47566" s="94">
        <v>766</v>
      </c>
      <c r="AU47566" s="94">
        <v>-8</v>
      </c>
      <c r="AV47566" s="94">
        <v>319</v>
      </c>
      <c r="AW47566" s="94">
        <v>-322</v>
      </c>
      <c r="AX47566" s="94">
        <v>-93</v>
      </c>
      <c r="AY47566" s="94">
        <v>-2170</v>
      </c>
      <c r="AZ47566" s="94">
        <v>243</v>
      </c>
      <c r="BA47566" s="94">
        <v>-416</v>
      </c>
      <c r="BB47566" s="94">
        <v>522</v>
      </c>
    </row>
    <row r="47567" spans="1:54">
      <c r="A47567" s="85" t="s">
        <v>181</v>
      </c>
      <c r="B47567" s="86">
        <v>44168.208333333336</v>
      </c>
      <c r="C47567" s="87">
        <v>44167</v>
      </c>
      <c r="D47567" s="85">
        <v>22</v>
      </c>
      <c r="E47567" s="86">
        <v>44167.916666666664</v>
      </c>
      <c r="F47567" s="88" t="s">
        <v>402</v>
      </c>
      <c r="G47567" s="89" t="s">
        <v>403</v>
      </c>
      <c r="H47567" s="94">
        <v>3076</v>
      </c>
      <c r="I47567" s="94">
        <v>3186</v>
      </c>
      <c r="J47567" s="94">
        <v>1971</v>
      </c>
      <c r="K47567" s="94">
        <v>-1215</v>
      </c>
      <c r="O47567" s="94">
        <v>3186</v>
      </c>
      <c r="P47567" s="94">
        <v>1971</v>
      </c>
      <c r="Q47567" s="94">
        <v>-1215</v>
      </c>
      <c r="R47567" s="94">
        <v>-23</v>
      </c>
      <c r="S47567" s="94">
        <v>1889</v>
      </c>
      <c r="U47567" s="94">
        <v>0</v>
      </c>
      <c r="V47567" s="94">
        <v>0</v>
      </c>
      <c r="W47567" s="94">
        <v>75</v>
      </c>
      <c r="X47567" s="94">
        <v>0</v>
      </c>
      <c r="Y47567" s="94">
        <v>30</v>
      </c>
      <c r="AJ47567" s="94">
        <v>-23</v>
      </c>
      <c r="AK47567" s="94">
        <v>1889</v>
      </c>
      <c r="AM47567" s="94">
        <v>0</v>
      </c>
      <c r="AN47567" s="94">
        <v>0</v>
      </c>
      <c r="AO47567" s="94">
        <v>75</v>
      </c>
      <c r="AP47567" s="94">
        <v>0</v>
      </c>
      <c r="AQ47567" s="94">
        <v>30</v>
      </c>
      <c r="AS47567" s="94">
        <v>728</v>
      </c>
      <c r="AU47567" s="94">
        <v>-28</v>
      </c>
      <c r="AV47567" s="94">
        <v>339</v>
      </c>
      <c r="AW47567" s="94">
        <v>-310</v>
      </c>
      <c r="AX47567" s="94">
        <v>-67</v>
      </c>
      <c r="AY47567" s="94">
        <v>-2278</v>
      </c>
      <c r="AZ47567" s="94">
        <v>211</v>
      </c>
      <c r="BA47567" s="94">
        <v>-401</v>
      </c>
      <c r="BB47567" s="94">
        <v>591</v>
      </c>
    </row>
    <row r="47568" spans="1:54">
      <c r="A47568" s="85" t="s">
        <v>181</v>
      </c>
      <c r="B47568" s="86">
        <v>44168.25</v>
      </c>
      <c r="C47568" s="87">
        <v>44167</v>
      </c>
      <c r="D47568" s="85">
        <v>23</v>
      </c>
      <c r="E47568" s="86">
        <v>44167.958333333336</v>
      </c>
      <c r="F47568" s="88" t="s">
        <v>402</v>
      </c>
      <c r="G47568" s="89" t="s">
        <v>403</v>
      </c>
      <c r="H47568" s="94">
        <v>2935</v>
      </c>
      <c r="I47568" s="94">
        <v>3000</v>
      </c>
      <c r="J47568" s="94">
        <v>1595</v>
      </c>
      <c r="K47568" s="94">
        <v>-1406</v>
      </c>
      <c r="O47568" s="94">
        <v>3000</v>
      </c>
      <c r="P47568" s="94">
        <v>1595</v>
      </c>
      <c r="Q47568" s="94">
        <v>-1406</v>
      </c>
      <c r="R47568" s="94">
        <v>-23</v>
      </c>
      <c r="S47568" s="94">
        <v>1517</v>
      </c>
      <c r="U47568" s="94">
        <v>0</v>
      </c>
      <c r="V47568" s="94">
        <v>0</v>
      </c>
      <c r="W47568" s="94">
        <v>70</v>
      </c>
      <c r="X47568" s="94">
        <v>0</v>
      </c>
      <c r="Y47568" s="94">
        <v>31</v>
      </c>
      <c r="AJ47568" s="94">
        <v>-23</v>
      </c>
      <c r="AK47568" s="94">
        <v>1517</v>
      </c>
      <c r="AM47568" s="94">
        <v>0</v>
      </c>
      <c r="AN47568" s="94">
        <v>0</v>
      </c>
      <c r="AO47568" s="94">
        <v>70</v>
      </c>
      <c r="AP47568" s="94">
        <v>0</v>
      </c>
      <c r="AQ47568" s="94">
        <v>31</v>
      </c>
      <c r="AS47568" s="94">
        <v>696</v>
      </c>
      <c r="AU47568" s="94">
        <v>-22</v>
      </c>
      <c r="AV47568" s="94">
        <v>336</v>
      </c>
      <c r="AW47568" s="94">
        <v>-337</v>
      </c>
      <c r="AX47568" s="94">
        <v>-81</v>
      </c>
      <c r="AY47568" s="94">
        <v>-2315</v>
      </c>
      <c r="AZ47568" s="94">
        <v>164</v>
      </c>
      <c r="BA47568" s="94">
        <v>-394</v>
      </c>
      <c r="BB47568" s="94">
        <v>547</v>
      </c>
    </row>
    <row r="47569" spans="1:54">
      <c r="A47569" s="85" t="s">
        <v>181</v>
      </c>
      <c r="B47569" s="86">
        <v>44168.291666666664</v>
      </c>
      <c r="C47569" s="87">
        <v>44167</v>
      </c>
      <c r="D47569" s="85">
        <v>24</v>
      </c>
      <c r="E47569" s="86">
        <v>44168</v>
      </c>
      <c r="F47569" s="88" t="s">
        <v>402</v>
      </c>
      <c r="G47569" s="89" t="s">
        <v>403</v>
      </c>
      <c r="H47569" s="94">
        <v>2788</v>
      </c>
      <c r="I47569" s="94">
        <v>2822</v>
      </c>
      <c r="J47569" s="94">
        <v>1505</v>
      </c>
      <c r="K47569" s="94">
        <v>-1317</v>
      </c>
      <c r="O47569" s="94">
        <v>2822</v>
      </c>
      <c r="P47569" s="94">
        <v>1505</v>
      </c>
      <c r="Q47569" s="94">
        <v>-1317</v>
      </c>
      <c r="R47569" s="94">
        <v>-24</v>
      </c>
      <c r="S47569" s="94">
        <v>1447</v>
      </c>
      <c r="U47569" s="94">
        <v>0</v>
      </c>
      <c r="V47569" s="94">
        <v>0</v>
      </c>
      <c r="W47569" s="94">
        <v>52</v>
      </c>
      <c r="X47569" s="94">
        <v>0</v>
      </c>
      <c r="Y47569" s="94">
        <v>30</v>
      </c>
      <c r="AJ47569" s="94">
        <v>-24</v>
      </c>
      <c r="AK47569" s="94">
        <v>1447</v>
      </c>
      <c r="AM47569" s="94">
        <v>0</v>
      </c>
      <c r="AN47569" s="94">
        <v>0</v>
      </c>
      <c r="AO47569" s="94">
        <v>52</v>
      </c>
      <c r="AP47569" s="94">
        <v>0</v>
      </c>
      <c r="AQ47569" s="94">
        <v>30</v>
      </c>
      <c r="AS47569" s="94">
        <v>781</v>
      </c>
      <c r="AU47569" s="94">
        <v>-18</v>
      </c>
      <c r="AV47569" s="94">
        <v>358</v>
      </c>
      <c r="AW47569" s="94">
        <v>-339</v>
      </c>
      <c r="AX47569" s="94">
        <v>-106</v>
      </c>
      <c r="AY47569" s="94">
        <v>-2369</v>
      </c>
      <c r="AZ47569" s="94">
        <v>144</v>
      </c>
      <c r="BA47569" s="94">
        <v>-411</v>
      </c>
      <c r="BB47569" s="94">
        <v>643</v>
      </c>
    </row>
    <row r="47570" spans="1:54">
      <c r="A47570" s="85" t="s">
        <v>181</v>
      </c>
      <c r="B47570" s="86">
        <v>44168.333333333336</v>
      </c>
      <c r="C47570" s="87">
        <v>44168</v>
      </c>
      <c r="D47570" s="85">
        <v>1</v>
      </c>
      <c r="E47570" s="86">
        <v>44168.041666666664</v>
      </c>
      <c r="F47570" s="88" t="s">
        <v>402</v>
      </c>
      <c r="G47570" s="89" t="s">
        <v>403</v>
      </c>
      <c r="H47570" s="94">
        <v>2768</v>
      </c>
      <c r="I47570" s="94">
        <v>2712</v>
      </c>
      <c r="J47570" s="94">
        <v>1429</v>
      </c>
      <c r="K47570" s="94">
        <v>-1283</v>
      </c>
      <c r="O47570" s="94">
        <v>2712</v>
      </c>
      <c r="P47570" s="94">
        <v>1429</v>
      </c>
      <c r="Q47570" s="94">
        <v>-1283</v>
      </c>
      <c r="R47570" s="94">
        <v>-23</v>
      </c>
      <c r="S47570" s="94">
        <v>1369</v>
      </c>
      <c r="U47570" s="94">
        <v>0</v>
      </c>
      <c r="V47570" s="94">
        <v>0</v>
      </c>
      <c r="W47570" s="94">
        <v>53</v>
      </c>
      <c r="X47570" s="94">
        <v>0</v>
      </c>
      <c r="Y47570" s="94">
        <v>30</v>
      </c>
      <c r="AJ47570" s="94">
        <v>-23</v>
      </c>
      <c r="AK47570" s="94">
        <v>1369</v>
      </c>
      <c r="AM47570" s="94">
        <v>0</v>
      </c>
      <c r="AN47570" s="94">
        <v>0</v>
      </c>
      <c r="AO47570" s="94">
        <v>53</v>
      </c>
      <c r="AP47570" s="94">
        <v>0</v>
      </c>
      <c r="AQ47570" s="94">
        <v>30</v>
      </c>
      <c r="AS47570" s="94">
        <v>792</v>
      </c>
      <c r="AU47570" s="94">
        <v>-24</v>
      </c>
      <c r="AV47570" s="94">
        <v>390</v>
      </c>
      <c r="AW47570" s="94">
        <v>-324</v>
      </c>
      <c r="AX47570" s="94">
        <v>-103</v>
      </c>
      <c r="AY47570" s="94">
        <v>-2425</v>
      </c>
      <c r="AZ47570" s="94">
        <v>130</v>
      </c>
      <c r="BA47570" s="94">
        <v>-427</v>
      </c>
      <c r="BB47570" s="94">
        <v>708</v>
      </c>
    </row>
    <row r="47571" spans="1:54">
      <c r="A47571" s="85" t="s">
        <v>181</v>
      </c>
      <c r="B47571" s="86">
        <v>44168.375</v>
      </c>
      <c r="C47571" s="87">
        <v>44168</v>
      </c>
      <c r="D47571" s="85">
        <v>2</v>
      </c>
      <c r="E47571" s="86">
        <v>44168.083333333336</v>
      </c>
      <c r="F47571" s="88" t="s">
        <v>402</v>
      </c>
      <c r="G47571" s="89" t="s">
        <v>403</v>
      </c>
      <c r="H47571" s="94">
        <v>2707</v>
      </c>
      <c r="I47571" s="94">
        <v>2643</v>
      </c>
      <c r="J47571" s="94">
        <v>1334</v>
      </c>
      <c r="K47571" s="94">
        <v>-1309</v>
      </c>
      <c r="O47571" s="94">
        <v>2643</v>
      </c>
      <c r="P47571" s="94">
        <v>1334</v>
      </c>
      <c r="Q47571" s="94">
        <v>-1309</v>
      </c>
      <c r="R47571" s="94">
        <v>-23</v>
      </c>
      <c r="S47571" s="94">
        <v>1292</v>
      </c>
      <c r="U47571" s="94">
        <v>0</v>
      </c>
      <c r="V47571" s="94">
        <v>0</v>
      </c>
      <c r="W47571" s="94">
        <v>34</v>
      </c>
      <c r="X47571" s="94">
        <v>0</v>
      </c>
      <c r="Y47571" s="94">
        <v>31</v>
      </c>
      <c r="AJ47571" s="94">
        <v>-23</v>
      </c>
      <c r="AK47571" s="94">
        <v>1292</v>
      </c>
      <c r="AM47571" s="94">
        <v>0</v>
      </c>
      <c r="AN47571" s="94">
        <v>0</v>
      </c>
      <c r="AO47571" s="94">
        <v>34</v>
      </c>
      <c r="AP47571" s="94">
        <v>0</v>
      </c>
      <c r="AQ47571" s="94">
        <v>31</v>
      </c>
      <c r="AS47571" s="94">
        <v>757</v>
      </c>
      <c r="AU47571" s="94">
        <v>-20</v>
      </c>
      <c r="AV47571" s="94">
        <v>398</v>
      </c>
      <c r="AW47571" s="94">
        <v>-333</v>
      </c>
      <c r="AX47571" s="94">
        <v>-109</v>
      </c>
      <c r="AY47571" s="94">
        <v>-2347</v>
      </c>
      <c r="AZ47571" s="94">
        <v>141</v>
      </c>
      <c r="BA47571" s="94">
        <v>-440</v>
      </c>
      <c r="BB47571" s="94">
        <v>644</v>
      </c>
    </row>
    <row r="47572" spans="1:54">
      <c r="A47572" s="85" t="s">
        <v>181</v>
      </c>
      <c r="B47572" s="86">
        <v>44168.416666666664</v>
      </c>
      <c r="C47572" s="87">
        <v>44168</v>
      </c>
      <c r="D47572" s="85">
        <v>3</v>
      </c>
      <c r="E47572" s="86">
        <v>44168.125</v>
      </c>
      <c r="F47572" s="88" t="s">
        <v>402</v>
      </c>
      <c r="G47572" s="89" t="s">
        <v>403</v>
      </c>
      <c r="H47572" s="94">
        <v>2684</v>
      </c>
      <c r="I47572" s="94">
        <v>2625</v>
      </c>
      <c r="J47572" s="94">
        <v>1331</v>
      </c>
      <c r="K47572" s="94">
        <v>-1294</v>
      </c>
      <c r="O47572" s="94">
        <v>2625</v>
      </c>
      <c r="P47572" s="94">
        <v>1331</v>
      </c>
      <c r="Q47572" s="94">
        <v>-1294</v>
      </c>
      <c r="R47572" s="94">
        <v>-25</v>
      </c>
      <c r="S47572" s="94">
        <v>1281</v>
      </c>
      <c r="U47572" s="94">
        <v>0</v>
      </c>
      <c r="V47572" s="94">
        <v>0</v>
      </c>
      <c r="W47572" s="94">
        <v>44</v>
      </c>
      <c r="X47572" s="94">
        <v>0</v>
      </c>
      <c r="Y47572" s="94">
        <v>31</v>
      </c>
      <c r="AJ47572" s="94">
        <v>-25</v>
      </c>
      <c r="AK47572" s="94">
        <v>1281</v>
      </c>
      <c r="AM47572" s="94">
        <v>0</v>
      </c>
      <c r="AN47572" s="94">
        <v>0</v>
      </c>
      <c r="AO47572" s="94">
        <v>44</v>
      </c>
      <c r="AP47572" s="94">
        <v>0</v>
      </c>
      <c r="AQ47572" s="94">
        <v>31</v>
      </c>
      <c r="AS47572" s="94">
        <v>757</v>
      </c>
      <c r="AU47572" s="94">
        <v>-17</v>
      </c>
      <c r="AV47572" s="94">
        <v>395</v>
      </c>
      <c r="AW47572" s="94">
        <v>-354</v>
      </c>
      <c r="AX47572" s="94">
        <v>-87</v>
      </c>
      <c r="AY47572" s="94">
        <v>-2331</v>
      </c>
      <c r="AZ47572" s="94">
        <v>137</v>
      </c>
      <c r="BA47572" s="94">
        <v>-440</v>
      </c>
      <c r="BB47572" s="94">
        <v>646</v>
      </c>
    </row>
    <row r="47573" spans="1:54">
      <c r="A47573" s="85" t="s">
        <v>181</v>
      </c>
      <c r="B47573" s="86">
        <v>44168.458333333336</v>
      </c>
      <c r="C47573" s="87">
        <v>44168</v>
      </c>
      <c r="D47573" s="85">
        <v>4</v>
      </c>
      <c r="E47573" s="86">
        <v>44168.166666666664</v>
      </c>
      <c r="F47573" s="88" t="s">
        <v>402</v>
      </c>
      <c r="G47573" s="89" t="s">
        <v>403</v>
      </c>
      <c r="H47573" s="94">
        <v>2738</v>
      </c>
      <c r="I47573" s="94">
        <v>2638</v>
      </c>
      <c r="J47573" s="94">
        <v>1259</v>
      </c>
      <c r="K47573" s="94">
        <v>-1379</v>
      </c>
      <c r="O47573" s="94">
        <v>2638</v>
      </c>
      <c r="P47573" s="94">
        <v>1259</v>
      </c>
      <c r="Q47573" s="94">
        <v>-1379</v>
      </c>
      <c r="R47573" s="94">
        <v>-23</v>
      </c>
      <c r="S47573" s="94">
        <v>1222</v>
      </c>
      <c r="U47573" s="94">
        <v>0</v>
      </c>
      <c r="V47573" s="94">
        <v>0</v>
      </c>
      <c r="W47573" s="94">
        <v>30</v>
      </c>
      <c r="X47573" s="94">
        <v>0</v>
      </c>
      <c r="Y47573" s="94">
        <v>30</v>
      </c>
      <c r="AJ47573" s="94">
        <v>-23</v>
      </c>
      <c r="AK47573" s="94">
        <v>1222</v>
      </c>
      <c r="AM47573" s="94">
        <v>0</v>
      </c>
      <c r="AN47573" s="94">
        <v>0</v>
      </c>
      <c r="AO47573" s="94">
        <v>30</v>
      </c>
      <c r="AP47573" s="94">
        <v>0</v>
      </c>
      <c r="AQ47573" s="94">
        <v>30</v>
      </c>
      <c r="AS47573" s="94">
        <v>701</v>
      </c>
      <c r="AU47573" s="94">
        <v>-16</v>
      </c>
      <c r="AV47573" s="94">
        <v>375</v>
      </c>
      <c r="AW47573" s="94">
        <v>-351</v>
      </c>
      <c r="AX47573" s="94">
        <v>-51</v>
      </c>
      <c r="AY47573" s="94">
        <v>-2365</v>
      </c>
      <c r="AZ47573" s="94">
        <v>139</v>
      </c>
      <c r="BA47573" s="94">
        <v>-431</v>
      </c>
      <c r="BB47573" s="94">
        <v>620</v>
      </c>
    </row>
    <row r="47574" spans="1:54">
      <c r="A47574" s="85" t="s">
        <v>181</v>
      </c>
      <c r="B47574" s="86">
        <v>44168.5</v>
      </c>
      <c r="C47574" s="87">
        <v>44168</v>
      </c>
      <c r="D47574" s="85">
        <v>5</v>
      </c>
      <c r="E47574" s="86">
        <v>44168.208333333336</v>
      </c>
      <c r="F47574" s="88" t="s">
        <v>402</v>
      </c>
      <c r="G47574" s="89" t="s">
        <v>403</v>
      </c>
      <c r="H47574" s="94">
        <v>2878</v>
      </c>
      <c r="I47574" s="94">
        <v>2732</v>
      </c>
      <c r="J47574" s="94">
        <v>1311</v>
      </c>
      <c r="K47574" s="94">
        <v>-1422</v>
      </c>
      <c r="O47574" s="94">
        <v>2732</v>
      </c>
      <c r="P47574" s="94">
        <v>1311</v>
      </c>
      <c r="Q47574" s="94">
        <v>-1422</v>
      </c>
      <c r="R47574" s="94">
        <v>-22</v>
      </c>
      <c r="S47574" s="94">
        <v>1270</v>
      </c>
      <c r="U47574" s="94">
        <v>0</v>
      </c>
      <c r="V47574" s="94">
        <v>0</v>
      </c>
      <c r="W47574" s="94">
        <v>32</v>
      </c>
      <c r="X47574" s="94">
        <v>0</v>
      </c>
      <c r="Y47574" s="94">
        <v>31</v>
      </c>
      <c r="AJ47574" s="94">
        <v>-22</v>
      </c>
      <c r="AK47574" s="94">
        <v>1270</v>
      </c>
      <c r="AM47574" s="94">
        <v>0</v>
      </c>
      <c r="AN47574" s="94">
        <v>0</v>
      </c>
      <c r="AO47574" s="94">
        <v>32</v>
      </c>
      <c r="AP47574" s="94">
        <v>0</v>
      </c>
      <c r="AQ47574" s="94">
        <v>31</v>
      </c>
      <c r="AS47574" s="94">
        <v>635</v>
      </c>
      <c r="AU47574" s="94">
        <v>-19</v>
      </c>
      <c r="AV47574" s="94">
        <v>333</v>
      </c>
      <c r="AW47574" s="94">
        <v>-340</v>
      </c>
      <c r="AX47574" s="94">
        <v>34</v>
      </c>
      <c r="AY47574" s="94">
        <v>-2345</v>
      </c>
      <c r="AZ47574" s="94">
        <v>130</v>
      </c>
      <c r="BA47574" s="94">
        <v>-407</v>
      </c>
      <c r="BB47574" s="94">
        <v>557</v>
      </c>
    </row>
    <row r="47575" spans="1:54">
      <c r="A47575" s="85" t="s">
        <v>181</v>
      </c>
      <c r="B47575" s="86">
        <v>44168.541666666664</v>
      </c>
      <c r="C47575" s="87">
        <v>44168</v>
      </c>
      <c r="D47575" s="85">
        <v>6</v>
      </c>
      <c r="E47575" s="86">
        <v>44168.25</v>
      </c>
      <c r="F47575" s="88" t="s">
        <v>402</v>
      </c>
      <c r="G47575" s="89" t="s">
        <v>403</v>
      </c>
      <c r="H47575" s="94">
        <v>3115</v>
      </c>
      <c r="I47575" s="94">
        <v>2942</v>
      </c>
      <c r="J47575" s="94">
        <v>1619</v>
      </c>
      <c r="K47575" s="94">
        <v>-1323</v>
      </c>
      <c r="O47575" s="94">
        <v>2942</v>
      </c>
      <c r="P47575" s="94">
        <v>1619</v>
      </c>
      <c r="Q47575" s="94">
        <v>-1323</v>
      </c>
      <c r="R47575" s="94">
        <v>-24</v>
      </c>
      <c r="S47575" s="94">
        <v>1576</v>
      </c>
      <c r="U47575" s="94">
        <v>0</v>
      </c>
      <c r="V47575" s="94">
        <v>0</v>
      </c>
      <c r="W47575" s="94">
        <v>36</v>
      </c>
      <c r="X47575" s="94">
        <v>0</v>
      </c>
      <c r="Y47575" s="94">
        <v>31</v>
      </c>
      <c r="AJ47575" s="94">
        <v>-24</v>
      </c>
      <c r="AK47575" s="94">
        <v>1576</v>
      </c>
      <c r="AM47575" s="94">
        <v>0</v>
      </c>
      <c r="AN47575" s="94">
        <v>0</v>
      </c>
      <c r="AO47575" s="94">
        <v>36</v>
      </c>
      <c r="AP47575" s="94">
        <v>0</v>
      </c>
      <c r="AQ47575" s="94">
        <v>31</v>
      </c>
      <c r="AS47575" s="94">
        <v>594</v>
      </c>
      <c r="AU47575" s="94">
        <v>-26</v>
      </c>
      <c r="AV47575" s="94">
        <v>307</v>
      </c>
      <c r="AW47575" s="94">
        <v>-317</v>
      </c>
      <c r="AX47575" s="94">
        <v>104</v>
      </c>
      <c r="AY47575" s="94">
        <v>-2286</v>
      </c>
      <c r="AZ47575" s="94">
        <v>125</v>
      </c>
      <c r="BA47575" s="94">
        <v>-393</v>
      </c>
      <c r="BB47575" s="94">
        <v>569</v>
      </c>
    </row>
    <row r="47576" spans="1:54">
      <c r="A47576" s="85" t="s">
        <v>181</v>
      </c>
      <c r="B47576" s="86">
        <v>44168.583333333336</v>
      </c>
      <c r="C47576" s="87">
        <v>44168</v>
      </c>
      <c r="D47576" s="85">
        <v>7</v>
      </c>
      <c r="E47576" s="86">
        <v>44168.291666666664</v>
      </c>
      <c r="F47576" s="88" t="s">
        <v>402</v>
      </c>
      <c r="G47576" s="89" t="s">
        <v>403</v>
      </c>
      <c r="H47576" s="94">
        <v>3392</v>
      </c>
      <c r="I47576" s="94">
        <v>3226</v>
      </c>
      <c r="J47576" s="94">
        <v>2000</v>
      </c>
      <c r="K47576" s="94">
        <v>-1226</v>
      </c>
      <c r="O47576" s="94">
        <v>3226</v>
      </c>
      <c r="P47576" s="94">
        <v>2000</v>
      </c>
      <c r="Q47576" s="94">
        <v>-1226</v>
      </c>
      <c r="R47576" s="94">
        <v>-23</v>
      </c>
      <c r="S47576" s="94">
        <v>1939</v>
      </c>
      <c r="U47576" s="94">
        <v>0</v>
      </c>
      <c r="V47576" s="94">
        <v>0</v>
      </c>
      <c r="W47576" s="94">
        <v>54</v>
      </c>
      <c r="X47576" s="94">
        <v>0</v>
      </c>
      <c r="Y47576" s="94">
        <v>30</v>
      </c>
      <c r="AJ47576" s="94">
        <v>-23</v>
      </c>
      <c r="AK47576" s="94">
        <v>1939</v>
      </c>
      <c r="AM47576" s="94">
        <v>0</v>
      </c>
      <c r="AN47576" s="94">
        <v>0</v>
      </c>
      <c r="AO47576" s="94">
        <v>54</v>
      </c>
      <c r="AP47576" s="94">
        <v>0</v>
      </c>
      <c r="AQ47576" s="94">
        <v>30</v>
      </c>
      <c r="AS47576" s="94">
        <v>527</v>
      </c>
      <c r="AU47576" s="94">
        <v>-32</v>
      </c>
      <c r="AV47576" s="94">
        <v>259</v>
      </c>
      <c r="AW47576" s="94">
        <v>-284</v>
      </c>
      <c r="AX47576" s="94">
        <v>165</v>
      </c>
      <c r="AY47576" s="94">
        <v>-2144</v>
      </c>
      <c r="AZ47576" s="94">
        <v>155</v>
      </c>
      <c r="BA47576" s="94">
        <v>-370</v>
      </c>
      <c r="BB47576" s="94">
        <v>498</v>
      </c>
    </row>
    <row r="47577" spans="1:54">
      <c r="A47577" s="85" t="s">
        <v>181</v>
      </c>
      <c r="B47577" s="86">
        <v>44168.625</v>
      </c>
      <c r="C47577" s="87">
        <v>44168</v>
      </c>
      <c r="D47577" s="85">
        <v>8</v>
      </c>
      <c r="E47577" s="86">
        <v>44168.333333333336</v>
      </c>
      <c r="F47577" s="88" t="s">
        <v>402</v>
      </c>
      <c r="G47577" s="89" t="s">
        <v>403</v>
      </c>
      <c r="H47577" s="94">
        <v>3407</v>
      </c>
      <c r="I47577" s="94">
        <v>3350</v>
      </c>
      <c r="J47577" s="94">
        <v>2043</v>
      </c>
      <c r="K47577" s="94">
        <v>-1307</v>
      </c>
      <c r="O47577" s="94">
        <v>3350</v>
      </c>
      <c r="P47577" s="94">
        <v>2043</v>
      </c>
      <c r="Q47577" s="94">
        <v>-1307</v>
      </c>
      <c r="R47577" s="94">
        <v>-23</v>
      </c>
      <c r="S47577" s="94">
        <v>1947</v>
      </c>
      <c r="U47577" s="94">
        <v>0</v>
      </c>
      <c r="V47577" s="94">
        <v>0</v>
      </c>
      <c r="W47577" s="94">
        <v>88</v>
      </c>
      <c r="X47577" s="94">
        <v>0</v>
      </c>
      <c r="Y47577" s="94">
        <v>31</v>
      </c>
      <c r="AJ47577" s="94">
        <v>-23</v>
      </c>
      <c r="AK47577" s="94">
        <v>1947</v>
      </c>
      <c r="AM47577" s="94">
        <v>0</v>
      </c>
      <c r="AN47577" s="94">
        <v>0</v>
      </c>
      <c r="AO47577" s="94">
        <v>88</v>
      </c>
      <c r="AP47577" s="94">
        <v>0</v>
      </c>
      <c r="AQ47577" s="94">
        <v>31</v>
      </c>
      <c r="AS47577" s="94">
        <v>530</v>
      </c>
      <c r="AU47577" s="94">
        <v>-33</v>
      </c>
      <c r="AV47577" s="94">
        <v>260</v>
      </c>
      <c r="AW47577" s="94">
        <v>-252</v>
      </c>
      <c r="AX47577" s="94">
        <v>108</v>
      </c>
      <c r="AY47577" s="94">
        <v>-2145</v>
      </c>
      <c r="AZ47577" s="94">
        <v>163</v>
      </c>
      <c r="BA47577" s="94">
        <v>-394</v>
      </c>
      <c r="BB47577" s="94">
        <v>456</v>
      </c>
    </row>
    <row r="47578" spans="1:54">
      <c r="A47578" s="85" t="s">
        <v>181</v>
      </c>
      <c r="B47578" s="86">
        <v>44168.666666666664</v>
      </c>
      <c r="C47578" s="87">
        <v>44168</v>
      </c>
      <c r="D47578" s="85">
        <v>9</v>
      </c>
      <c r="E47578" s="86">
        <v>44168.375</v>
      </c>
      <c r="F47578" s="88" t="s">
        <v>402</v>
      </c>
      <c r="G47578" s="89" t="s">
        <v>403</v>
      </c>
      <c r="H47578" s="94">
        <v>3140</v>
      </c>
      <c r="I47578" s="94">
        <v>3176</v>
      </c>
      <c r="J47578" s="94">
        <v>1738</v>
      </c>
      <c r="K47578" s="94">
        <v>-1438</v>
      </c>
      <c r="O47578" s="94">
        <v>3176</v>
      </c>
      <c r="P47578" s="94">
        <v>1738</v>
      </c>
      <c r="Q47578" s="94">
        <v>-1438</v>
      </c>
      <c r="R47578" s="94">
        <v>-24</v>
      </c>
      <c r="S47578" s="94">
        <v>1547</v>
      </c>
      <c r="U47578" s="94">
        <v>0</v>
      </c>
      <c r="V47578" s="94">
        <v>0</v>
      </c>
      <c r="W47578" s="94">
        <v>186</v>
      </c>
      <c r="X47578" s="94">
        <v>0</v>
      </c>
      <c r="Y47578" s="94">
        <v>29</v>
      </c>
      <c r="AJ47578" s="94">
        <v>-24</v>
      </c>
      <c r="AK47578" s="94">
        <v>1547</v>
      </c>
      <c r="AM47578" s="94">
        <v>0</v>
      </c>
      <c r="AN47578" s="94">
        <v>0</v>
      </c>
      <c r="AO47578" s="94">
        <v>186</v>
      </c>
      <c r="AP47578" s="94">
        <v>0</v>
      </c>
      <c r="AQ47578" s="94">
        <v>29</v>
      </c>
      <c r="AS47578" s="94">
        <v>605</v>
      </c>
      <c r="AU47578" s="94">
        <v>-33</v>
      </c>
      <c r="AV47578" s="94">
        <v>351</v>
      </c>
      <c r="AW47578" s="94">
        <v>-166</v>
      </c>
      <c r="AX47578" s="94">
        <v>17</v>
      </c>
      <c r="AY47578" s="94">
        <v>-2596</v>
      </c>
      <c r="AZ47578" s="94">
        <v>113</v>
      </c>
      <c r="BA47578" s="94">
        <v>-401</v>
      </c>
      <c r="BB47578" s="94">
        <v>672</v>
      </c>
    </row>
    <row r="47579" spans="1:54">
      <c r="A47579" s="85" t="s">
        <v>181</v>
      </c>
      <c r="B47579" s="86">
        <v>44168.708333333336</v>
      </c>
      <c r="C47579" s="87">
        <v>44168</v>
      </c>
      <c r="D47579" s="85">
        <v>10</v>
      </c>
      <c r="E47579" s="86">
        <v>44168.416666666664</v>
      </c>
      <c r="F47579" s="88" t="s">
        <v>402</v>
      </c>
      <c r="G47579" s="89" t="s">
        <v>403</v>
      </c>
      <c r="H47579" s="94">
        <v>2881</v>
      </c>
      <c r="I47579" s="94">
        <v>2880</v>
      </c>
      <c r="J47579" s="94">
        <v>1423</v>
      </c>
      <c r="K47579" s="94">
        <v>-1457</v>
      </c>
      <c r="O47579" s="94">
        <v>2880</v>
      </c>
      <c r="P47579" s="94">
        <v>1423</v>
      </c>
      <c r="Q47579" s="94">
        <v>-1457</v>
      </c>
      <c r="R47579" s="94">
        <v>-22</v>
      </c>
      <c r="S47579" s="94">
        <v>1103</v>
      </c>
      <c r="U47579" s="94">
        <v>0</v>
      </c>
      <c r="V47579" s="94">
        <v>0</v>
      </c>
      <c r="W47579" s="94">
        <v>311</v>
      </c>
      <c r="X47579" s="94">
        <v>0</v>
      </c>
      <c r="Y47579" s="94">
        <v>31</v>
      </c>
      <c r="AJ47579" s="94">
        <v>-22</v>
      </c>
      <c r="AK47579" s="94">
        <v>1103</v>
      </c>
      <c r="AM47579" s="94">
        <v>0</v>
      </c>
      <c r="AN47579" s="94">
        <v>0</v>
      </c>
      <c r="AO47579" s="94">
        <v>311</v>
      </c>
      <c r="AP47579" s="94">
        <v>0</v>
      </c>
      <c r="AQ47579" s="94">
        <v>31</v>
      </c>
      <c r="AS47579" s="94">
        <v>507</v>
      </c>
      <c r="AU47579" s="94">
        <v>-35</v>
      </c>
      <c r="AV47579" s="94">
        <v>352</v>
      </c>
      <c r="AW47579" s="94">
        <v>-187</v>
      </c>
      <c r="AX47579" s="94">
        <v>40</v>
      </c>
      <c r="AY47579" s="94">
        <v>-2647</v>
      </c>
      <c r="AZ47579" s="94">
        <v>116</v>
      </c>
      <c r="BA47579" s="94">
        <v>-388</v>
      </c>
      <c r="BB47579" s="94">
        <v>785</v>
      </c>
    </row>
    <row r="47580" spans="1:54">
      <c r="A47580" s="85" t="s">
        <v>181</v>
      </c>
      <c r="B47580" s="86">
        <v>44168.75</v>
      </c>
      <c r="C47580" s="87">
        <v>44168</v>
      </c>
      <c r="D47580" s="85">
        <v>11</v>
      </c>
      <c r="E47580" s="86">
        <v>44168.458333333336</v>
      </c>
      <c r="F47580" s="88" t="s">
        <v>402</v>
      </c>
      <c r="G47580" s="89" t="s">
        <v>403</v>
      </c>
      <c r="H47580" s="94">
        <v>2711</v>
      </c>
      <c r="I47580" s="94">
        <v>2684</v>
      </c>
      <c r="J47580" s="94">
        <v>1355</v>
      </c>
      <c r="K47580" s="94">
        <v>-1329</v>
      </c>
      <c r="O47580" s="94">
        <v>2684</v>
      </c>
      <c r="P47580" s="94">
        <v>1355</v>
      </c>
      <c r="Q47580" s="94">
        <v>-1329</v>
      </c>
      <c r="R47580" s="94">
        <v>-23</v>
      </c>
      <c r="S47580" s="94">
        <v>1048</v>
      </c>
      <c r="U47580" s="94">
        <v>0</v>
      </c>
      <c r="V47580" s="94">
        <v>0</v>
      </c>
      <c r="W47580" s="94">
        <v>299</v>
      </c>
      <c r="X47580" s="94">
        <v>0</v>
      </c>
      <c r="Y47580" s="94">
        <v>31</v>
      </c>
      <c r="AJ47580" s="94">
        <v>-23</v>
      </c>
      <c r="AK47580" s="94">
        <v>1048</v>
      </c>
      <c r="AM47580" s="94">
        <v>0</v>
      </c>
      <c r="AN47580" s="94">
        <v>0</v>
      </c>
      <c r="AO47580" s="94">
        <v>299</v>
      </c>
      <c r="AP47580" s="94">
        <v>0</v>
      </c>
      <c r="AQ47580" s="94">
        <v>31</v>
      </c>
      <c r="AS47580" s="94">
        <v>355</v>
      </c>
      <c r="AU47580" s="94">
        <v>-34</v>
      </c>
      <c r="AV47580" s="94">
        <v>323</v>
      </c>
      <c r="AW47580" s="94">
        <v>-173</v>
      </c>
      <c r="AX47580" s="94">
        <v>85</v>
      </c>
      <c r="AY47580" s="94">
        <v>-2441</v>
      </c>
      <c r="AZ47580" s="94">
        <v>104</v>
      </c>
      <c r="BA47580" s="94">
        <v>-335</v>
      </c>
      <c r="BB47580" s="94">
        <v>787</v>
      </c>
    </row>
    <row r="47581" spans="1:54">
      <c r="A47581" s="85" t="s">
        <v>181</v>
      </c>
      <c r="B47581" s="86">
        <v>44168.791666666664</v>
      </c>
      <c r="C47581" s="87">
        <v>44168</v>
      </c>
      <c r="D47581" s="85">
        <v>12</v>
      </c>
      <c r="E47581" s="86">
        <v>44168.5</v>
      </c>
      <c r="F47581" s="88" t="s">
        <v>402</v>
      </c>
      <c r="G47581" s="89" t="s">
        <v>403</v>
      </c>
      <c r="H47581" s="94">
        <v>2585</v>
      </c>
      <c r="I47581" s="94">
        <v>2537</v>
      </c>
      <c r="J47581" s="94">
        <v>1257</v>
      </c>
      <c r="K47581" s="94">
        <v>-1280</v>
      </c>
      <c r="O47581" s="94">
        <v>2537</v>
      </c>
      <c r="P47581" s="94">
        <v>1257</v>
      </c>
      <c r="Q47581" s="94">
        <v>-1280</v>
      </c>
      <c r="R47581" s="94">
        <v>-24</v>
      </c>
      <c r="S47581" s="94">
        <v>978</v>
      </c>
      <c r="U47581" s="94">
        <v>0</v>
      </c>
      <c r="V47581" s="94">
        <v>0</v>
      </c>
      <c r="W47581" s="94">
        <v>273</v>
      </c>
      <c r="X47581" s="94">
        <v>0</v>
      </c>
      <c r="Y47581" s="94">
        <v>30</v>
      </c>
      <c r="AJ47581" s="94">
        <v>-24</v>
      </c>
      <c r="AK47581" s="94">
        <v>978</v>
      </c>
      <c r="AM47581" s="94">
        <v>0</v>
      </c>
      <c r="AN47581" s="94">
        <v>0</v>
      </c>
      <c r="AO47581" s="94">
        <v>273</v>
      </c>
      <c r="AP47581" s="94">
        <v>0</v>
      </c>
      <c r="AQ47581" s="94">
        <v>30</v>
      </c>
      <c r="AS47581" s="94">
        <v>292</v>
      </c>
      <c r="AU47581" s="94">
        <v>-35</v>
      </c>
      <c r="AV47581" s="94">
        <v>315</v>
      </c>
      <c r="AW47581" s="94">
        <v>-157</v>
      </c>
      <c r="AX47581" s="94">
        <v>86</v>
      </c>
      <c r="AY47581" s="94">
        <v>-2300</v>
      </c>
      <c r="AZ47581" s="94">
        <v>78</v>
      </c>
      <c r="BA47581" s="94">
        <v>-334</v>
      </c>
      <c r="BB47581" s="94">
        <v>775</v>
      </c>
    </row>
    <row r="47582" spans="1:54">
      <c r="A47582" s="85" t="s">
        <v>181</v>
      </c>
      <c r="B47582" s="86">
        <v>44168.833333333336</v>
      </c>
      <c r="C47582" s="87">
        <v>44168</v>
      </c>
      <c r="D47582" s="85">
        <v>13</v>
      </c>
      <c r="E47582" s="86">
        <v>44168.541666666664</v>
      </c>
      <c r="F47582" s="88" t="s">
        <v>402</v>
      </c>
      <c r="G47582" s="89" t="s">
        <v>403</v>
      </c>
      <c r="H47582" s="94">
        <v>2529</v>
      </c>
      <c r="I47582" s="94">
        <v>2450</v>
      </c>
      <c r="J47582" s="94">
        <v>1288</v>
      </c>
      <c r="K47582" s="94">
        <v>-1162</v>
      </c>
      <c r="O47582" s="94">
        <v>2450</v>
      </c>
      <c r="P47582" s="94">
        <v>1288</v>
      </c>
      <c r="Q47582" s="94">
        <v>-1162</v>
      </c>
      <c r="R47582" s="94">
        <v>-22</v>
      </c>
      <c r="S47582" s="94">
        <v>1002</v>
      </c>
      <c r="U47582" s="94">
        <v>0</v>
      </c>
      <c r="V47582" s="94">
        <v>0</v>
      </c>
      <c r="W47582" s="94">
        <v>277</v>
      </c>
      <c r="X47582" s="94">
        <v>0</v>
      </c>
      <c r="Y47582" s="94">
        <v>31</v>
      </c>
      <c r="AJ47582" s="94">
        <v>-22</v>
      </c>
      <c r="AK47582" s="94">
        <v>1002</v>
      </c>
      <c r="AM47582" s="94">
        <v>0</v>
      </c>
      <c r="AN47582" s="94">
        <v>0</v>
      </c>
      <c r="AO47582" s="94">
        <v>277</v>
      </c>
      <c r="AP47582" s="94">
        <v>0</v>
      </c>
      <c r="AQ47582" s="94">
        <v>31</v>
      </c>
      <c r="AS47582" s="94">
        <v>352</v>
      </c>
      <c r="AU47582" s="94">
        <v>-6</v>
      </c>
      <c r="AV47582" s="94">
        <v>298</v>
      </c>
      <c r="AW47582" s="94">
        <v>-186</v>
      </c>
      <c r="AX47582" s="94">
        <v>52</v>
      </c>
      <c r="AY47582" s="94">
        <v>-2152</v>
      </c>
      <c r="AZ47582" s="94">
        <v>93</v>
      </c>
      <c r="BA47582" s="94">
        <v>-356</v>
      </c>
      <c r="BB47582" s="94">
        <v>743</v>
      </c>
    </row>
    <row r="47583" spans="1:54">
      <c r="A47583" s="85" t="s">
        <v>181</v>
      </c>
      <c r="B47583" s="86">
        <v>44168.875</v>
      </c>
      <c r="C47583" s="87">
        <v>44168</v>
      </c>
      <c r="D47583" s="85">
        <v>14</v>
      </c>
      <c r="E47583" s="86">
        <v>44168.583333333336</v>
      </c>
      <c r="F47583" s="88" t="s">
        <v>402</v>
      </c>
      <c r="G47583" s="89" t="s">
        <v>403</v>
      </c>
      <c r="H47583" s="94">
        <v>2512</v>
      </c>
      <c r="I47583" s="94">
        <v>2418</v>
      </c>
      <c r="J47583" s="94">
        <v>1324</v>
      </c>
      <c r="K47583" s="94">
        <v>-1094</v>
      </c>
      <c r="O47583" s="94">
        <v>2418</v>
      </c>
      <c r="P47583" s="94">
        <v>1324</v>
      </c>
      <c r="Q47583" s="94">
        <v>-1094</v>
      </c>
      <c r="R47583" s="94">
        <v>-23</v>
      </c>
      <c r="S47583" s="94">
        <v>1049</v>
      </c>
      <c r="U47583" s="94">
        <v>0</v>
      </c>
      <c r="V47583" s="94">
        <v>0</v>
      </c>
      <c r="W47583" s="94">
        <v>268</v>
      </c>
      <c r="X47583" s="94">
        <v>0</v>
      </c>
      <c r="Y47583" s="94">
        <v>30</v>
      </c>
      <c r="AJ47583" s="94">
        <v>-23</v>
      </c>
      <c r="AK47583" s="94">
        <v>1049</v>
      </c>
      <c r="AM47583" s="94">
        <v>0</v>
      </c>
      <c r="AN47583" s="94">
        <v>0</v>
      </c>
      <c r="AO47583" s="94">
        <v>268</v>
      </c>
      <c r="AP47583" s="94">
        <v>0</v>
      </c>
      <c r="AQ47583" s="94">
        <v>30</v>
      </c>
      <c r="AS47583" s="94">
        <v>317</v>
      </c>
      <c r="AU47583" s="94">
        <v>-8</v>
      </c>
      <c r="AV47583" s="94">
        <v>312</v>
      </c>
      <c r="AW47583" s="94">
        <v>-144</v>
      </c>
      <c r="AX47583" s="94">
        <v>37</v>
      </c>
      <c r="AY47583" s="94">
        <v>-2121</v>
      </c>
      <c r="AZ47583" s="94">
        <v>89</v>
      </c>
      <c r="BA47583" s="94">
        <v>-356</v>
      </c>
      <c r="BB47583" s="94">
        <v>780</v>
      </c>
    </row>
    <row r="47584" spans="1:54">
      <c r="A47584" s="85" t="s">
        <v>181</v>
      </c>
      <c r="B47584" s="86">
        <v>44168.916666666664</v>
      </c>
      <c r="C47584" s="87">
        <v>44168</v>
      </c>
      <c r="D47584" s="85">
        <v>15</v>
      </c>
      <c r="E47584" s="86">
        <v>44168.625</v>
      </c>
      <c r="F47584" s="88" t="s">
        <v>402</v>
      </c>
      <c r="G47584" s="89" t="s">
        <v>403</v>
      </c>
      <c r="H47584" s="94">
        <v>2565</v>
      </c>
      <c r="I47584" s="94">
        <v>2454</v>
      </c>
      <c r="J47584" s="94">
        <v>1332</v>
      </c>
      <c r="K47584" s="94">
        <v>-1122</v>
      </c>
      <c r="O47584" s="94">
        <v>2454</v>
      </c>
      <c r="P47584" s="94">
        <v>1332</v>
      </c>
      <c r="Q47584" s="94">
        <v>-1122</v>
      </c>
      <c r="R47584" s="94">
        <v>-23</v>
      </c>
      <c r="S47584" s="94">
        <v>1046</v>
      </c>
      <c r="U47584" s="94">
        <v>0</v>
      </c>
      <c r="V47584" s="94">
        <v>0</v>
      </c>
      <c r="W47584" s="94">
        <v>278</v>
      </c>
      <c r="X47584" s="94">
        <v>0</v>
      </c>
      <c r="Y47584" s="94">
        <v>31</v>
      </c>
      <c r="AJ47584" s="94">
        <v>-23</v>
      </c>
      <c r="AK47584" s="94">
        <v>1046</v>
      </c>
      <c r="AM47584" s="94">
        <v>0</v>
      </c>
      <c r="AN47584" s="94">
        <v>0</v>
      </c>
      <c r="AO47584" s="94">
        <v>278</v>
      </c>
      <c r="AP47584" s="94">
        <v>0</v>
      </c>
      <c r="AQ47584" s="94">
        <v>31</v>
      </c>
      <c r="AS47584" s="94">
        <v>225</v>
      </c>
      <c r="AU47584" s="94">
        <v>-14</v>
      </c>
      <c r="AV47584" s="94">
        <v>268</v>
      </c>
      <c r="AW47584" s="94">
        <v>-179</v>
      </c>
      <c r="AX47584" s="94">
        <v>138</v>
      </c>
      <c r="AY47584" s="94">
        <v>-2052</v>
      </c>
      <c r="AZ47584" s="94">
        <v>82</v>
      </c>
      <c r="BA47584" s="94">
        <v>-320</v>
      </c>
      <c r="BB47584" s="94">
        <v>730</v>
      </c>
    </row>
    <row r="47585" spans="1:54">
      <c r="A47585" s="85" t="s">
        <v>181</v>
      </c>
      <c r="B47585" s="86">
        <v>44168.958333333336</v>
      </c>
      <c r="C47585" s="87">
        <v>44168</v>
      </c>
      <c r="D47585" s="85">
        <v>16</v>
      </c>
      <c r="E47585" s="86">
        <v>44168.666666666664</v>
      </c>
      <c r="F47585" s="88" t="s">
        <v>402</v>
      </c>
      <c r="G47585" s="89" t="s">
        <v>403</v>
      </c>
      <c r="H47585" s="94">
        <v>2703</v>
      </c>
      <c r="I47585" s="94">
        <v>2545</v>
      </c>
      <c r="J47585" s="94">
        <v>1309</v>
      </c>
      <c r="K47585" s="94">
        <v>-1260</v>
      </c>
      <c r="O47585" s="94">
        <v>2545</v>
      </c>
      <c r="P47585" s="94">
        <v>1309</v>
      </c>
      <c r="Q47585" s="94">
        <v>-1260</v>
      </c>
      <c r="R47585" s="94">
        <v>-24</v>
      </c>
      <c r="S47585" s="94">
        <v>1059</v>
      </c>
      <c r="U47585" s="94">
        <v>0</v>
      </c>
      <c r="V47585" s="94">
        <v>0</v>
      </c>
      <c r="W47585" s="94">
        <v>244</v>
      </c>
      <c r="X47585" s="94">
        <v>0</v>
      </c>
      <c r="Y47585" s="94">
        <v>30</v>
      </c>
      <c r="AJ47585" s="94">
        <v>-24</v>
      </c>
      <c r="AK47585" s="94">
        <v>1059</v>
      </c>
      <c r="AM47585" s="94">
        <v>0</v>
      </c>
      <c r="AN47585" s="94">
        <v>0</v>
      </c>
      <c r="AO47585" s="94">
        <v>244</v>
      </c>
      <c r="AP47585" s="94">
        <v>0</v>
      </c>
      <c r="AQ47585" s="94">
        <v>30</v>
      </c>
      <c r="AS47585" s="94">
        <v>245</v>
      </c>
      <c r="AU47585" s="94">
        <v>-24</v>
      </c>
      <c r="AV47585" s="94">
        <v>247</v>
      </c>
      <c r="AW47585" s="94">
        <v>-210</v>
      </c>
      <c r="AX47585" s="94">
        <v>227</v>
      </c>
      <c r="AY47585" s="94">
        <v>-2220</v>
      </c>
      <c r="AZ47585" s="94">
        <v>71</v>
      </c>
      <c r="BA47585" s="94">
        <v>-306</v>
      </c>
      <c r="BB47585" s="94">
        <v>710</v>
      </c>
    </row>
    <row r="47586" spans="1:54">
      <c r="A47586" s="85" t="s">
        <v>181</v>
      </c>
      <c r="B47586" s="86">
        <v>44169</v>
      </c>
      <c r="C47586" s="87">
        <v>44168</v>
      </c>
      <c r="D47586" s="85">
        <v>17</v>
      </c>
      <c r="E47586" s="86">
        <v>44168.708333333336</v>
      </c>
      <c r="F47586" s="88" t="s">
        <v>402</v>
      </c>
      <c r="G47586" s="89" t="s">
        <v>403</v>
      </c>
      <c r="H47586" s="94">
        <v>2961</v>
      </c>
      <c r="I47586" s="94">
        <v>2773</v>
      </c>
      <c r="J47586" s="94">
        <v>1382</v>
      </c>
      <c r="K47586" s="94">
        <v>-1418</v>
      </c>
      <c r="O47586" s="94">
        <v>2773</v>
      </c>
      <c r="P47586" s="94">
        <v>1382</v>
      </c>
      <c r="Q47586" s="94">
        <v>-1418</v>
      </c>
      <c r="R47586" s="94">
        <v>-23</v>
      </c>
      <c r="S47586" s="94">
        <v>1219</v>
      </c>
      <c r="U47586" s="94">
        <v>0</v>
      </c>
      <c r="V47586" s="94">
        <v>0</v>
      </c>
      <c r="W47586" s="94">
        <v>155</v>
      </c>
      <c r="X47586" s="94">
        <v>0</v>
      </c>
      <c r="Y47586" s="94">
        <v>31</v>
      </c>
      <c r="AJ47586" s="94">
        <v>-23</v>
      </c>
      <c r="AK47586" s="94">
        <v>1219</v>
      </c>
      <c r="AM47586" s="94">
        <v>0</v>
      </c>
      <c r="AN47586" s="94">
        <v>0</v>
      </c>
      <c r="AO47586" s="94">
        <v>155</v>
      </c>
      <c r="AP47586" s="94">
        <v>0</v>
      </c>
      <c r="AQ47586" s="94">
        <v>31</v>
      </c>
      <c r="AS47586" s="94">
        <v>397</v>
      </c>
      <c r="AU47586" s="94">
        <v>-18</v>
      </c>
      <c r="AV47586" s="94">
        <v>240</v>
      </c>
      <c r="AW47586" s="94">
        <v>-298</v>
      </c>
      <c r="AX47586" s="94">
        <v>262</v>
      </c>
      <c r="AY47586" s="94">
        <v>-2434</v>
      </c>
      <c r="AZ47586" s="94">
        <v>130</v>
      </c>
      <c r="BA47586" s="94">
        <v>-326</v>
      </c>
      <c r="BB47586" s="94">
        <v>629</v>
      </c>
    </row>
    <row r="47587" spans="1:54">
      <c r="A47587" s="85" t="s">
        <v>181</v>
      </c>
      <c r="B47587" s="86">
        <v>44169.041666666664</v>
      </c>
      <c r="C47587" s="87">
        <v>44168</v>
      </c>
      <c r="D47587" s="85">
        <v>18</v>
      </c>
      <c r="E47587" s="86">
        <v>44168.75</v>
      </c>
      <c r="F47587" s="88" t="s">
        <v>402</v>
      </c>
      <c r="G47587" s="89" t="s">
        <v>403</v>
      </c>
      <c r="H47587" s="94">
        <v>3289</v>
      </c>
      <c r="I47587" s="94">
        <v>3161</v>
      </c>
      <c r="J47587" s="94">
        <v>1745</v>
      </c>
      <c r="K47587" s="94">
        <v>-1445</v>
      </c>
      <c r="O47587" s="94">
        <v>3161</v>
      </c>
      <c r="P47587" s="94">
        <v>1745</v>
      </c>
      <c r="Q47587" s="94">
        <v>-1445</v>
      </c>
      <c r="R47587" s="94">
        <v>-23</v>
      </c>
      <c r="S47587" s="94">
        <v>1686</v>
      </c>
      <c r="U47587" s="94">
        <v>0</v>
      </c>
      <c r="V47587" s="94">
        <v>0</v>
      </c>
      <c r="W47587" s="94">
        <v>52</v>
      </c>
      <c r="X47587" s="94">
        <v>0</v>
      </c>
      <c r="Y47587" s="94">
        <v>30</v>
      </c>
      <c r="AJ47587" s="94">
        <v>-23</v>
      </c>
      <c r="AK47587" s="94">
        <v>1686</v>
      </c>
      <c r="AM47587" s="94">
        <v>0</v>
      </c>
      <c r="AN47587" s="94">
        <v>0</v>
      </c>
      <c r="AO47587" s="94">
        <v>52</v>
      </c>
      <c r="AP47587" s="94">
        <v>0</v>
      </c>
      <c r="AQ47587" s="94">
        <v>30</v>
      </c>
      <c r="AS47587" s="94">
        <v>500</v>
      </c>
      <c r="AU47587" s="94">
        <v>-17</v>
      </c>
      <c r="AV47587" s="94">
        <v>228</v>
      </c>
      <c r="AW47587" s="94">
        <v>-324</v>
      </c>
      <c r="AX47587" s="94">
        <v>215</v>
      </c>
      <c r="AY47587" s="94">
        <v>-2276</v>
      </c>
      <c r="AZ47587" s="94">
        <v>149</v>
      </c>
      <c r="BA47587" s="94">
        <v>-384</v>
      </c>
      <c r="BB47587" s="94">
        <v>464</v>
      </c>
    </row>
    <row r="47588" spans="1:54">
      <c r="A47588" s="85" t="s">
        <v>181</v>
      </c>
      <c r="B47588" s="86">
        <v>44169.083333333336</v>
      </c>
      <c r="C47588" s="87">
        <v>44168</v>
      </c>
      <c r="D47588" s="85">
        <v>19</v>
      </c>
      <c r="E47588" s="86">
        <v>44168.791666666664</v>
      </c>
      <c r="F47588" s="88" t="s">
        <v>402</v>
      </c>
      <c r="G47588" s="89" t="s">
        <v>403</v>
      </c>
      <c r="H47588" s="94">
        <v>3346</v>
      </c>
      <c r="I47588" s="94">
        <v>3334</v>
      </c>
      <c r="J47588" s="94">
        <v>1911</v>
      </c>
      <c r="K47588" s="94">
        <v>-1450</v>
      </c>
      <c r="O47588" s="94">
        <v>3334</v>
      </c>
      <c r="P47588" s="94">
        <v>1911</v>
      </c>
      <c r="Q47588" s="94">
        <v>-1450</v>
      </c>
      <c r="R47588" s="94">
        <v>-24</v>
      </c>
      <c r="S47588" s="94">
        <v>1870</v>
      </c>
      <c r="U47588" s="94">
        <v>0</v>
      </c>
      <c r="V47588" s="94">
        <v>0</v>
      </c>
      <c r="W47588" s="94">
        <v>33</v>
      </c>
      <c r="X47588" s="94">
        <v>0</v>
      </c>
      <c r="Y47588" s="94">
        <v>32</v>
      </c>
      <c r="AJ47588" s="94">
        <v>-24</v>
      </c>
      <c r="AK47588" s="94">
        <v>1870</v>
      </c>
      <c r="AM47588" s="94">
        <v>0</v>
      </c>
      <c r="AN47588" s="94">
        <v>0</v>
      </c>
      <c r="AO47588" s="94">
        <v>33</v>
      </c>
      <c r="AP47588" s="94">
        <v>0</v>
      </c>
      <c r="AQ47588" s="94">
        <v>32</v>
      </c>
      <c r="AS47588" s="94">
        <v>584</v>
      </c>
      <c r="AU47588" s="94">
        <v>-23</v>
      </c>
      <c r="AV47588" s="94">
        <v>245</v>
      </c>
      <c r="AW47588" s="94">
        <v>-321</v>
      </c>
      <c r="AX47588" s="94">
        <v>178</v>
      </c>
      <c r="AY47588" s="94">
        <v>-2330</v>
      </c>
      <c r="AZ47588" s="94">
        <v>160</v>
      </c>
      <c r="BA47588" s="94">
        <v>-412</v>
      </c>
      <c r="BB47588" s="94">
        <v>469</v>
      </c>
    </row>
    <row r="47589" spans="1:54">
      <c r="A47589" s="85" t="s">
        <v>181</v>
      </c>
      <c r="B47589" s="86">
        <v>44169.125</v>
      </c>
      <c r="C47589" s="87">
        <v>44168</v>
      </c>
      <c r="D47589" s="85">
        <v>20</v>
      </c>
      <c r="E47589" s="86">
        <v>44168.833333333336</v>
      </c>
      <c r="F47589" s="88" t="s">
        <v>402</v>
      </c>
      <c r="G47589" s="89" t="s">
        <v>403</v>
      </c>
      <c r="H47589" s="94">
        <v>3314</v>
      </c>
      <c r="I47589" s="94">
        <v>3303</v>
      </c>
      <c r="J47589" s="94">
        <v>2079</v>
      </c>
      <c r="K47589" s="94">
        <v>-1252</v>
      </c>
      <c r="O47589" s="94">
        <v>3303</v>
      </c>
      <c r="P47589" s="94">
        <v>2079</v>
      </c>
      <c r="Q47589" s="94">
        <v>-1252</v>
      </c>
      <c r="R47589" s="94">
        <v>-23</v>
      </c>
      <c r="S47589" s="94">
        <v>2024</v>
      </c>
      <c r="U47589" s="94">
        <v>0</v>
      </c>
      <c r="V47589" s="94">
        <v>0</v>
      </c>
      <c r="W47589" s="94">
        <v>47</v>
      </c>
      <c r="X47589" s="94">
        <v>0</v>
      </c>
      <c r="Y47589" s="94">
        <v>31</v>
      </c>
      <c r="AJ47589" s="94">
        <v>-23</v>
      </c>
      <c r="AK47589" s="94">
        <v>2024</v>
      </c>
      <c r="AM47589" s="94">
        <v>0</v>
      </c>
      <c r="AN47589" s="94">
        <v>0</v>
      </c>
      <c r="AO47589" s="94">
        <v>47</v>
      </c>
      <c r="AP47589" s="94">
        <v>0</v>
      </c>
      <c r="AQ47589" s="94">
        <v>31</v>
      </c>
      <c r="AS47589" s="94">
        <v>619</v>
      </c>
      <c r="AU47589" s="94">
        <v>-15</v>
      </c>
      <c r="AV47589" s="94">
        <v>277</v>
      </c>
      <c r="AW47589" s="94">
        <v>-329</v>
      </c>
      <c r="AX47589" s="94">
        <v>182</v>
      </c>
      <c r="AY47589" s="94">
        <v>-2275</v>
      </c>
      <c r="AZ47589" s="94">
        <v>137</v>
      </c>
      <c r="BA47589" s="94">
        <v>-404</v>
      </c>
      <c r="BB47589" s="94">
        <v>556</v>
      </c>
    </row>
    <row r="47590" spans="1:54">
      <c r="A47590" s="85" t="s">
        <v>181</v>
      </c>
      <c r="B47590" s="86">
        <v>44169.166666666664</v>
      </c>
      <c r="C47590" s="87">
        <v>44168</v>
      </c>
      <c r="D47590" s="85">
        <v>21</v>
      </c>
      <c r="E47590" s="86">
        <v>44168.875</v>
      </c>
      <c r="F47590" s="88" t="s">
        <v>402</v>
      </c>
      <c r="G47590" s="89" t="s">
        <v>403</v>
      </c>
      <c r="H47590" s="94">
        <v>3267</v>
      </c>
      <c r="I47590" s="94">
        <v>3292</v>
      </c>
      <c r="J47590" s="94">
        <v>2155</v>
      </c>
      <c r="K47590" s="94">
        <v>-1137</v>
      </c>
      <c r="O47590" s="94">
        <v>3292</v>
      </c>
      <c r="P47590" s="94">
        <v>2155</v>
      </c>
      <c r="Q47590" s="94">
        <v>-1137</v>
      </c>
      <c r="R47590" s="94">
        <v>-23</v>
      </c>
      <c r="S47590" s="94">
        <v>2092</v>
      </c>
      <c r="U47590" s="94">
        <v>0</v>
      </c>
      <c r="V47590" s="94">
        <v>0</v>
      </c>
      <c r="W47590" s="94">
        <v>54</v>
      </c>
      <c r="X47590" s="94">
        <v>0</v>
      </c>
      <c r="Y47590" s="94">
        <v>32</v>
      </c>
      <c r="AJ47590" s="94">
        <v>-23</v>
      </c>
      <c r="AK47590" s="94">
        <v>2092</v>
      </c>
      <c r="AM47590" s="94">
        <v>0</v>
      </c>
      <c r="AN47590" s="94">
        <v>0</v>
      </c>
      <c r="AO47590" s="94">
        <v>54</v>
      </c>
      <c r="AP47590" s="94">
        <v>0</v>
      </c>
      <c r="AQ47590" s="94">
        <v>32</v>
      </c>
      <c r="AS47590" s="94">
        <v>626</v>
      </c>
      <c r="AU47590" s="94">
        <v>-9</v>
      </c>
      <c r="AV47590" s="94">
        <v>278</v>
      </c>
      <c r="AW47590" s="94">
        <v>-329</v>
      </c>
      <c r="AX47590" s="94">
        <v>160</v>
      </c>
      <c r="AY47590" s="94">
        <v>-2191</v>
      </c>
      <c r="AZ47590" s="94">
        <v>160</v>
      </c>
      <c r="BA47590" s="94">
        <v>-406</v>
      </c>
      <c r="BB47590" s="94">
        <v>574</v>
      </c>
    </row>
    <row r="47591" spans="1:54">
      <c r="A47591" s="85" t="s">
        <v>181</v>
      </c>
      <c r="B47591" s="86">
        <v>44169.208333333336</v>
      </c>
      <c r="C47591" s="87">
        <v>44168</v>
      </c>
      <c r="D47591" s="85">
        <v>22</v>
      </c>
      <c r="E47591" s="86">
        <v>44168.916666666664</v>
      </c>
      <c r="F47591" s="88" t="s">
        <v>402</v>
      </c>
      <c r="G47591" s="89" t="s">
        <v>403</v>
      </c>
      <c r="H47591" s="94">
        <v>3152</v>
      </c>
      <c r="I47591" s="94">
        <v>3215</v>
      </c>
      <c r="J47591" s="94">
        <v>2162</v>
      </c>
      <c r="K47591" s="94">
        <v>-1047</v>
      </c>
      <c r="O47591" s="94">
        <v>3215</v>
      </c>
      <c r="P47591" s="94">
        <v>2162</v>
      </c>
      <c r="Q47591" s="94">
        <v>-1047</v>
      </c>
      <c r="R47591" s="94">
        <v>-24</v>
      </c>
      <c r="S47591" s="94">
        <v>2087</v>
      </c>
      <c r="U47591" s="94">
        <v>0</v>
      </c>
      <c r="V47591" s="94">
        <v>0</v>
      </c>
      <c r="W47591" s="94">
        <v>67</v>
      </c>
      <c r="X47591" s="94">
        <v>0</v>
      </c>
      <c r="Y47591" s="94">
        <v>32</v>
      </c>
      <c r="AJ47591" s="94">
        <v>-24</v>
      </c>
      <c r="AK47591" s="94">
        <v>2087</v>
      </c>
      <c r="AM47591" s="94">
        <v>0</v>
      </c>
      <c r="AN47591" s="94">
        <v>0</v>
      </c>
      <c r="AO47591" s="94">
        <v>67</v>
      </c>
      <c r="AP47591" s="94">
        <v>0</v>
      </c>
      <c r="AQ47591" s="94">
        <v>32</v>
      </c>
      <c r="AS47591" s="94">
        <v>647</v>
      </c>
      <c r="AU47591" s="94">
        <v>8</v>
      </c>
      <c r="AV47591" s="94">
        <v>296</v>
      </c>
      <c r="AW47591" s="94">
        <v>-347</v>
      </c>
      <c r="AX47591" s="94">
        <v>154</v>
      </c>
      <c r="AY47591" s="94">
        <v>-2176</v>
      </c>
      <c r="AZ47591" s="94">
        <v>138</v>
      </c>
      <c r="BA47591" s="94">
        <v>-394</v>
      </c>
      <c r="BB47591" s="94">
        <v>627</v>
      </c>
    </row>
    <row r="47592" spans="1:54">
      <c r="A47592" s="85" t="s">
        <v>181</v>
      </c>
      <c r="B47592" s="86">
        <v>44169.25</v>
      </c>
      <c r="C47592" s="87">
        <v>44168</v>
      </c>
      <c r="D47592" s="85">
        <v>23</v>
      </c>
      <c r="E47592" s="86">
        <v>44168.958333333336</v>
      </c>
      <c r="F47592" s="88" t="s">
        <v>402</v>
      </c>
      <c r="G47592" s="89" t="s">
        <v>403</v>
      </c>
      <c r="H47592" s="94">
        <v>2977</v>
      </c>
      <c r="I47592" s="94">
        <v>3045</v>
      </c>
      <c r="J47592" s="94">
        <v>1923</v>
      </c>
      <c r="K47592" s="94">
        <v>-1122</v>
      </c>
      <c r="O47592" s="94">
        <v>3045</v>
      </c>
      <c r="P47592" s="94">
        <v>1923</v>
      </c>
      <c r="Q47592" s="94">
        <v>-1122</v>
      </c>
      <c r="R47592" s="94">
        <v>-23</v>
      </c>
      <c r="S47592" s="94">
        <v>1848</v>
      </c>
      <c r="U47592" s="94">
        <v>0</v>
      </c>
      <c r="V47592" s="94">
        <v>0</v>
      </c>
      <c r="W47592" s="94">
        <v>68</v>
      </c>
      <c r="X47592" s="94">
        <v>0</v>
      </c>
      <c r="Y47592" s="94">
        <v>30</v>
      </c>
      <c r="AJ47592" s="94">
        <v>-23</v>
      </c>
      <c r="AK47592" s="94">
        <v>1848</v>
      </c>
      <c r="AM47592" s="94">
        <v>0</v>
      </c>
      <c r="AN47592" s="94">
        <v>0</v>
      </c>
      <c r="AO47592" s="94">
        <v>68</v>
      </c>
      <c r="AP47592" s="94">
        <v>0</v>
      </c>
      <c r="AQ47592" s="94">
        <v>30</v>
      </c>
      <c r="AS47592" s="94">
        <v>650</v>
      </c>
      <c r="AU47592" s="94">
        <v>11</v>
      </c>
      <c r="AV47592" s="94">
        <v>298</v>
      </c>
      <c r="AW47592" s="94">
        <v>-360</v>
      </c>
      <c r="AX47592" s="94">
        <v>136</v>
      </c>
      <c r="AY47592" s="94">
        <v>-2151</v>
      </c>
      <c r="AZ47592" s="94">
        <v>100</v>
      </c>
      <c r="BA47592" s="94">
        <v>-388</v>
      </c>
      <c r="BB47592" s="94">
        <v>582</v>
      </c>
    </row>
    <row r="47593" spans="1:54">
      <c r="A47593" s="85" t="s">
        <v>181</v>
      </c>
      <c r="B47593" s="86">
        <v>44169.291666666664</v>
      </c>
      <c r="C47593" s="87">
        <v>44168</v>
      </c>
      <c r="D47593" s="85">
        <v>24</v>
      </c>
      <c r="E47593" s="86">
        <v>44169</v>
      </c>
      <c r="F47593" s="88" t="s">
        <v>402</v>
      </c>
      <c r="G47593" s="89" t="s">
        <v>403</v>
      </c>
      <c r="H47593" s="94">
        <v>2854</v>
      </c>
      <c r="I47593" s="94">
        <v>2882</v>
      </c>
      <c r="J47593" s="94">
        <v>1749</v>
      </c>
      <c r="K47593" s="94">
        <v>-1133</v>
      </c>
      <c r="O47593" s="94">
        <v>2882</v>
      </c>
      <c r="P47593" s="94">
        <v>1749</v>
      </c>
      <c r="Q47593" s="94">
        <v>-1133</v>
      </c>
      <c r="R47593" s="94">
        <v>-23</v>
      </c>
      <c r="S47593" s="94">
        <v>1682</v>
      </c>
      <c r="U47593" s="94">
        <v>0</v>
      </c>
      <c r="V47593" s="94">
        <v>0</v>
      </c>
      <c r="W47593" s="94">
        <v>57</v>
      </c>
      <c r="X47593" s="94">
        <v>0</v>
      </c>
      <c r="Y47593" s="94">
        <v>33</v>
      </c>
      <c r="AJ47593" s="94">
        <v>-23</v>
      </c>
      <c r="AK47593" s="94">
        <v>1682</v>
      </c>
      <c r="AM47593" s="94">
        <v>0</v>
      </c>
      <c r="AN47593" s="94">
        <v>0</v>
      </c>
      <c r="AO47593" s="94">
        <v>57</v>
      </c>
      <c r="AP47593" s="94">
        <v>0</v>
      </c>
      <c r="AQ47593" s="94">
        <v>33</v>
      </c>
      <c r="AS47593" s="94">
        <v>674</v>
      </c>
      <c r="AU47593" s="94">
        <v>15</v>
      </c>
      <c r="AV47593" s="94">
        <v>326</v>
      </c>
      <c r="AW47593" s="94">
        <v>-326</v>
      </c>
      <c r="AX47593" s="94">
        <v>72</v>
      </c>
      <c r="AY47593" s="94">
        <v>-2253</v>
      </c>
      <c r="AZ47593" s="94">
        <v>83</v>
      </c>
      <c r="BA47593" s="94">
        <v>-408</v>
      </c>
      <c r="BB47593" s="94">
        <v>684</v>
      </c>
    </row>
    <row r="47594" spans="1:54">
      <c r="A47594" s="85" t="s">
        <v>181</v>
      </c>
      <c r="B47594" s="86">
        <v>44169.333333333336</v>
      </c>
      <c r="C47594" s="87">
        <v>44169</v>
      </c>
      <c r="D47594" s="85">
        <v>1</v>
      </c>
      <c r="E47594" s="86">
        <v>44169.041666666664</v>
      </c>
      <c r="F47594" s="88" t="s">
        <v>402</v>
      </c>
      <c r="G47594" s="89" t="s">
        <v>403</v>
      </c>
      <c r="H47594" s="94">
        <v>2883</v>
      </c>
      <c r="I47594" s="94">
        <v>2807</v>
      </c>
      <c r="J47594" s="94">
        <v>1327</v>
      </c>
      <c r="K47594" s="94">
        <v>-1480</v>
      </c>
      <c r="O47594" s="94">
        <v>2807</v>
      </c>
      <c r="P47594" s="94">
        <v>1327</v>
      </c>
      <c r="Q47594" s="94">
        <v>-1480</v>
      </c>
      <c r="R47594" s="94">
        <v>-13</v>
      </c>
      <c r="S47594" s="94">
        <v>1271</v>
      </c>
      <c r="U47594" s="94">
        <v>0</v>
      </c>
      <c r="V47594" s="94">
        <v>0</v>
      </c>
      <c r="W47594" s="94">
        <v>38</v>
      </c>
      <c r="X47594" s="94">
        <v>0</v>
      </c>
      <c r="Y47594" s="94">
        <v>31</v>
      </c>
      <c r="AJ47594" s="94">
        <v>-13</v>
      </c>
      <c r="AK47594" s="94">
        <v>1271</v>
      </c>
      <c r="AM47594" s="94">
        <v>0</v>
      </c>
      <c r="AN47594" s="94">
        <v>0</v>
      </c>
      <c r="AO47594" s="94">
        <v>38</v>
      </c>
      <c r="AP47594" s="94">
        <v>0</v>
      </c>
      <c r="AQ47594" s="94">
        <v>31</v>
      </c>
      <c r="AS47594" s="94">
        <v>669</v>
      </c>
      <c r="AU47594" s="94">
        <v>-7</v>
      </c>
      <c r="AV47594" s="94">
        <v>292</v>
      </c>
      <c r="AW47594" s="94">
        <v>-346</v>
      </c>
      <c r="AX47594" s="94">
        <v>6</v>
      </c>
      <c r="AY47594" s="94">
        <v>-2368</v>
      </c>
      <c r="AZ47594" s="94">
        <v>112</v>
      </c>
      <c r="BA47594" s="94">
        <v>-423</v>
      </c>
      <c r="BB47594" s="94">
        <v>585</v>
      </c>
    </row>
    <row r="47595" spans="1:54">
      <c r="A47595" s="85" t="s">
        <v>181</v>
      </c>
      <c r="B47595" s="86">
        <v>44169.375</v>
      </c>
      <c r="C47595" s="87">
        <v>44169</v>
      </c>
      <c r="D47595" s="85">
        <v>2</v>
      </c>
      <c r="E47595" s="86">
        <v>44169.083333333336</v>
      </c>
      <c r="F47595" s="88" t="s">
        <v>402</v>
      </c>
      <c r="G47595" s="89" t="s">
        <v>403</v>
      </c>
      <c r="H47595" s="94">
        <v>2843</v>
      </c>
      <c r="I47595" s="94">
        <v>2776</v>
      </c>
      <c r="J47595" s="94">
        <v>1972</v>
      </c>
      <c r="K47595" s="94">
        <v>-804</v>
      </c>
      <c r="O47595" s="94">
        <v>2776</v>
      </c>
      <c r="P47595" s="94">
        <v>1972</v>
      </c>
      <c r="Q47595" s="94">
        <v>-804</v>
      </c>
      <c r="R47595" s="94">
        <v>-7</v>
      </c>
      <c r="S47595" s="94">
        <v>1919</v>
      </c>
      <c r="U47595" s="94">
        <v>0</v>
      </c>
      <c r="V47595" s="94">
        <v>0</v>
      </c>
      <c r="W47595" s="94">
        <v>29</v>
      </c>
      <c r="X47595" s="94">
        <v>0</v>
      </c>
      <c r="Y47595" s="94">
        <v>31</v>
      </c>
      <c r="AJ47595" s="94">
        <v>-7</v>
      </c>
      <c r="AK47595" s="94">
        <v>1919</v>
      </c>
      <c r="AM47595" s="94">
        <v>0</v>
      </c>
      <c r="AN47595" s="94">
        <v>0</v>
      </c>
      <c r="AO47595" s="94">
        <v>29</v>
      </c>
      <c r="AP47595" s="94">
        <v>0</v>
      </c>
      <c r="AQ47595" s="94">
        <v>31</v>
      </c>
      <c r="AS47595" s="94">
        <v>789</v>
      </c>
      <c r="AU47595" s="94">
        <v>28</v>
      </c>
      <c r="AV47595" s="94">
        <v>347</v>
      </c>
      <c r="AW47595" s="94">
        <v>-340</v>
      </c>
      <c r="AX47595" s="94">
        <v>-28</v>
      </c>
      <c r="AY47595" s="94">
        <v>-2056</v>
      </c>
      <c r="AZ47595" s="94">
        <v>109</v>
      </c>
      <c r="BA47595" s="94">
        <v>-433</v>
      </c>
      <c r="BB47595" s="94">
        <v>780</v>
      </c>
    </row>
    <row r="47596" spans="1:54">
      <c r="A47596" s="85" t="s">
        <v>181</v>
      </c>
      <c r="B47596" s="86">
        <v>44169.416666666664</v>
      </c>
      <c r="C47596" s="87">
        <v>44169</v>
      </c>
      <c r="D47596" s="85">
        <v>3</v>
      </c>
      <c r="E47596" s="86">
        <v>44169.125</v>
      </c>
      <c r="F47596" s="88" t="s">
        <v>402</v>
      </c>
      <c r="G47596" s="89" t="s">
        <v>403</v>
      </c>
      <c r="H47596" s="94">
        <v>2899</v>
      </c>
      <c r="I47596" s="94">
        <v>2790</v>
      </c>
      <c r="J47596" s="94">
        <v>1985</v>
      </c>
      <c r="K47596" s="94">
        <v>-805</v>
      </c>
      <c r="O47596" s="94">
        <v>2790</v>
      </c>
      <c r="P47596" s="94">
        <v>1985</v>
      </c>
      <c r="Q47596" s="94">
        <v>-805</v>
      </c>
      <c r="R47596" s="94">
        <v>4</v>
      </c>
      <c r="S47596" s="94">
        <v>1908</v>
      </c>
      <c r="U47596" s="94">
        <v>0</v>
      </c>
      <c r="V47596" s="94">
        <v>0</v>
      </c>
      <c r="W47596" s="94">
        <v>42</v>
      </c>
      <c r="X47596" s="94">
        <v>0</v>
      </c>
      <c r="Y47596" s="94">
        <v>31</v>
      </c>
      <c r="AJ47596" s="94">
        <v>4</v>
      </c>
      <c r="AK47596" s="94">
        <v>1908</v>
      </c>
      <c r="AM47596" s="94">
        <v>0</v>
      </c>
      <c r="AN47596" s="94">
        <v>0</v>
      </c>
      <c r="AO47596" s="94">
        <v>42</v>
      </c>
      <c r="AP47596" s="94">
        <v>0</v>
      </c>
      <c r="AQ47596" s="94">
        <v>31</v>
      </c>
      <c r="AS47596" s="94">
        <v>827</v>
      </c>
      <c r="AU47596" s="94">
        <v>19</v>
      </c>
      <c r="AV47596" s="94">
        <v>364</v>
      </c>
      <c r="AW47596" s="94">
        <v>-434</v>
      </c>
      <c r="AX47596" s="94">
        <v>-81</v>
      </c>
      <c r="AY47596" s="94">
        <v>-2004</v>
      </c>
      <c r="AZ47596" s="94">
        <v>141</v>
      </c>
      <c r="BA47596" s="94">
        <v>-437</v>
      </c>
      <c r="BB47596" s="94">
        <v>800</v>
      </c>
    </row>
    <row r="47597" spans="1:54">
      <c r="A47597" s="85" t="s">
        <v>181</v>
      </c>
      <c r="B47597" s="86">
        <v>44169.458333333336</v>
      </c>
      <c r="C47597" s="87">
        <v>44169</v>
      </c>
      <c r="D47597" s="85">
        <v>4</v>
      </c>
      <c r="E47597" s="86">
        <v>44169.166666666664</v>
      </c>
      <c r="F47597" s="88" t="s">
        <v>402</v>
      </c>
      <c r="G47597" s="89" t="s">
        <v>403</v>
      </c>
      <c r="H47597" s="94">
        <v>2926</v>
      </c>
      <c r="I47597" s="94">
        <v>2825</v>
      </c>
      <c r="J47597" s="94">
        <v>1764</v>
      </c>
      <c r="K47597" s="94">
        <v>-1061</v>
      </c>
      <c r="O47597" s="94">
        <v>2825</v>
      </c>
      <c r="P47597" s="94">
        <v>1764</v>
      </c>
      <c r="Q47597" s="94">
        <v>-1061</v>
      </c>
      <c r="R47597" s="94">
        <v>49</v>
      </c>
      <c r="S47597" s="94">
        <v>1630</v>
      </c>
      <c r="U47597" s="94">
        <v>0</v>
      </c>
      <c r="V47597" s="94">
        <v>0</v>
      </c>
      <c r="W47597" s="94">
        <v>53</v>
      </c>
      <c r="X47597" s="94">
        <v>0</v>
      </c>
      <c r="Y47597" s="94">
        <v>32</v>
      </c>
      <c r="AJ47597" s="94">
        <v>49</v>
      </c>
      <c r="AK47597" s="94">
        <v>1630</v>
      </c>
      <c r="AM47597" s="94">
        <v>0</v>
      </c>
      <c r="AN47597" s="94">
        <v>0</v>
      </c>
      <c r="AO47597" s="94">
        <v>53</v>
      </c>
      <c r="AP47597" s="94">
        <v>0</v>
      </c>
      <c r="AQ47597" s="94">
        <v>32</v>
      </c>
      <c r="AS47597" s="94">
        <v>750</v>
      </c>
      <c r="AU47597" s="94">
        <v>3</v>
      </c>
      <c r="AV47597" s="94">
        <v>326</v>
      </c>
      <c r="AW47597" s="94">
        <v>-478</v>
      </c>
      <c r="AX47597" s="94">
        <v>-127</v>
      </c>
      <c r="AY47597" s="94">
        <v>-1991</v>
      </c>
      <c r="AZ47597" s="94">
        <v>170</v>
      </c>
      <c r="BA47597" s="94">
        <v>-421</v>
      </c>
      <c r="BB47597" s="94">
        <v>707</v>
      </c>
    </row>
    <row r="47598" spans="1:54">
      <c r="A47598" s="85" t="s">
        <v>181</v>
      </c>
      <c r="B47598" s="86">
        <v>44169.5</v>
      </c>
      <c r="C47598" s="87">
        <v>44169</v>
      </c>
      <c r="D47598" s="85">
        <v>5</v>
      </c>
      <c r="E47598" s="86">
        <v>44169.208333333336</v>
      </c>
      <c r="F47598" s="88" t="s">
        <v>402</v>
      </c>
      <c r="G47598" s="89" t="s">
        <v>403</v>
      </c>
      <c r="H47598" s="94">
        <v>3089</v>
      </c>
      <c r="I47598" s="94">
        <v>2984</v>
      </c>
      <c r="J47598" s="94">
        <v>2120</v>
      </c>
      <c r="K47598" s="94">
        <v>-864</v>
      </c>
      <c r="O47598" s="94">
        <v>2984</v>
      </c>
      <c r="P47598" s="94">
        <v>2120</v>
      </c>
      <c r="Q47598" s="94">
        <v>-864</v>
      </c>
      <c r="R47598" s="94">
        <v>112</v>
      </c>
      <c r="S47598" s="94">
        <v>1945</v>
      </c>
      <c r="U47598" s="94">
        <v>0</v>
      </c>
      <c r="V47598" s="94">
        <v>0</v>
      </c>
      <c r="W47598" s="94">
        <v>32</v>
      </c>
      <c r="X47598" s="94">
        <v>0</v>
      </c>
      <c r="Y47598" s="94">
        <v>31</v>
      </c>
      <c r="AJ47598" s="94">
        <v>112</v>
      </c>
      <c r="AK47598" s="94">
        <v>1945</v>
      </c>
      <c r="AM47598" s="94">
        <v>0</v>
      </c>
      <c r="AN47598" s="94">
        <v>0</v>
      </c>
      <c r="AO47598" s="94">
        <v>32</v>
      </c>
      <c r="AP47598" s="94">
        <v>0</v>
      </c>
      <c r="AQ47598" s="94">
        <v>31</v>
      </c>
      <c r="AS47598" s="94">
        <v>832</v>
      </c>
      <c r="AU47598" s="94">
        <v>20</v>
      </c>
      <c r="AV47598" s="94">
        <v>357</v>
      </c>
      <c r="AW47598" s="94">
        <v>-515</v>
      </c>
      <c r="AX47598" s="94">
        <v>-159</v>
      </c>
      <c r="AY47598" s="94">
        <v>-1973</v>
      </c>
      <c r="AZ47598" s="94">
        <v>215</v>
      </c>
      <c r="BA47598" s="94">
        <v>-421</v>
      </c>
      <c r="BB47598" s="94">
        <v>780</v>
      </c>
    </row>
    <row r="47599" spans="1:54">
      <c r="A47599" s="85" t="s">
        <v>181</v>
      </c>
      <c r="B47599" s="86">
        <v>44169.541666666664</v>
      </c>
      <c r="C47599" s="87">
        <v>44169</v>
      </c>
      <c r="D47599" s="85">
        <v>6</v>
      </c>
      <c r="E47599" s="86">
        <v>44169.25</v>
      </c>
      <c r="F47599" s="88" t="s">
        <v>402</v>
      </c>
      <c r="G47599" s="89" t="s">
        <v>403</v>
      </c>
      <c r="H47599" s="94">
        <v>3356</v>
      </c>
      <c r="I47599" s="94">
        <v>3210</v>
      </c>
      <c r="J47599" s="94">
        <v>2095</v>
      </c>
      <c r="K47599" s="94">
        <v>-1115</v>
      </c>
      <c r="O47599" s="94">
        <v>3210</v>
      </c>
      <c r="P47599" s="94">
        <v>2095</v>
      </c>
      <c r="Q47599" s="94">
        <v>-1115</v>
      </c>
      <c r="R47599" s="94">
        <v>153</v>
      </c>
      <c r="S47599" s="94">
        <v>1884</v>
      </c>
      <c r="U47599" s="94">
        <v>0</v>
      </c>
      <c r="V47599" s="94">
        <v>0</v>
      </c>
      <c r="W47599" s="94">
        <v>26</v>
      </c>
      <c r="X47599" s="94">
        <v>0</v>
      </c>
      <c r="Y47599" s="94">
        <v>32</v>
      </c>
      <c r="AJ47599" s="94">
        <v>153</v>
      </c>
      <c r="AK47599" s="94">
        <v>1884</v>
      </c>
      <c r="AM47599" s="94">
        <v>0</v>
      </c>
      <c r="AN47599" s="94">
        <v>0</v>
      </c>
      <c r="AO47599" s="94">
        <v>26</v>
      </c>
      <c r="AP47599" s="94">
        <v>0</v>
      </c>
      <c r="AQ47599" s="94">
        <v>32</v>
      </c>
      <c r="AS47599" s="94">
        <v>815</v>
      </c>
      <c r="AU47599" s="94">
        <v>17</v>
      </c>
      <c r="AV47599" s="94">
        <v>333</v>
      </c>
      <c r="AW47599" s="94">
        <v>-534</v>
      </c>
      <c r="AX47599" s="94">
        <v>-137</v>
      </c>
      <c r="AY47599" s="94">
        <v>-2128</v>
      </c>
      <c r="AZ47599" s="94">
        <v>238</v>
      </c>
      <c r="BA47599" s="94">
        <v>-416</v>
      </c>
      <c r="BB47599" s="94">
        <v>697</v>
      </c>
    </row>
    <row r="47600" spans="1:54">
      <c r="A47600" s="85" t="s">
        <v>181</v>
      </c>
      <c r="B47600" s="86">
        <v>44169.583333333336</v>
      </c>
      <c r="C47600" s="87">
        <v>44169</v>
      </c>
      <c r="D47600" s="85">
        <v>7</v>
      </c>
      <c r="E47600" s="86">
        <v>44169.291666666664</v>
      </c>
      <c r="F47600" s="88" t="s">
        <v>402</v>
      </c>
      <c r="G47600" s="89" t="s">
        <v>403</v>
      </c>
      <c r="H47600" s="94">
        <v>3655</v>
      </c>
      <c r="I47600" s="94">
        <v>3508</v>
      </c>
      <c r="J47600" s="94">
        <v>1728</v>
      </c>
      <c r="K47600" s="94">
        <v>-1780</v>
      </c>
      <c r="O47600" s="94">
        <v>3508</v>
      </c>
      <c r="P47600" s="94">
        <v>1728</v>
      </c>
      <c r="Q47600" s="94">
        <v>-1780</v>
      </c>
      <c r="R47600" s="94">
        <v>212</v>
      </c>
      <c r="S47600" s="94">
        <v>1439</v>
      </c>
      <c r="U47600" s="94">
        <v>0</v>
      </c>
      <c r="V47600" s="94">
        <v>0</v>
      </c>
      <c r="W47600" s="94">
        <v>46</v>
      </c>
      <c r="X47600" s="94">
        <v>0</v>
      </c>
      <c r="Y47600" s="94">
        <v>31</v>
      </c>
      <c r="AJ47600" s="94">
        <v>212</v>
      </c>
      <c r="AK47600" s="94">
        <v>1439</v>
      </c>
      <c r="AM47600" s="94">
        <v>0</v>
      </c>
      <c r="AN47600" s="94">
        <v>0</v>
      </c>
      <c r="AO47600" s="94">
        <v>46</v>
      </c>
      <c r="AP47600" s="94">
        <v>0</v>
      </c>
      <c r="AQ47600" s="94">
        <v>31</v>
      </c>
      <c r="AS47600" s="94">
        <v>601</v>
      </c>
      <c r="AU47600" s="94">
        <v>-21</v>
      </c>
      <c r="AV47600" s="94">
        <v>201</v>
      </c>
      <c r="AW47600" s="94">
        <v>-567</v>
      </c>
      <c r="AX47600" s="94">
        <v>-45</v>
      </c>
      <c r="AY47600" s="94">
        <v>-2198</v>
      </c>
      <c r="AZ47600" s="94">
        <v>272</v>
      </c>
      <c r="BA47600" s="94">
        <v>-394</v>
      </c>
      <c r="BB47600" s="94">
        <v>371</v>
      </c>
    </row>
    <row r="47601" spans="1:54">
      <c r="A47601" s="85" t="s">
        <v>181</v>
      </c>
      <c r="B47601" s="86">
        <v>44169.625</v>
      </c>
      <c r="C47601" s="87">
        <v>44169</v>
      </c>
      <c r="D47601" s="85">
        <v>8</v>
      </c>
      <c r="E47601" s="86">
        <v>44169.333333333336</v>
      </c>
      <c r="F47601" s="88" t="s">
        <v>402</v>
      </c>
      <c r="G47601" s="89" t="s">
        <v>403</v>
      </c>
      <c r="H47601" s="94">
        <v>3688</v>
      </c>
      <c r="I47601" s="94">
        <v>3653</v>
      </c>
      <c r="J47601" s="94">
        <v>2212</v>
      </c>
      <c r="K47601" s="94">
        <v>-1441</v>
      </c>
      <c r="O47601" s="94">
        <v>3653</v>
      </c>
      <c r="P47601" s="94">
        <v>2212</v>
      </c>
      <c r="Q47601" s="94">
        <v>-1441</v>
      </c>
      <c r="R47601" s="94">
        <v>290</v>
      </c>
      <c r="S47601" s="94">
        <v>1801</v>
      </c>
      <c r="U47601" s="94">
        <v>0</v>
      </c>
      <c r="V47601" s="94">
        <v>0</v>
      </c>
      <c r="W47601" s="94">
        <v>88</v>
      </c>
      <c r="X47601" s="94">
        <v>0</v>
      </c>
      <c r="Y47601" s="94">
        <v>33</v>
      </c>
      <c r="AJ47601" s="94">
        <v>290</v>
      </c>
      <c r="AK47601" s="94">
        <v>1801</v>
      </c>
      <c r="AM47601" s="94">
        <v>0</v>
      </c>
      <c r="AN47601" s="94">
        <v>0</v>
      </c>
      <c r="AO47601" s="94">
        <v>88</v>
      </c>
      <c r="AP47601" s="94">
        <v>0</v>
      </c>
      <c r="AQ47601" s="94">
        <v>33</v>
      </c>
      <c r="AS47601" s="94">
        <v>663</v>
      </c>
      <c r="AU47601" s="94">
        <v>-15</v>
      </c>
      <c r="AV47601" s="94">
        <v>240</v>
      </c>
      <c r="AW47601" s="94">
        <v>-524</v>
      </c>
      <c r="AX47601" s="94">
        <v>-69</v>
      </c>
      <c r="AY47601" s="94">
        <v>-1981</v>
      </c>
      <c r="AZ47601" s="94">
        <v>261</v>
      </c>
      <c r="BA47601" s="94">
        <v>-359</v>
      </c>
      <c r="BB47601" s="94">
        <v>343</v>
      </c>
    </row>
    <row r="47602" spans="1:54">
      <c r="A47602" s="85" t="s">
        <v>181</v>
      </c>
      <c r="B47602" s="86">
        <v>44169.666666666664</v>
      </c>
      <c r="C47602" s="87">
        <v>44169</v>
      </c>
      <c r="D47602" s="85">
        <v>9</v>
      </c>
      <c r="E47602" s="86">
        <v>44169.375</v>
      </c>
      <c r="F47602" s="88" t="s">
        <v>402</v>
      </c>
      <c r="G47602" s="89" t="s">
        <v>403</v>
      </c>
      <c r="H47602" s="94">
        <v>3339</v>
      </c>
      <c r="I47602" s="94">
        <v>3452</v>
      </c>
      <c r="J47602" s="94">
        <v>2424</v>
      </c>
      <c r="K47602" s="94">
        <v>-1028</v>
      </c>
      <c r="O47602" s="94">
        <v>3452</v>
      </c>
      <c r="P47602" s="94">
        <v>2424</v>
      </c>
      <c r="Q47602" s="94">
        <v>-1028</v>
      </c>
      <c r="R47602" s="94">
        <v>330</v>
      </c>
      <c r="S47602" s="94">
        <v>1858</v>
      </c>
      <c r="U47602" s="94">
        <v>0</v>
      </c>
      <c r="V47602" s="94">
        <v>0</v>
      </c>
      <c r="W47602" s="94">
        <v>205</v>
      </c>
      <c r="X47602" s="94">
        <v>0</v>
      </c>
      <c r="Y47602" s="94">
        <v>31</v>
      </c>
      <c r="AJ47602" s="94">
        <v>330</v>
      </c>
      <c r="AK47602" s="94">
        <v>1858</v>
      </c>
      <c r="AM47602" s="94">
        <v>0</v>
      </c>
      <c r="AN47602" s="94">
        <v>0</v>
      </c>
      <c r="AO47602" s="94">
        <v>205</v>
      </c>
      <c r="AP47602" s="94">
        <v>0</v>
      </c>
      <c r="AQ47602" s="94">
        <v>31</v>
      </c>
      <c r="AS47602" s="94">
        <v>733</v>
      </c>
      <c r="AU47602" s="94">
        <v>26</v>
      </c>
      <c r="AV47602" s="94">
        <v>346</v>
      </c>
      <c r="AW47602" s="94">
        <v>-471</v>
      </c>
      <c r="AX47602" s="94">
        <v>17</v>
      </c>
      <c r="AY47602" s="94">
        <v>-2190</v>
      </c>
      <c r="AZ47602" s="94">
        <v>184</v>
      </c>
      <c r="BA47602" s="94">
        <v>-295</v>
      </c>
      <c r="BB47602" s="94">
        <v>622</v>
      </c>
    </row>
    <row r="47603" spans="1:54">
      <c r="A47603" s="85" t="s">
        <v>181</v>
      </c>
      <c r="B47603" s="86">
        <v>44169.708333333336</v>
      </c>
      <c r="C47603" s="87">
        <v>44169</v>
      </c>
      <c r="D47603" s="85">
        <v>10</v>
      </c>
      <c r="E47603" s="86">
        <v>44169.416666666664</v>
      </c>
      <c r="F47603" s="88" t="s">
        <v>402</v>
      </c>
      <c r="G47603" s="89" t="s">
        <v>403</v>
      </c>
      <c r="H47603" s="94">
        <v>2983</v>
      </c>
      <c r="I47603" s="94">
        <v>3088</v>
      </c>
      <c r="J47603" s="94">
        <v>2219</v>
      </c>
      <c r="K47603" s="94">
        <v>-869</v>
      </c>
      <c r="O47603" s="94">
        <v>3088</v>
      </c>
      <c r="P47603" s="94">
        <v>2219</v>
      </c>
      <c r="Q47603" s="94">
        <v>-869</v>
      </c>
      <c r="R47603" s="94">
        <v>374</v>
      </c>
      <c r="S47603" s="94">
        <v>1457</v>
      </c>
      <c r="U47603" s="94">
        <v>0</v>
      </c>
      <c r="V47603" s="94">
        <v>0</v>
      </c>
      <c r="W47603" s="94">
        <v>357</v>
      </c>
      <c r="X47603" s="94">
        <v>0</v>
      </c>
      <c r="Y47603" s="94">
        <v>31</v>
      </c>
      <c r="AJ47603" s="94">
        <v>374</v>
      </c>
      <c r="AK47603" s="94">
        <v>1457</v>
      </c>
      <c r="AM47603" s="94">
        <v>0</v>
      </c>
      <c r="AN47603" s="94">
        <v>0</v>
      </c>
      <c r="AO47603" s="94">
        <v>357</v>
      </c>
      <c r="AP47603" s="94">
        <v>0</v>
      </c>
      <c r="AQ47603" s="94">
        <v>31</v>
      </c>
      <c r="AS47603" s="94">
        <v>669</v>
      </c>
      <c r="AU47603" s="94">
        <v>-12</v>
      </c>
      <c r="AV47603" s="94">
        <v>384</v>
      </c>
      <c r="AW47603" s="94">
        <v>-445</v>
      </c>
      <c r="AX47603" s="94">
        <v>100</v>
      </c>
      <c r="AY47603" s="94">
        <v>-2260</v>
      </c>
      <c r="AZ47603" s="94">
        <v>144</v>
      </c>
      <c r="BA47603" s="94">
        <v>-233</v>
      </c>
      <c r="BB47603" s="94">
        <v>784</v>
      </c>
    </row>
    <row r="47604" spans="1:54">
      <c r="A47604" s="85" t="s">
        <v>181</v>
      </c>
      <c r="B47604" s="86">
        <v>44169.75</v>
      </c>
      <c r="C47604" s="87">
        <v>44169</v>
      </c>
      <c r="D47604" s="85">
        <v>11</v>
      </c>
      <c r="E47604" s="86">
        <v>44169.458333333336</v>
      </c>
      <c r="F47604" s="88" t="s">
        <v>402</v>
      </c>
      <c r="G47604" s="89" t="s">
        <v>403</v>
      </c>
      <c r="H47604" s="94">
        <v>2733</v>
      </c>
      <c r="I47604" s="94">
        <v>2816</v>
      </c>
      <c r="J47604" s="94">
        <v>2008</v>
      </c>
      <c r="K47604" s="94">
        <v>-808</v>
      </c>
      <c r="O47604" s="94">
        <v>2816</v>
      </c>
      <c r="P47604" s="94">
        <v>2008</v>
      </c>
      <c r="Q47604" s="94">
        <v>-808</v>
      </c>
      <c r="R47604" s="94">
        <v>470</v>
      </c>
      <c r="S47604" s="94">
        <v>1012</v>
      </c>
      <c r="U47604" s="94">
        <v>0</v>
      </c>
      <c r="V47604" s="94">
        <v>0</v>
      </c>
      <c r="W47604" s="94">
        <v>495</v>
      </c>
      <c r="X47604" s="94">
        <v>0</v>
      </c>
      <c r="Y47604" s="94">
        <v>31</v>
      </c>
      <c r="AJ47604" s="94">
        <v>470</v>
      </c>
      <c r="AK47604" s="94">
        <v>1012</v>
      </c>
      <c r="AM47604" s="94">
        <v>0</v>
      </c>
      <c r="AN47604" s="94">
        <v>0</v>
      </c>
      <c r="AO47604" s="94">
        <v>495</v>
      </c>
      <c r="AP47604" s="94">
        <v>0</v>
      </c>
      <c r="AQ47604" s="94">
        <v>31</v>
      </c>
      <c r="AS47604" s="94">
        <v>641</v>
      </c>
      <c r="AU47604" s="94">
        <v>-11</v>
      </c>
      <c r="AV47604" s="94">
        <v>426</v>
      </c>
      <c r="AW47604" s="94">
        <v>-379</v>
      </c>
      <c r="AX47604" s="94">
        <v>65</v>
      </c>
      <c r="AY47604" s="94">
        <v>-2249</v>
      </c>
      <c r="AZ47604" s="94">
        <v>95</v>
      </c>
      <c r="BA47604" s="94">
        <v>-225</v>
      </c>
      <c r="BB47604" s="94">
        <v>829</v>
      </c>
    </row>
    <row r="47605" spans="1:54">
      <c r="A47605" s="85" t="s">
        <v>181</v>
      </c>
      <c r="B47605" s="86">
        <v>44169.791666666664</v>
      </c>
      <c r="C47605" s="87">
        <v>44169</v>
      </c>
      <c r="D47605" s="85">
        <v>12</v>
      </c>
      <c r="E47605" s="86">
        <v>44169.5</v>
      </c>
      <c r="F47605" s="88" t="s">
        <v>402</v>
      </c>
      <c r="G47605" s="89" t="s">
        <v>403</v>
      </c>
      <c r="H47605" s="94">
        <v>2601</v>
      </c>
      <c r="I47605" s="94">
        <v>2592</v>
      </c>
      <c r="J47605" s="94">
        <v>1908</v>
      </c>
      <c r="K47605" s="94">
        <v>-684</v>
      </c>
      <c r="O47605" s="94">
        <v>2592</v>
      </c>
      <c r="P47605" s="94">
        <v>1908</v>
      </c>
      <c r="Q47605" s="94">
        <v>-684</v>
      </c>
      <c r="R47605" s="94">
        <v>485</v>
      </c>
      <c r="S47605" s="94">
        <v>927</v>
      </c>
      <c r="U47605" s="94">
        <v>0</v>
      </c>
      <c r="V47605" s="94">
        <v>0</v>
      </c>
      <c r="W47605" s="94">
        <v>465</v>
      </c>
      <c r="X47605" s="94">
        <v>0</v>
      </c>
      <c r="Y47605" s="94">
        <v>31</v>
      </c>
      <c r="AJ47605" s="94">
        <v>485</v>
      </c>
      <c r="AK47605" s="94">
        <v>927</v>
      </c>
      <c r="AM47605" s="94">
        <v>0</v>
      </c>
      <c r="AN47605" s="94">
        <v>0</v>
      </c>
      <c r="AO47605" s="94">
        <v>465</v>
      </c>
      <c r="AP47605" s="94">
        <v>0</v>
      </c>
      <c r="AQ47605" s="94">
        <v>31</v>
      </c>
      <c r="AS47605" s="94">
        <v>631</v>
      </c>
      <c r="AU47605" s="94">
        <v>-17</v>
      </c>
      <c r="AV47605" s="94">
        <v>423</v>
      </c>
      <c r="AW47605" s="94">
        <v>-324</v>
      </c>
      <c r="AX47605" s="94">
        <v>72</v>
      </c>
      <c r="AY47605" s="94">
        <v>-2169</v>
      </c>
      <c r="AZ47605" s="94">
        <v>91</v>
      </c>
      <c r="BA47605" s="94">
        <v>-220</v>
      </c>
      <c r="BB47605" s="94">
        <v>829</v>
      </c>
    </row>
    <row r="47606" spans="1:54">
      <c r="A47606" s="85" t="s">
        <v>181</v>
      </c>
      <c r="B47606" s="86">
        <v>44169.833333333336</v>
      </c>
      <c r="C47606" s="87">
        <v>44169</v>
      </c>
      <c r="D47606" s="85">
        <v>13</v>
      </c>
      <c r="E47606" s="86">
        <v>44169.541666666664</v>
      </c>
      <c r="F47606" s="88" t="s">
        <v>402</v>
      </c>
      <c r="G47606" s="89" t="s">
        <v>403</v>
      </c>
      <c r="H47606" s="94">
        <v>2502</v>
      </c>
      <c r="I47606" s="94">
        <v>2486</v>
      </c>
      <c r="J47606" s="94">
        <v>1875</v>
      </c>
      <c r="K47606" s="94">
        <v>-611</v>
      </c>
      <c r="O47606" s="94">
        <v>2486</v>
      </c>
      <c r="P47606" s="94">
        <v>1875</v>
      </c>
      <c r="Q47606" s="94">
        <v>-611</v>
      </c>
      <c r="R47606" s="94">
        <v>483</v>
      </c>
      <c r="S47606" s="94">
        <v>907</v>
      </c>
      <c r="U47606" s="94">
        <v>0</v>
      </c>
      <c r="V47606" s="94">
        <v>0</v>
      </c>
      <c r="W47606" s="94">
        <v>453</v>
      </c>
      <c r="X47606" s="94">
        <v>0</v>
      </c>
      <c r="Y47606" s="94">
        <v>32</v>
      </c>
      <c r="AJ47606" s="94">
        <v>483</v>
      </c>
      <c r="AK47606" s="94">
        <v>907</v>
      </c>
      <c r="AM47606" s="94">
        <v>0</v>
      </c>
      <c r="AN47606" s="94">
        <v>0</v>
      </c>
      <c r="AO47606" s="94">
        <v>453</v>
      </c>
      <c r="AP47606" s="94">
        <v>0</v>
      </c>
      <c r="AQ47606" s="94">
        <v>32</v>
      </c>
      <c r="AS47606" s="94">
        <v>648</v>
      </c>
      <c r="AU47606" s="94">
        <v>-27</v>
      </c>
      <c r="AV47606" s="94">
        <v>450</v>
      </c>
      <c r="AW47606" s="94">
        <v>-290</v>
      </c>
      <c r="AX47606" s="94">
        <v>73</v>
      </c>
      <c r="AY47606" s="94">
        <v>-2224</v>
      </c>
      <c r="AZ47606" s="94">
        <v>86</v>
      </c>
      <c r="BA47606" s="94">
        <v>-210</v>
      </c>
      <c r="BB47606" s="94">
        <v>883</v>
      </c>
    </row>
    <row r="47607" spans="1:54">
      <c r="A47607" s="85" t="s">
        <v>181</v>
      </c>
      <c r="B47607" s="86">
        <v>44169.875</v>
      </c>
      <c r="C47607" s="87">
        <v>44169</v>
      </c>
      <c r="D47607" s="85">
        <v>14</v>
      </c>
      <c r="E47607" s="86">
        <v>44169.583333333336</v>
      </c>
      <c r="F47607" s="88" t="s">
        <v>402</v>
      </c>
      <c r="G47607" s="89" t="s">
        <v>403</v>
      </c>
      <c r="H47607" s="94">
        <v>2461</v>
      </c>
      <c r="I47607" s="94">
        <v>2434</v>
      </c>
      <c r="J47607" s="94">
        <v>1886</v>
      </c>
      <c r="K47607" s="94">
        <v>-548</v>
      </c>
      <c r="O47607" s="94">
        <v>2434</v>
      </c>
      <c r="P47607" s="94">
        <v>1886</v>
      </c>
      <c r="Q47607" s="94">
        <v>-548</v>
      </c>
      <c r="R47607" s="94">
        <v>484</v>
      </c>
      <c r="S47607" s="94">
        <v>904</v>
      </c>
      <c r="U47607" s="94">
        <v>0</v>
      </c>
      <c r="V47607" s="94">
        <v>0</v>
      </c>
      <c r="W47607" s="94">
        <v>467</v>
      </c>
      <c r="X47607" s="94">
        <v>0</v>
      </c>
      <c r="Y47607" s="94">
        <v>31</v>
      </c>
      <c r="AJ47607" s="94">
        <v>484</v>
      </c>
      <c r="AK47607" s="94">
        <v>904</v>
      </c>
      <c r="AM47607" s="94">
        <v>0</v>
      </c>
      <c r="AN47607" s="94">
        <v>0</v>
      </c>
      <c r="AO47607" s="94">
        <v>467</v>
      </c>
      <c r="AP47607" s="94">
        <v>0</v>
      </c>
      <c r="AQ47607" s="94">
        <v>31</v>
      </c>
      <c r="AS47607" s="94">
        <v>651</v>
      </c>
      <c r="AU47607" s="94">
        <v>-30</v>
      </c>
      <c r="AV47607" s="94">
        <v>456</v>
      </c>
      <c r="AW47607" s="94">
        <v>-239</v>
      </c>
      <c r="AX47607" s="94">
        <v>73</v>
      </c>
      <c r="AY47607" s="94">
        <v>-2198</v>
      </c>
      <c r="AZ47607" s="94">
        <v>76</v>
      </c>
      <c r="BA47607" s="94">
        <v>-210</v>
      </c>
      <c r="BB47607" s="94">
        <v>873</v>
      </c>
    </row>
    <row r="47608" spans="1:54">
      <c r="A47608" s="85" t="s">
        <v>181</v>
      </c>
      <c r="B47608" s="86">
        <v>44169.916666666664</v>
      </c>
      <c r="C47608" s="87">
        <v>44169</v>
      </c>
      <c r="D47608" s="85">
        <v>15</v>
      </c>
      <c r="E47608" s="86">
        <v>44169.625</v>
      </c>
      <c r="F47608" s="88" t="s">
        <v>402</v>
      </c>
      <c r="G47608" s="89" t="s">
        <v>403</v>
      </c>
      <c r="H47608" s="94">
        <v>2510</v>
      </c>
      <c r="I47608" s="94">
        <v>2456</v>
      </c>
      <c r="J47608" s="94">
        <v>1749</v>
      </c>
      <c r="K47608" s="94">
        <v>-707</v>
      </c>
      <c r="O47608" s="94">
        <v>2456</v>
      </c>
      <c r="P47608" s="94">
        <v>1749</v>
      </c>
      <c r="Q47608" s="94">
        <v>-707</v>
      </c>
      <c r="R47608" s="94">
        <v>481</v>
      </c>
      <c r="S47608" s="94">
        <v>741</v>
      </c>
      <c r="U47608" s="94">
        <v>0</v>
      </c>
      <c r="V47608" s="94">
        <v>0</v>
      </c>
      <c r="W47608" s="94">
        <v>495</v>
      </c>
      <c r="X47608" s="94">
        <v>0</v>
      </c>
      <c r="Y47608" s="94">
        <v>32</v>
      </c>
      <c r="AJ47608" s="94">
        <v>481</v>
      </c>
      <c r="AK47608" s="94">
        <v>741</v>
      </c>
      <c r="AM47608" s="94">
        <v>0</v>
      </c>
      <c r="AN47608" s="94">
        <v>0</v>
      </c>
      <c r="AO47608" s="94">
        <v>495</v>
      </c>
      <c r="AP47608" s="94">
        <v>0</v>
      </c>
      <c r="AQ47608" s="94">
        <v>32</v>
      </c>
      <c r="AS47608" s="94">
        <v>587</v>
      </c>
      <c r="AU47608" s="94">
        <v>-30</v>
      </c>
      <c r="AV47608" s="94">
        <v>431</v>
      </c>
      <c r="AW47608" s="94">
        <v>-229</v>
      </c>
      <c r="AX47608" s="94">
        <v>94</v>
      </c>
      <c r="AY47608" s="94">
        <v>-2246</v>
      </c>
      <c r="AZ47608" s="94">
        <v>86</v>
      </c>
      <c r="BA47608" s="94">
        <v>-205</v>
      </c>
      <c r="BB47608" s="94">
        <v>805</v>
      </c>
    </row>
    <row r="47609" spans="1:54">
      <c r="A47609" s="85" t="s">
        <v>181</v>
      </c>
      <c r="B47609" s="86">
        <v>44169.958333333336</v>
      </c>
      <c r="C47609" s="87">
        <v>44169</v>
      </c>
      <c r="D47609" s="85">
        <v>16</v>
      </c>
      <c r="E47609" s="86">
        <v>44169.666666666664</v>
      </c>
      <c r="F47609" s="88" t="s">
        <v>402</v>
      </c>
      <c r="G47609" s="89" t="s">
        <v>403</v>
      </c>
      <c r="H47609" s="94">
        <v>2650</v>
      </c>
      <c r="I47609" s="94">
        <v>2564</v>
      </c>
      <c r="J47609" s="94">
        <v>1704</v>
      </c>
      <c r="K47609" s="94">
        <v>-860</v>
      </c>
      <c r="O47609" s="94">
        <v>2564</v>
      </c>
      <c r="P47609" s="94">
        <v>1704</v>
      </c>
      <c r="Q47609" s="94">
        <v>-860</v>
      </c>
      <c r="R47609" s="94">
        <v>480</v>
      </c>
      <c r="S47609" s="94">
        <v>685</v>
      </c>
      <c r="U47609" s="94">
        <v>0</v>
      </c>
      <c r="V47609" s="94">
        <v>0</v>
      </c>
      <c r="W47609" s="94">
        <v>507</v>
      </c>
      <c r="X47609" s="94">
        <v>0</v>
      </c>
      <c r="Y47609" s="94">
        <v>32</v>
      </c>
      <c r="AJ47609" s="94">
        <v>480</v>
      </c>
      <c r="AK47609" s="94">
        <v>685</v>
      </c>
      <c r="AM47609" s="94">
        <v>0</v>
      </c>
      <c r="AN47609" s="94">
        <v>0</v>
      </c>
      <c r="AO47609" s="94">
        <v>507</v>
      </c>
      <c r="AP47609" s="94">
        <v>0</v>
      </c>
      <c r="AQ47609" s="94">
        <v>32</v>
      </c>
      <c r="AS47609" s="94">
        <v>535</v>
      </c>
      <c r="AU47609" s="94">
        <v>-43</v>
      </c>
      <c r="AV47609" s="94">
        <v>394</v>
      </c>
      <c r="AW47609" s="94">
        <v>-254</v>
      </c>
      <c r="AX47609" s="94">
        <v>204</v>
      </c>
      <c r="AY47609" s="94">
        <v>-2286</v>
      </c>
      <c r="AZ47609" s="94">
        <v>97</v>
      </c>
      <c r="BA47609" s="94">
        <v>-206</v>
      </c>
      <c r="BB47609" s="94">
        <v>699</v>
      </c>
    </row>
    <row r="47610" spans="1:54">
      <c r="A47610" s="85" t="s">
        <v>181</v>
      </c>
      <c r="B47610" s="86">
        <v>44170</v>
      </c>
      <c r="C47610" s="87">
        <v>44169</v>
      </c>
      <c r="D47610" s="85">
        <v>17</v>
      </c>
      <c r="E47610" s="86">
        <v>44169.708333333336</v>
      </c>
      <c r="F47610" s="88" t="s">
        <v>402</v>
      </c>
      <c r="G47610" s="89" t="s">
        <v>403</v>
      </c>
      <c r="H47610" s="94">
        <v>2890</v>
      </c>
      <c r="I47610" s="94">
        <v>2788</v>
      </c>
      <c r="J47610" s="94">
        <v>1801</v>
      </c>
      <c r="K47610" s="94">
        <v>-987</v>
      </c>
      <c r="O47610" s="94">
        <v>2788</v>
      </c>
      <c r="P47610" s="94">
        <v>1801</v>
      </c>
      <c r="Q47610" s="94">
        <v>-987</v>
      </c>
      <c r="R47610" s="94">
        <v>488</v>
      </c>
      <c r="S47610" s="94">
        <v>982</v>
      </c>
      <c r="U47610" s="94">
        <v>0</v>
      </c>
      <c r="V47610" s="94">
        <v>0</v>
      </c>
      <c r="W47610" s="94">
        <v>299</v>
      </c>
      <c r="X47610" s="94">
        <v>0</v>
      </c>
      <c r="Y47610" s="94">
        <v>32</v>
      </c>
      <c r="AJ47610" s="94">
        <v>488</v>
      </c>
      <c r="AK47610" s="94">
        <v>982</v>
      </c>
      <c r="AM47610" s="94">
        <v>0</v>
      </c>
      <c r="AN47610" s="94">
        <v>0</v>
      </c>
      <c r="AO47610" s="94">
        <v>299</v>
      </c>
      <c r="AP47610" s="94">
        <v>0</v>
      </c>
      <c r="AQ47610" s="94">
        <v>32</v>
      </c>
      <c r="AS47610" s="94">
        <v>663</v>
      </c>
      <c r="AU47610" s="94">
        <v>-38</v>
      </c>
      <c r="AV47610" s="94">
        <v>391</v>
      </c>
      <c r="AW47610" s="94">
        <v>-376</v>
      </c>
      <c r="AX47610" s="94">
        <v>230</v>
      </c>
      <c r="AY47610" s="94">
        <v>-2398</v>
      </c>
      <c r="AZ47610" s="94">
        <v>139</v>
      </c>
      <c r="BA47610" s="94">
        <v>-225</v>
      </c>
      <c r="BB47610" s="94">
        <v>627</v>
      </c>
    </row>
    <row r="47611" spans="1:54">
      <c r="A47611" s="85" t="s">
        <v>181</v>
      </c>
      <c r="B47611" s="86">
        <v>44170.041666666664</v>
      </c>
      <c r="C47611" s="87">
        <v>44169</v>
      </c>
      <c r="D47611" s="85">
        <v>18</v>
      </c>
      <c r="E47611" s="86">
        <v>44169.75</v>
      </c>
      <c r="F47611" s="88" t="s">
        <v>402</v>
      </c>
      <c r="G47611" s="89" t="s">
        <v>403</v>
      </c>
      <c r="H47611" s="94">
        <v>3251</v>
      </c>
      <c r="I47611" s="94">
        <v>3151</v>
      </c>
      <c r="J47611" s="94">
        <v>1987</v>
      </c>
      <c r="K47611" s="94">
        <v>-1164</v>
      </c>
      <c r="O47611" s="94">
        <v>3151</v>
      </c>
      <c r="P47611" s="94">
        <v>1987</v>
      </c>
      <c r="Q47611" s="94">
        <v>-1164</v>
      </c>
      <c r="R47611" s="94">
        <v>482</v>
      </c>
      <c r="S47611" s="94">
        <v>1404</v>
      </c>
      <c r="U47611" s="94">
        <v>0</v>
      </c>
      <c r="V47611" s="94">
        <v>0</v>
      </c>
      <c r="W47611" s="94">
        <v>69</v>
      </c>
      <c r="X47611" s="94">
        <v>0</v>
      </c>
      <c r="Y47611" s="94">
        <v>32</v>
      </c>
      <c r="AJ47611" s="94">
        <v>482</v>
      </c>
      <c r="AK47611" s="94">
        <v>1404</v>
      </c>
      <c r="AM47611" s="94">
        <v>0</v>
      </c>
      <c r="AN47611" s="94">
        <v>0</v>
      </c>
      <c r="AO47611" s="94">
        <v>69</v>
      </c>
      <c r="AP47611" s="94">
        <v>0</v>
      </c>
      <c r="AQ47611" s="94">
        <v>32</v>
      </c>
      <c r="AS47611" s="94">
        <v>708</v>
      </c>
      <c r="AU47611" s="94">
        <v>-23</v>
      </c>
      <c r="AV47611" s="94">
        <v>340</v>
      </c>
      <c r="AW47611" s="94">
        <v>-524</v>
      </c>
      <c r="AX47611" s="94">
        <v>248</v>
      </c>
      <c r="AY47611" s="94">
        <v>-2224</v>
      </c>
      <c r="AZ47611" s="94">
        <v>185</v>
      </c>
      <c r="BA47611" s="94">
        <v>-252</v>
      </c>
      <c r="BB47611" s="94">
        <v>378</v>
      </c>
    </row>
    <row r="47612" spans="1:54">
      <c r="A47612" s="85" t="s">
        <v>181</v>
      </c>
      <c r="B47612" s="86">
        <v>44170.083333333336</v>
      </c>
      <c r="C47612" s="87">
        <v>44169</v>
      </c>
      <c r="D47612" s="85">
        <v>19</v>
      </c>
      <c r="E47612" s="86">
        <v>44169.791666666664</v>
      </c>
      <c r="F47612" s="88" t="s">
        <v>402</v>
      </c>
      <c r="G47612" s="89" t="s">
        <v>403</v>
      </c>
      <c r="H47612" s="94">
        <v>3285</v>
      </c>
      <c r="I47612" s="94">
        <v>3285</v>
      </c>
      <c r="J47612" s="94">
        <v>2069</v>
      </c>
      <c r="K47612" s="94">
        <v>-1218</v>
      </c>
      <c r="O47612" s="94">
        <v>3285</v>
      </c>
      <c r="P47612" s="94">
        <v>2069</v>
      </c>
      <c r="Q47612" s="94">
        <v>-1218</v>
      </c>
      <c r="R47612" s="94">
        <v>482</v>
      </c>
      <c r="S47612" s="94">
        <v>1507</v>
      </c>
      <c r="U47612" s="94">
        <v>0</v>
      </c>
      <c r="V47612" s="94">
        <v>0</v>
      </c>
      <c r="W47612" s="94">
        <v>50</v>
      </c>
      <c r="X47612" s="94">
        <v>0</v>
      </c>
      <c r="Y47612" s="94">
        <v>30</v>
      </c>
      <c r="AJ47612" s="94">
        <v>482</v>
      </c>
      <c r="AK47612" s="94">
        <v>1507</v>
      </c>
      <c r="AM47612" s="94">
        <v>0</v>
      </c>
      <c r="AN47612" s="94">
        <v>0</v>
      </c>
      <c r="AO47612" s="94">
        <v>50</v>
      </c>
      <c r="AP47612" s="94">
        <v>0</v>
      </c>
      <c r="AQ47612" s="94">
        <v>30</v>
      </c>
      <c r="AS47612" s="94">
        <v>689</v>
      </c>
      <c r="AU47612" s="94">
        <v>-7</v>
      </c>
      <c r="AV47612" s="94">
        <v>295</v>
      </c>
      <c r="AW47612" s="94">
        <v>-311</v>
      </c>
      <c r="AX47612" s="94">
        <v>253</v>
      </c>
      <c r="AY47612" s="94">
        <v>-2315</v>
      </c>
      <c r="AZ47612" s="94">
        <v>150</v>
      </c>
      <c r="BA47612" s="94">
        <v>-272</v>
      </c>
      <c r="BB47612" s="94">
        <v>300</v>
      </c>
    </row>
    <row r="47613" spans="1:54">
      <c r="A47613" s="85" t="s">
        <v>181</v>
      </c>
      <c r="B47613" s="86">
        <v>44170.125</v>
      </c>
      <c r="C47613" s="87">
        <v>44169</v>
      </c>
      <c r="D47613" s="85">
        <v>20</v>
      </c>
      <c r="E47613" s="86">
        <v>44169.833333333336</v>
      </c>
      <c r="F47613" s="88" t="s">
        <v>402</v>
      </c>
      <c r="G47613" s="89" t="s">
        <v>403</v>
      </c>
      <c r="H47613" s="94">
        <v>3257</v>
      </c>
      <c r="I47613" s="94">
        <v>3277</v>
      </c>
      <c r="J47613" s="94">
        <v>2061</v>
      </c>
      <c r="K47613" s="94">
        <v>-1216</v>
      </c>
      <c r="O47613" s="94">
        <v>3277</v>
      </c>
      <c r="P47613" s="94">
        <v>2061</v>
      </c>
      <c r="Q47613" s="94">
        <v>-1216</v>
      </c>
      <c r="R47613" s="94">
        <v>482</v>
      </c>
      <c r="S47613" s="94">
        <v>1521</v>
      </c>
      <c r="U47613" s="94">
        <v>0</v>
      </c>
      <c r="V47613" s="94">
        <v>0</v>
      </c>
      <c r="W47613" s="94">
        <v>27</v>
      </c>
      <c r="X47613" s="94">
        <v>0</v>
      </c>
      <c r="Y47613" s="94">
        <v>31</v>
      </c>
      <c r="AJ47613" s="94">
        <v>482</v>
      </c>
      <c r="AK47613" s="94">
        <v>1521</v>
      </c>
      <c r="AM47613" s="94">
        <v>0</v>
      </c>
      <c r="AN47613" s="94">
        <v>0</v>
      </c>
      <c r="AO47613" s="94">
        <v>27</v>
      </c>
      <c r="AP47613" s="94">
        <v>0</v>
      </c>
      <c r="AQ47613" s="94">
        <v>31</v>
      </c>
      <c r="AS47613" s="94">
        <v>678</v>
      </c>
      <c r="AU47613" s="94">
        <v>4</v>
      </c>
      <c r="AV47613" s="94">
        <v>308</v>
      </c>
      <c r="AW47613" s="94">
        <v>-261</v>
      </c>
      <c r="AX47613" s="94">
        <v>237</v>
      </c>
      <c r="AY47613" s="94">
        <v>-2357</v>
      </c>
      <c r="AZ47613" s="94">
        <v>143</v>
      </c>
      <c r="BA47613" s="94">
        <v>-286</v>
      </c>
      <c r="BB47613" s="94">
        <v>318</v>
      </c>
    </row>
    <row r="47614" spans="1:54">
      <c r="A47614" s="85" t="s">
        <v>181</v>
      </c>
      <c r="B47614" s="86">
        <v>44170.166666666664</v>
      </c>
      <c r="C47614" s="87">
        <v>44169</v>
      </c>
      <c r="D47614" s="85">
        <v>21</v>
      </c>
      <c r="E47614" s="86">
        <v>44169.875</v>
      </c>
      <c r="F47614" s="88" t="s">
        <v>402</v>
      </c>
      <c r="G47614" s="89" t="s">
        <v>403</v>
      </c>
      <c r="H47614" s="94">
        <v>3234</v>
      </c>
      <c r="I47614" s="94">
        <v>3281</v>
      </c>
      <c r="J47614" s="94">
        <v>2074</v>
      </c>
      <c r="K47614" s="94">
        <v>-1212</v>
      </c>
      <c r="O47614" s="94">
        <v>3281</v>
      </c>
      <c r="P47614" s="94">
        <v>2074</v>
      </c>
      <c r="Q47614" s="94">
        <v>-1212</v>
      </c>
      <c r="R47614" s="94">
        <v>482</v>
      </c>
      <c r="S47614" s="94">
        <v>1538</v>
      </c>
      <c r="U47614" s="94">
        <v>0</v>
      </c>
      <c r="V47614" s="94">
        <v>0</v>
      </c>
      <c r="W47614" s="94">
        <v>21</v>
      </c>
      <c r="X47614" s="94">
        <v>0</v>
      </c>
      <c r="Y47614" s="94">
        <v>33</v>
      </c>
      <c r="AJ47614" s="94">
        <v>482</v>
      </c>
      <c r="AK47614" s="94">
        <v>1538</v>
      </c>
      <c r="AM47614" s="94">
        <v>0</v>
      </c>
      <c r="AN47614" s="94">
        <v>0</v>
      </c>
      <c r="AO47614" s="94">
        <v>21</v>
      </c>
      <c r="AP47614" s="94">
        <v>0</v>
      </c>
      <c r="AQ47614" s="94">
        <v>33</v>
      </c>
      <c r="AS47614" s="94">
        <v>622</v>
      </c>
      <c r="AU47614" s="94">
        <v>8</v>
      </c>
      <c r="AV47614" s="94">
        <v>300</v>
      </c>
      <c r="AW47614" s="94">
        <v>-265</v>
      </c>
      <c r="AX47614" s="94">
        <v>266</v>
      </c>
      <c r="AY47614" s="94">
        <v>-2341</v>
      </c>
      <c r="AZ47614" s="94">
        <v>136</v>
      </c>
      <c r="BA47614" s="94">
        <v>-270</v>
      </c>
      <c r="BB47614" s="94">
        <v>332</v>
      </c>
    </row>
    <row r="47615" spans="1:54">
      <c r="A47615" s="85" t="s">
        <v>181</v>
      </c>
      <c r="B47615" s="86">
        <v>44170.208333333336</v>
      </c>
      <c r="C47615" s="87">
        <v>44169</v>
      </c>
      <c r="D47615" s="85">
        <v>22</v>
      </c>
      <c r="E47615" s="86">
        <v>44169.916666666664</v>
      </c>
      <c r="F47615" s="88" t="s">
        <v>402</v>
      </c>
      <c r="G47615" s="89" t="s">
        <v>403</v>
      </c>
      <c r="H47615" s="94">
        <v>3143</v>
      </c>
      <c r="I47615" s="94">
        <v>3208</v>
      </c>
      <c r="J47615" s="94">
        <v>2085</v>
      </c>
      <c r="K47615" s="94">
        <v>-1124</v>
      </c>
      <c r="O47615" s="94">
        <v>3208</v>
      </c>
      <c r="P47615" s="94">
        <v>2085</v>
      </c>
      <c r="Q47615" s="94">
        <v>-1124</v>
      </c>
      <c r="R47615" s="94">
        <v>482</v>
      </c>
      <c r="S47615" s="94">
        <v>1557</v>
      </c>
      <c r="U47615" s="94">
        <v>0</v>
      </c>
      <c r="V47615" s="94">
        <v>0</v>
      </c>
      <c r="W47615" s="94">
        <v>16</v>
      </c>
      <c r="X47615" s="94">
        <v>0</v>
      </c>
      <c r="Y47615" s="94">
        <v>30</v>
      </c>
      <c r="AJ47615" s="94">
        <v>482</v>
      </c>
      <c r="AK47615" s="94">
        <v>1557</v>
      </c>
      <c r="AM47615" s="94">
        <v>0</v>
      </c>
      <c r="AN47615" s="94">
        <v>0</v>
      </c>
      <c r="AO47615" s="94">
        <v>16</v>
      </c>
      <c r="AP47615" s="94">
        <v>0</v>
      </c>
      <c r="AQ47615" s="94">
        <v>30</v>
      </c>
      <c r="AS47615" s="94">
        <v>639</v>
      </c>
      <c r="AU47615" s="94">
        <v>6</v>
      </c>
      <c r="AV47615" s="94">
        <v>319</v>
      </c>
      <c r="AW47615" s="94">
        <v>-297</v>
      </c>
      <c r="AX47615" s="94">
        <v>266</v>
      </c>
      <c r="AY47615" s="94">
        <v>-2360</v>
      </c>
      <c r="AZ47615" s="94">
        <v>142</v>
      </c>
      <c r="BA47615" s="94">
        <v>-276</v>
      </c>
      <c r="BB47615" s="94">
        <v>437</v>
      </c>
    </row>
    <row r="47616" spans="1:54">
      <c r="A47616" s="85" t="s">
        <v>181</v>
      </c>
      <c r="B47616" s="86">
        <v>44170.25</v>
      </c>
      <c r="C47616" s="87">
        <v>44169</v>
      </c>
      <c r="D47616" s="85">
        <v>23</v>
      </c>
      <c r="E47616" s="86">
        <v>44169.958333333336</v>
      </c>
      <c r="F47616" s="88" t="s">
        <v>402</v>
      </c>
      <c r="G47616" s="89" t="s">
        <v>403</v>
      </c>
      <c r="H47616" s="94">
        <v>3047</v>
      </c>
      <c r="I47616" s="94">
        <v>3109</v>
      </c>
      <c r="J47616" s="94">
        <v>1956</v>
      </c>
      <c r="K47616" s="94">
        <v>-1152</v>
      </c>
      <c r="O47616" s="94">
        <v>3109</v>
      </c>
      <c r="P47616" s="94">
        <v>1956</v>
      </c>
      <c r="Q47616" s="94">
        <v>-1152</v>
      </c>
      <c r="R47616" s="94">
        <v>482</v>
      </c>
      <c r="S47616" s="94">
        <v>1432</v>
      </c>
      <c r="U47616" s="94">
        <v>0</v>
      </c>
      <c r="V47616" s="94">
        <v>0</v>
      </c>
      <c r="W47616" s="94">
        <v>9</v>
      </c>
      <c r="X47616" s="94">
        <v>0</v>
      </c>
      <c r="Y47616" s="94">
        <v>33</v>
      </c>
      <c r="AJ47616" s="94">
        <v>482</v>
      </c>
      <c r="AK47616" s="94">
        <v>1432</v>
      </c>
      <c r="AM47616" s="94">
        <v>0</v>
      </c>
      <c r="AN47616" s="94">
        <v>0</v>
      </c>
      <c r="AO47616" s="94">
        <v>9</v>
      </c>
      <c r="AP47616" s="94">
        <v>0</v>
      </c>
      <c r="AQ47616" s="94">
        <v>33</v>
      </c>
      <c r="AS47616" s="94">
        <v>622</v>
      </c>
      <c r="AU47616" s="94">
        <v>-17</v>
      </c>
      <c r="AV47616" s="94">
        <v>343</v>
      </c>
      <c r="AW47616" s="94">
        <v>-280</v>
      </c>
      <c r="AX47616" s="94">
        <v>208</v>
      </c>
      <c r="AY47616" s="94">
        <v>-2342</v>
      </c>
      <c r="AZ47616" s="94">
        <v>106</v>
      </c>
      <c r="BA47616" s="94">
        <v>-280</v>
      </c>
      <c r="BB47616" s="94">
        <v>488</v>
      </c>
    </row>
    <row r="47617" spans="1:54">
      <c r="A47617" s="85" t="s">
        <v>181</v>
      </c>
      <c r="B47617" s="86">
        <v>44170.291666666664</v>
      </c>
      <c r="C47617" s="87">
        <v>44169</v>
      </c>
      <c r="D47617" s="85">
        <v>24</v>
      </c>
      <c r="E47617" s="86">
        <v>44170</v>
      </c>
      <c r="F47617" s="88" t="s">
        <v>402</v>
      </c>
      <c r="G47617" s="89" t="s">
        <v>403</v>
      </c>
      <c r="H47617" s="94">
        <v>2959</v>
      </c>
      <c r="I47617" s="94">
        <v>2964</v>
      </c>
      <c r="J47617" s="94">
        <v>1905</v>
      </c>
      <c r="K47617" s="94">
        <v>-1059</v>
      </c>
      <c r="O47617" s="94">
        <v>2964</v>
      </c>
      <c r="P47617" s="94">
        <v>1905</v>
      </c>
      <c r="Q47617" s="94">
        <v>-1059</v>
      </c>
      <c r="R47617" s="94">
        <v>482</v>
      </c>
      <c r="S47617" s="94">
        <v>1389</v>
      </c>
      <c r="U47617" s="94">
        <v>0</v>
      </c>
      <c r="V47617" s="94">
        <v>0</v>
      </c>
      <c r="W47617" s="94">
        <v>3</v>
      </c>
      <c r="X47617" s="94">
        <v>0</v>
      </c>
      <c r="Y47617" s="94">
        <v>31</v>
      </c>
      <c r="AJ47617" s="94">
        <v>482</v>
      </c>
      <c r="AK47617" s="94">
        <v>1389</v>
      </c>
      <c r="AM47617" s="94">
        <v>0</v>
      </c>
      <c r="AN47617" s="94">
        <v>0</v>
      </c>
      <c r="AO47617" s="94">
        <v>3</v>
      </c>
      <c r="AP47617" s="94">
        <v>0</v>
      </c>
      <c r="AQ47617" s="94">
        <v>31</v>
      </c>
      <c r="AS47617" s="94">
        <v>666</v>
      </c>
      <c r="AU47617" s="94">
        <v>-27</v>
      </c>
      <c r="AV47617" s="94">
        <v>372</v>
      </c>
      <c r="AW47617" s="94">
        <v>-227</v>
      </c>
      <c r="AX47617" s="94">
        <v>128</v>
      </c>
      <c r="AY47617" s="94">
        <v>-2365</v>
      </c>
      <c r="AZ47617" s="94">
        <v>84</v>
      </c>
      <c r="BA47617" s="94">
        <v>-293</v>
      </c>
      <c r="BB47617" s="94">
        <v>603</v>
      </c>
    </row>
    <row r="47618" spans="1:54">
      <c r="A47618" s="85" t="s">
        <v>181</v>
      </c>
      <c r="B47618" s="86">
        <v>44170.333333333336</v>
      </c>
      <c r="C47618" s="87">
        <v>44170</v>
      </c>
      <c r="D47618" s="85">
        <v>1</v>
      </c>
      <c r="E47618" s="86">
        <v>44170.041666666664</v>
      </c>
      <c r="F47618" s="88" t="s">
        <v>402</v>
      </c>
      <c r="G47618" s="89" t="s">
        <v>403</v>
      </c>
      <c r="H47618" s="94">
        <v>2902</v>
      </c>
      <c r="I47618" s="94">
        <v>2887</v>
      </c>
      <c r="J47618" s="94">
        <v>1987</v>
      </c>
      <c r="K47618" s="94">
        <v>-900</v>
      </c>
      <c r="O47618" s="94">
        <v>2887</v>
      </c>
      <c r="P47618" s="94">
        <v>1987</v>
      </c>
      <c r="Q47618" s="94">
        <v>-900</v>
      </c>
      <c r="R47618" s="94">
        <v>482</v>
      </c>
      <c r="S47618" s="94">
        <v>1472</v>
      </c>
      <c r="U47618" s="94">
        <v>0</v>
      </c>
      <c r="V47618" s="94">
        <v>0</v>
      </c>
      <c r="W47618" s="94">
        <v>1</v>
      </c>
      <c r="X47618" s="94">
        <v>0</v>
      </c>
      <c r="Y47618" s="94">
        <v>32</v>
      </c>
      <c r="AJ47618" s="94">
        <v>482</v>
      </c>
      <c r="AK47618" s="94">
        <v>1472</v>
      </c>
      <c r="AM47618" s="94">
        <v>0</v>
      </c>
      <c r="AN47618" s="94">
        <v>0</v>
      </c>
      <c r="AO47618" s="94">
        <v>1</v>
      </c>
      <c r="AP47618" s="94">
        <v>0</v>
      </c>
      <c r="AQ47618" s="94">
        <v>32</v>
      </c>
      <c r="AS47618" s="94">
        <v>769</v>
      </c>
      <c r="AU47618" s="94">
        <v>17</v>
      </c>
      <c r="AV47618" s="94">
        <v>394</v>
      </c>
      <c r="AW47618" s="94">
        <v>-179</v>
      </c>
      <c r="AX47618" s="94">
        <v>32</v>
      </c>
      <c r="AY47618" s="94">
        <v>-2355</v>
      </c>
      <c r="AZ47618" s="94">
        <v>90</v>
      </c>
      <c r="BA47618" s="94">
        <v>-315</v>
      </c>
      <c r="BB47618" s="94">
        <v>647</v>
      </c>
    </row>
    <row r="47619" spans="1:54">
      <c r="A47619" s="85" t="s">
        <v>181</v>
      </c>
      <c r="B47619" s="86">
        <v>44170.375</v>
      </c>
      <c r="C47619" s="87">
        <v>44170</v>
      </c>
      <c r="D47619" s="85">
        <v>2</v>
      </c>
      <c r="E47619" s="86">
        <v>44170.083333333336</v>
      </c>
      <c r="F47619" s="88" t="s">
        <v>402</v>
      </c>
      <c r="G47619" s="89" t="s">
        <v>403</v>
      </c>
      <c r="H47619" s="94">
        <v>2904</v>
      </c>
      <c r="I47619" s="94">
        <v>2840</v>
      </c>
      <c r="J47619" s="94">
        <v>1997</v>
      </c>
      <c r="K47619" s="94">
        <v>-843</v>
      </c>
      <c r="O47619" s="94">
        <v>2840</v>
      </c>
      <c r="P47619" s="94">
        <v>1997</v>
      </c>
      <c r="Q47619" s="94">
        <v>-843</v>
      </c>
      <c r="R47619" s="94">
        <v>482</v>
      </c>
      <c r="S47619" s="94">
        <v>1478</v>
      </c>
      <c r="U47619" s="94">
        <v>0</v>
      </c>
      <c r="V47619" s="94">
        <v>0</v>
      </c>
      <c r="W47619" s="94">
        <v>7</v>
      </c>
      <c r="X47619" s="94">
        <v>0</v>
      </c>
      <c r="Y47619" s="94">
        <v>30</v>
      </c>
      <c r="AJ47619" s="94">
        <v>482</v>
      </c>
      <c r="AK47619" s="94">
        <v>1478</v>
      </c>
      <c r="AM47619" s="94">
        <v>0</v>
      </c>
      <c r="AN47619" s="94">
        <v>0</v>
      </c>
      <c r="AO47619" s="94">
        <v>7</v>
      </c>
      <c r="AP47619" s="94">
        <v>0</v>
      </c>
      <c r="AQ47619" s="94">
        <v>30</v>
      </c>
      <c r="AS47619" s="94">
        <v>820</v>
      </c>
      <c r="AU47619" s="94">
        <v>18</v>
      </c>
      <c r="AV47619" s="94">
        <v>386</v>
      </c>
      <c r="AW47619" s="94">
        <v>-168</v>
      </c>
      <c r="AX47619" s="94">
        <v>2</v>
      </c>
      <c r="AY47619" s="94">
        <v>-2316</v>
      </c>
      <c r="AZ47619" s="94">
        <v>123</v>
      </c>
      <c r="BA47619" s="94">
        <v>-326</v>
      </c>
      <c r="BB47619" s="94">
        <v>618</v>
      </c>
    </row>
    <row r="47620" spans="1:54">
      <c r="A47620" s="85" t="s">
        <v>181</v>
      </c>
      <c r="B47620" s="86">
        <v>44170.416666666664</v>
      </c>
      <c r="C47620" s="87">
        <v>44170</v>
      </c>
      <c r="D47620" s="85">
        <v>3</v>
      </c>
      <c r="E47620" s="86">
        <v>44170.125</v>
      </c>
      <c r="F47620" s="88" t="s">
        <v>402</v>
      </c>
      <c r="G47620" s="89" t="s">
        <v>403</v>
      </c>
      <c r="H47620" s="94">
        <v>2935</v>
      </c>
      <c r="I47620" s="94">
        <v>2827</v>
      </c>
      <c r="J47620" s="94">
        <v>1984</v>
      </c>
      <c r="K47620" s="94">
        <v>-846</v>
      </c>
      <c r="O47620" s="94">
        <v>2827</v>
      </c>
      <c r="P47620" s="94">
        <v>1984</v>
      </c>
      <c r="Q47620" s="94">
        <v>-846</v>
      </c>
      <c r="R47620" s="94">
        <v>482</v>
      </c>
      <c r="S47620" s="94">
        <v>1466</v>
      </c>
      <c r="U47620" s="94">
        <v>0</v>
      </c>
      <c r="V47620" s="94">
        <v>0</v>
      </c>
      <c r="W47620" s="94">
        <v>3</v>
      </c>
      <c r="X47620" s="94">
        <v>0</v>
      </c>
      <c r="Y47620" s="94">
        <v>33</v>
      </c>
      <c r="AJ47620" s="94">
        <v>482</v>
      </c>
      <c r="AK47620" s="94">
        <v>1466</v>
      </c>
      <c r="AM47620" s="94">
        <v>0</v>
      </c>
      <c r="AN47620" s="94">
        <v>0</v>
      </c>
      <c r="AO47620" s="94">
        <v>3</v>
      </c>
      <c r="AP47620" s="94">
        <v>0</v>
      </c>
      <c r="AQ47620" s="94">
        <v>33</v>
      </c>
      <c r="AS47620" s="94">
        <v>907</v>
      </c>
      <c r="AU47620" s="94">
        <v>22</v>
      </c>
      <c r="AV47620" s="94">
        <v>388</v>
      </c>
      <c r="AW47620" s="94">
        <v>-165</v>
      </c>
      <c r="AX47620" s="94">
        <v>-84</v>
      </c>
      <c r="AY47620" s="94">
        <v>-2307</v>
      </c>
      <c r="AZ47620" s="94">
        <v>138</v>
      </c>
      <c r="BA47620" s="94">
        <v>-343</v>
      </c>
      <c r="BB47620" s="94">
        <v>598</v>
      </c>
    </row>
    <row r="47621" spans="1:54">
      <c r="A47621" s="85" t="s">
        <v>181</v>
      </c>
      <c r="B47621" s="86">
        <v>44170.458333333336</v>
      </c>
      <c r="C47621" s="87">
        <v>44170</v>
      </c>
      <c r="D47621" s="85">
        <v>4</v>
      </c>
      <c r="E47621" s="86">
        <v>44170.166666666664</v>
      </c>
      <c r="F47621" s="88" t="s">
        <v>402</v>
      </c>
      <c r="G47621" s="89" t="s">
        <v>403</v>
      </c>
      <c r="H47621" s="94">
        <v>2950</v>
      </c>
      <c r="I47621" s="94">
        <v>2845</v>
      </c>
      <c r="J47621" s="94">
        <v>1984</v>
      </c>
      <c r="K47621" s="94">
        <v>-860</v>
      </c>
      <c r="O47621" s="94">
        <v>2845</v>
      </c>
      <c r="P47621" s="94">
        <v>1984</v>
      </c>
      <c r="Q47621" s="94">
        <v>-860</v>
      </c>
      <c r="R47621" s="94">
        <v>483</v>
      </c>
      <c r="S47621" s="94">
        <v>1467</v>
      </c>
      <c r="U47621" s="94">
        <v>0</v>
      </c>
      <c r="V47621" s="94">
        <v>0</v>
      </c>
      <c r="W47621" s="94">
        <v>4</v>
      </c>
      <c r="X47621" s="94">
        <v>0</v>
      </c>
      <c r="Y47621" s="94">
        <v>30</v>
      </c>
      <c r="AJ47621" s="94">
        <v>483</v>
      </c>
      <c r="AK47621" s="94">
        <v>1467</v>
      </c>
      <c r="AM47621" s="94">
        <v>0</v>
      </c>
      <c r="AN47621" s="94">
        <v>0</v>
      </c>
      <c r="AO47621" s="94">
        <v>4</v>
      </c>
      <c r="AP47621" s="94">
        <v>0</v>
      </c>
      <c r="AQ47621" s="94">
        <v>30</v>
      </c>
      <c r="AS47621" s="94">
        <v>963</v>
      </c>
      <c r="AU47621" s="94">
        <v>23</v>
      </c>
      <c r="AV47621" s="94">
        <v>417</v>
      </c>
      <c r="AW47621" s="94">
        <v>-128</v>
      </c>
      <c r="AX47621" s="94">
        <v>-217</v>
      </c>
      <c r="AY47621" s="94">
        <v>-2322</v>
      </c>
      <c r="AZ47621" s="94">
        <v>147</v>
      </c>
      <c r="BA47621" s="94">
        <v>-372</v>
      </c>
      <c r="BB47621" s="94">
        <v>629</v>
      </c>
    </row>
    <row r="47622" spans="1:54">
      <c r="A47622" s="85" t="s">
        <v>181</v>
      </c>
      <c r="B47622" s="86">
        <v>44170.5</v>
      </c>
      <c r="C47622" s="87">
        <v>44170</v>
      </c>
      <c r="D47622" s="85">
        <v>5</v>
      </c>
      <c r="E47622" s="86">
        <v>44170.208333333336</v>
      </c>
      <c r="F47622" s="88" t="s">
        <v>402</v>
      </c>
      <c r="G47622" s="89" t="s">
        <v>403</v>
      </c>
      <c r="H47622" s="94">
        <v>3074</v>
      </c>
      <c r="I47622" s="94">
        <v>2912</v>
      </c>
      <c r="J47622" s="94">
        <v>1947</v>
      </c>
      <c r="K47622" s="94">
        <v>-965</v>
      </c>
      <c r="O47622" s="94">
        <v>2912</v>
      </c>
      <c r="P47622" s="94">
        <v>1947</v>
      </c>
      <c r="Q47622" s="94">
        <v>-965</v>
      </c>
      <c r="R47622" s="94">
        <v>484</v>
      </c>
      <c r="S47622" s="94">
        <v>1424</v>
      </c>
      <c r="U47622" s="94">
        <v>0</v>
      </c>
      <c r="V47622" s="94">
        <v>0</v>
      </c>
      <c r="W47622" s="94">
        <v>6</v>
      </c>
      <c r="X47622" s="94">
        <v>0</v>
      </c>
      <c r="Y47622" s="94">
        <v>33</v>
      </c>
      <c r="AJ47622" s="94">
        <v>484</v>
      </c>
      <c r="AK47622" s="94">
        <v>1424</v>
      </c>
      <c r="AM47622" s="94">
        <v>0</v>
      </c>
      <c r="AN47622" s="94">
        <v>0</v>
      </c>
      <c r="AO47622" s="94">
        <v>6</v>
      </c>
      <c r="AP47622" s="94">
        <v>0</v>
      </c>
      <c r="AQ47622" s="94">
        <v>33</v>
      </c>
      <c r="AS47622" s="94">
        <v>964</v>
      </c>
      <c r="AU47622" s="94">
        <v>2</v>
      </c>
      <c r="AV47622" s="94">
        <v>427</v>
      </c>
      <c r="AW47622" s="94">
        <v>-132</v>
      </c>
      <c r="AX47622" s="94">
        <v>-271</v>
      </c>
      <c r="AY47622" s="94">
        <v>-2375</v>
      </c>
      <c r="AZ47622" s="94">
        <v>158</v>
      </c>
      <c r="BA47622" s="94">
        <v>-384</v>
      </c>
      <c r="BB47622" s="94">
        <v>646</v>
      </c>
    </row>
    <row r="47623" spans="1:54">
      <c r="A47623" s="85" t="s">
        <v>181</v>
      </c>
      <c r="B47623" s="86">
        <v>44170.541666666664</v>
      </c>
      <c r="C47623" s="87">
        <v>44170</v>
      </c>
      <c r="D47623" s="85">
        <v>6</v>
      </c>
      <c r="E47623" s="86">
        <v>44170.25</v>
      </c>
      <c r="F47623" s="88" t="s">
        <v>402</v>
      </c>
      <c r="G47623" s="89" t="s">
        <v>403</v>
      </c>
      <c r="H47623" s="94">
        <v>3230</v>
      </c>
      <c r="I47623" s="94">
        <v>3044</v>
      </c>
      <c r="J47623" s="94">
        <v>1928</v>
      </c>
      <c r="K47623" s="94">
        <v>-1116</v>
      </c>
      <c r="O47623" s="94">
        <v>3044</v>
      </c>
      <c r="P47623" s="94">
        <v>1928</v>
      </c>
      <c r="Q47623" s="94">
        <v>-1116</v>
      </c>
      <c r="R47623" s="94">
        <v>482</v>
      </c>
      <c r="S47623" s="94">
        <v>1411</v>
      </c>
      <c r="U47623" s="94">
        <v>0</v>
      </c>
      <c r="V47623" s="94">
        <v>0</v>
      </c>
      <c r="W47623" s="94">
        <v>5</v>
      </c>
      <c r="X47623" s="94">
        <v>0</v>
      </c>
      <c r="Y47623" s="94">
        <v>30</v>
      </c>
      <c r="AJ47623" s="94">
        <v>482</v>
      </c>
      <c r="AK47623" s="94">
        <v>1411</v>
      </c>
      <c r="AM47623" s="94">
        <v>0</v>
      </c>
      <c r="AN47623" s="94">
        <v>0</v>
      </c>
      <c r="AO47623" s="94">
        <v>5</v>
      </c>
      <c r="AP47623" s="94">
        <v>0</v>
      </c>
      <c r="AQ47623" s="94">
        <v>30</v>
      </c>
      <c r="AS47623" s="94">
        <v>957</v>
      </c>
      <c r="AU47623" s="94">
        <v>5</v>
      </c>
      <c r="AV47623" s="94">
        <v>435</v>
      </c>
      <c r="AW47623" s="94">
        <v>-107</v>
      </c>
      <c r="AX47623" s="94">
        <v>-334</v>
      </c>
      <c r="AY47623" s="94">
        <v>-2477</v>
      </c>
      <c r="AZ47623" s="94">
        <v>182</v>
      </c>
      <c r="BA47623" s="94">
        <v>-405</v>
      </c>
      <c r="BB47623" s="94">
        <v>628</v>
      </c>
    </row>
    <row r="47624" spans="1:54">
      <c r="A47624" s="85" t="s">
        <v>181</v>
      </c>
      <c r="B47624" s="86">
        <v>44170.583333333336</v>
      </c>
      <c r="C47624" s="87">
        <v>44170</v>
      </c>
      <c r="D47624" s="85">
        <v>7</v>
      </c>
      <c r="E47624" s="86">
        <v>44170.291666666664</v>
      </c>
      <c r="F47624" s="88" t="s">
        <v>402</v>
      </c>
      <c r="G47624" s="89" t="s">
        <v>403</v>
      </c>
      <c r="H47624" s="94">
        <v>3400</v>
      </c>
      <c r="I47624" s="94">
        <v>3248</v>
      </c>
      <c r="J47624" s="94">
        <v>1952</v>
      </c>
      <c r="K47624" s="94">
        <v>-1296</v>
      </c>
      <c r="O47624" s="94">
        <v>3248</v>
      </c>
      <c r="P47624" s="94">
        <v>1952</v>
      </c>
      <c r="Q47624" s="94">
        <v>-1296</v>
      </c>
      <c r="R47624" s="94">
        <v>483</v>
      </c>
      <c r="S47624" s="94">
        <v>1433</v>
      </c>
      <c r="U47624" s="94">
        <v>0</v>
      </c>
      <c r="V47624" s="94">
        <v>0</v>
      </c>
      <c r="W47624" s="94">
        <v>4</v>
      </c>
      <c r="X47624" s="94">
        <v>0</v>
      </c>
      <c r="Y47624" s="94">
        <v>32</v>
      </c>
      <c r="AJ47624" s="94">
        <v>483</v>
      </c>
      <c r="AK47624" s="94">
        <v>1433</v>
      </c>
      <c r="AM47624" s="94">
        <v>0</v>
      </c>
      <c r="AN47624" s="94">
        <v>0</v>
      </c>
      <c r="AO47624" s="94">
        <v>4</v>
      </c>
      <c r="AP47624" s="94">
        <v>0</v>
      </c>
      <c r="AQ47624" s="94">
        <v>32</v>
      </c>
      <c r="AS47624" s="94">
        <v>924</v>
      </c>
      <c r="AU47624" s="94">
        <v>17</v>
      </c>
      <c r="AV47624" s="94">
        <v>403</v>
      </c>
      <c r="AW47624" s="94">
        <v>-128</v>
      </c>
      <c r="AX47624" s="94">
        <v>-307</v>
      </c>
      <c r="AY47624" s="94">
        <v>-2551</v>
      </c>
      <c r="AZ47624" s="94">
        <v>195</v>
      </c>
      <c r="BA47624" s="94">
        <v>-395</v>
      </c>
      <c r="BB47624" s="94">
        <v>546</v>
      </c>
    </row>
    <row r="47625" spans="1:54">
      <c r="A47625" s="85" t="s">
        <v>181</v>
      </c>
      <c r="B47625" s="86">
        <v>44170.625</v>
      </c>
      <c r="C47625" s="87">
        <v>44170</v>
      </c>
      <c r="D47625" s="85">
        <v>8</v>
      </c>
      <c r="E47625" s="86">
        <v>44170.333333333336</v>
      </c>
      <c r="F47625" s="88" t="s">
        <v>402</v>
      </c>
      <c r="G47625" s="89" t="s">
        <v>403</v>
      </c>
      <c r="H47625" s="94">
        <v>3450</v>
      </c>
      <c r="I47625" s="94">
        <v>3352</v>
      </c>
      <c r="J47625" s="94">
        <v>1977</v>
      </c>
      <c r="K47625" s="94">
        <v>-1375</v>
      </c>
      <c r="O47625" s="94">
        <v>3352</v>
      </c>
      <c r="P47625" s="94">
        <v>1977</v>
      </c>
      <c r="Q47625" s="94">
        <v>-1375</v>
      </c>
      <c r="R47625" s="94">
        <v>483</v>
      </c>
      <c r="S47625" s="94">
        <v>1454</v>
      </c>
      <c r="U47625" s="94">
        <v>0</v>
      </c>
      <c r="V47625" s="94">
        <v>0</v>
      </c>
      <c r="W47625" s="94">
        <v>10</v>
      </c>
      <c r="X47625" s="94">
        <v>0</v>
      </c>
      <c r="Y47625" s="94">
        <v>30</v>
      </c>
      <c r="AJ47625" s="94">
        <v>483</v>
      </c>
      <c r="AK47625" s="94">
        <v>1454</v>
      </c>
      <c r="AM47625" s="94">
        <v>0</v>
      </c>
      <c r="AN47625" s="94">
        <v>0</v>
      </c>
      <c r="AO47625" s="94">
        <v>10</v>
      </c>
      <c r="AP47625" s="94">
        <v>0</v>
      </c>
      <c r="AQ47625" s="94">
        <v>30</v>
      </c>
      <c r="AS47625" s="94">
        <v>879</v>
      </c>
      <c r="AU47625" s="94">
        <v>16</v>
      </c>
      <c r="AV47625" s="94">
        <v>385</v>
      </c>
      <c r="AW47625" s="94">
        <v>-126</v>
      </c>
      <c r="AX47625" s="94">
        <v>-224</v>
      </c>
      <c r="AY47625" s="94">
        <v>-2680</v>
      </c>
      <c r="AZ47625" s="94">
        <v>185</v>
      </c>
      <c r="BA47625" s="94">
        <v>-369</v>
      </c>
      <c r="BB47625" s="94">
        <v>559</v>
      </c>
    </row>
    <row r="47626" spans="1:54">
      <c r="A47626" s="85" t="s">
        <v>181</v>
      </c>
      <c r="B47626" s="86">
        <v>44170.666666666664</v>
      </c>
      <c r="C47626" s="87">
        <v>44170</v>
      </c>
      <c r="D47626" s="85">
        <v>9</v>
      </c>
      <c r="E47626" s="86">
        <v>44170.375</v>
      </c>
      <c r="F47626" s="88" t="s">
        <v>402</v>
      </c>
      <c r="G47626" s="89" t="s">
        <v>403</v>
      </c>
      <c r="H47626" s="94">
        <v>3260</v>
      </c>
      <c r="I47626" s="94">
        <v>3245</v>
      </c>
      <c r="J47626" s="94">
        <v>1945</v>
      </c>
      <c r="K47626" s="94">
        <v>-1300</v>
      </c>
      <c r="O47626" s="94">
        <v>3245</v>
      </c>
      <c r="P47626" s="94">
        <v>1945</v>
      </c>
      <c r="Q47626" s="94">
        <v>-1300</v>
      </c>
      <c r="R47626" s="94">
        <v>483</v>
      </c>
      <c r="S47626" s="94">
        <v>1306</v>
      </c>
      <c r="U47626" s="94">
        <v>0</v>
      </c>
      <c r="V47626" s="94">
        <v>0</v>
      </c>
      <c r="W47626" s="94">
        <v>125</v>
      </c>
      <c r="X47626" s="94">
        <v>0</v>
      </c>
      <c r="Y47626" s="94">
        <v>31</v>
      </c>
      <c r="AJ47626" s="94">
        <v>483</v>
      </c>
      <c r="AK47626" s="94">
        <v>1306</v>
      </c>
      <c r="AM47626" s="94">
        <v>0</v>
      </c>
      <c r="AN47626" s="94">
        <v>0</v>
      </c>
      <c r="AO47626" s="94">
        <v>125</v>
      </c>
      <c r="AP47626" s="94">
        <v>0</v>
      </c>
      <c r="AQ47626" s="94">
        <v>31</v>
      </c>
      <c r="AS47626" s="94">
        <v>919</v>
      </c>
      <c r="AU47626" s="94">
        <v>-27</v>
      </c>
      <c r="AV47626" s="94">
        <v>457</v>
      </c>
      <c r="AW47626" s="94">
        <v>-43</v>
      </c>
      <c r="AX47626" s="94">
        <v>-247</v>
      </c>
      <c r="AY47626" s="94">
        <v>-2930</v>
      </c>
      <c r="AZ47626" s="94">
        <v>136</v>
      </c>
      <c r="BA47626" s="94">
        <v>-350</v>
      </c>
      <c r="BB47626" s="94">
        <v>785</v>
      </c>
    </row>
    <row r="47627" spans="1:54">
      <c r="A47627" s="85" t="s">
        <v>181</v>
      </c>
      <c r="B47627" s="86">
        <v>44170.708333333336</v>
      </c>
      <c r="C47627" s="87">
        <v>44170</v>
      </c>
      <c r="D47627" s="85">
        <v>10</v>
      </c>
      <c r="E47627" s="86">
        <v>44170.416666666664</v>
      </c>
      <c r="F47627" s="88" t="s">
        <v>402</v>
      </c>
      <c r="G47627" s="89" t="s">
        <v>403</v>
      </c>
      <c r="H47627" s="94">
        <v>2940</v>
      </c>
      <c r="I47627" s="94">
        <v>2959</v>
      </c>
      <c r="J47627" s="94">
        <v>1834</v>
      </c>
      <c r="K47627" s="94">
        <v>-1125</v>
      </c>
      <c r="O47627" s="94">
        <v>2959</v>
      </c>
      <c r="P47627" s="94">
        <v>1834</v>
      </c>
      <c r="Q47627" s="94">
        <v>-1125</v>
      </c>
      <c r="R47627" s="94">
        <v>484</v>
      </c>
      <c r="S47627" s="94">
        <v>995</v>
      </c>
      <c r="U47627" s="94">
        <v>0</v>
      </c>
      <c r="V47627" s="94">
        <v>0</v>
      </c>
      <c r="W47627" s="94">
        <v>323</v>
      </c>
      <c r="X47627" s="94">
        <v>0</v>
      </c>
      <c r="Y47627" s="94">
        <v>32</v>
      </c>
      <c r="AJ47627" s="94">
        <v>484</v>
      </c>
      <c r="AK47627" s="94">
        <v>995</v>
      </c>
      <c r="AM47627" s="94">
        <v>0</v>
      </c>
      <c r="AN47627" s="94">
        <v>0</v>
      </c>
      <c r="AO47627" s="94">
        <v>323</v>
      </c>
      <c r="AP47627" s="94">
        <v>0</v>
      </c>
      <c r="AQ47627" s="94">
        <v>32</v>
      </c>
      <c r="AS47627" s="94">
        <v>916</v>
      </c>
      <c r="AU47627" s="94">
        <v>-19</v>
      </c>
      <c r="AV47627" s="94">
        <v>525</v>
      </c>
      <c r="AW47627" s="94">
        <v>1</v>
      </c>
      <c r="AX47627" s="94">
        <v>-263</v>
      </c>
      <c r="AY47627" s="94">
        <v>-3108</v>
      </c>
      <c r="AZ47627" s="94">
        <v>106</v>
      </c>
      <c r="BA47627" s="94">
        <v>-318</v>
      </c>
      <c r="BB47627" s="94">
        <v>1035</v>
      </c>
    </row>
    <row r="47628" spans="1:54">
      <c r="A47628" s="85" t="s">
        <v>181</v>
      </c>
      <c r="B47628" s="86">
        <v>44170.75</v>
      </c>
      <c r="C47628" s="87">
        <v>44170</v>
      </c>
      <c r="D47628" s="85">
        <v>11</v>
      </c>
      <c r="E47628" s="86">
        <v>44170.458333333336</v>
      </c>
      <c r="F47628" s="88" t="s">
        <v>402</v>
      </c>
      <c r="G47628" s="89" t="s">
        <v>403</v>
      </c>
      <c r="H47628" s="94">
        <v>2670</v>
      </c>
      <c r="I47628" s="94">
        <v>2701</v>
      </c>
      <c r="J47628" s="94">
        <v>1840</v>
      </c>
      <c r="K47628" s="94">
        <v>-861</v>
      </c>
      <c r="O47628" s="94">
        <v>2701</v>
      </c>
      <c r="P47628" s="94">
        <v>1840</v>
      </c>
      <c r="Q47628" s="94">
        <v>-861</v>
      </c>
      <c r="R47628" s="94">
        <v>483</v>
      </c>
      <c r="S47628" s="94">
        <v>917</v>
      </c>
      <c r="U47628" s="94">
        <v>0</v>
      </c>
      <c r="V47628" s="94">
        <v>0</v>
      </c>
      <c r="W47628" s="94">
        <v>409</v>
      </c>
      <c r="X47628" s="94">
        <v>0</v>
      </c>
      <c r="Y47628" s="94">
        <v>31</v>
      </c>
      <c r="AJ47628" s="94">
        <v>483</v>
      </c>
      <c r="AK47628" s="94">
        <v>917</v>
      </c>
      <c r="AM47628" s="94">
        <v>0</v>
      </c>
      <c r="AN47628" s="94">
        <v>0</v>
      </c>
      <c r="AO47628" s="94">
        <v>409</v>
      </c>
      <c r="AP47628" s="94">
        <v>0</v>
      </c>
      <c r="AQ47628" s="94">
        <v>31</v>
      </c>
      <c r="AS47628" s="94">
        <v>868</v>
      </c>
      <c r="AU47628" s="94">
        <v>-23</v>
      </c>
      <c r="AV47628" s="94">
        <v>509</v>
      </c>
      <c r="AW47628" s="94">
        <v>29</v>
      </c>
      <c r="AX47628" s="94">
        <v>-280</v>
      </c>
      <c r="AY47628" s="94">
        <v>-2810</v>
      </c>
      <c r="AZ47628" s="94">
        <v>87</v>
      </c>
      <c r="BA47628" s="94">
        <v>-295</v>
      </c>
      <c r="BB47628" s="94">
        <v>1054</v>
      </c>
    </row>
    <row r="47629" spans="1:54">
      <c r="A47629" s="85" t="s">
        <v>181</v>
      </c>
      <c r="B47629" s="86">
        <v>44170.791666666664</v>
      </c>
      <c r="C47629" s="87">
        <v>44170</v>
      </c>
      <c r="D47629" s="85">
        <v>12</v>
      </c>
      <c r="E47629" s="86">
        <v>44170.5</v>
      </c>
      <c r="F47629" s="88" t="s">
        <v>402</v>
      </c>
      <c r="G47629" s="89" t="s">
        <v>403</v>
      </c>
      <c r="H47629" s="94">
        <v>2522</v>
      </c>
      <c r="I47629" s="94">
        <v>2516</v>
      </c>
      <c r="J47629" s="94">
        <v>1753</v>
      </c>
      <c r="K47629" s="94">
        <v>-763</v>
      </c>
      <c r="O47629" s="94">
        <v>2516</v>
      </c>
      <c r="P47629" s="94">
        <v>1753</v>
      </c>
      <c r="Q47629" s="94">
        <v>-763</v>
      </c>
      <c r="R47629" s="94">
        <v>483</v>
      </c>
      <c r="S47629" s="94">
        <v>836</v>
      </c>
      <c r="U47629" s="94">
        <v>0</v>
      </c>
      <c r="V47629" s="94">
        <v>0</v>
      </c>
      <c r="W47629" s="94">
        <v>402</v>
      </c>
      <c r="X47629" s="94">
        <v>0</v>
      </c>
      <c r="Y47629" s="94">
        <v>32</v>
      </c>
      <c r="AJ47629" s="94">
        <v>483</v>
      </c>
      <c r="AK47629" s="94">
        <v>836</v>
      </c>
      <c r="AM47629" s="94">
        <v>0</v>
      </c>
      <c r="AN47629" s="94">
        <v>0</v>
      </c>
      <c r="AO47629" s="94">
        <v>402</v>
      </c>
      <c r="AP47629" s="94">
        <v>0</v>
      </c>
      <c r="AQ47629" s="94">
        <v>32</v>
      </c>
      <c r="AS47629" s="94">
        <v>812</v>
      </c>
      <c r="AU47629" s="94">
        <v>-24</v>
      </c>
      <c r="AV47629" s="94">
        <v>505</v>
      </c>
      <c r="AW47629" s="94">
        <v>99</v>
      </c>
      <c r="AX47629" s="94">
        <v>-299</v>
      </c>
      <c r="AY47629" s="94">
        <v>-2669</v>
      </c>
      <c r="AZ47629" s="94">
        <v>76</v>
      </c>
      <c r="BA47629" s="94">
        <v>-284</v>
      </c>
      <c r="BB47629" s="94">
        <v>1021</v>
      </c>
    </row>
    <row r="47630" spans="1:54">
      <c r="A47630" s="85" t="s">
        <v>181</v>
      </c>
      <c r="B47630" s="86">
        <v>44170.833333333336</v>
      </c>
      <c r="C47630" s="87">
        <v>44170</v>
      </c>
      <c r="D47630" s="85">
        <v>13</v>
      </c>
      <c r="E47630" s="86">
        <v>44170.541666666664</v>
      </c>
      <c r="F47630" s="88" t="s">
        <v>402</v>
      </c>
      <c r="G47630" s="89" t="s">
        <v>403</v>
      </c>
      <c r="H47630" s="94">
        <v>2411</v>
      </c>
      <c r="I47630" s="94">
        <v>2398</v>
      </c>
      <c r="J47630" s="94">
        <v>1632</v>
      </c>
      <c r="K47630" s="94">
        <v>-766</v>
      </c>
      <c r="O47630" s="94">
        <v>2398</v>
      </c>
      <c r="P47630" s="94">
        <v>1632</v>
      </c>
      <c r="Q47630" s="94">
        <v>-766</v>
      </c>
      <c r="R47630" s="94">
        <v>483</v>
      </c>
      <c r="S47630" s="94">
        <v>726</v>
      </c>
      <c r="U47630" s="94">
        <v>0</v>
      </c>
      <c r="V47630" s="94">
        <v>0</v>
      </c>
      <c r="W47630" s="94">
        <v>391</v>
      </c>
      <c r="X47630" s="94">
        <v>0</v>
      </c>
      <c r="Y47630" s="94">
        <v>32</v>
      </c>
      <c r="AJ47630" s="94">
        <v>483</v>
      </c>
      <c r="AK47630" s="94">
        <v>726</v>
      </c>
      <c r="AM47630" s="94">
        <v>0</v>
      </c>
      <c r="AN47630" s="94">
        <v>0</v>
      </c>
      <c r="AO47630" s="94">
        <v>391</v>
      </c>
      <c r="AP47630" s="94">
        <v>0</v>
      </c>
      <c r="AQ47630" s="94">
        <v>32</v>
      </c>
      <c r="AS47630" s="94">
        <v>790</v>
      </c>
      <c r="AU47630" s="94">
        <v>-27</v>
      </c>
      <c r="AV47630" s="94">
        <v>510</v>
      </c>
      <c r="AW47630" s="94">
        <v>142</v>
      </c>
      <c r="AX47630" s="94">
        <v>-323</v>
      </c>
      <c r="AY47630" s="94">
        <v>-2654</v>
      </c>
      <c r="AZ47630" s="94">
        <v>52</v>
      </c>
      <c r="BA47630" s="94">
        <v>-283</v>
      </c>
      <c r="BB47630" s="94">
        <v>1027</v>
      </c>
    </row>
    <row r="47631" spans="1:54">
      <c r="A47631" s="85" t="s">
        <v>181</v>
      </c>
      <c r="B47631" s="86">
        <v>44170.875</v>
      </c>
      <c r="C47631" s="87">
        <v>44170</v>
      </c>
      <c r="D47631" s="85">
        <v>14</v>
      </c>
      <c r="E47631" s="86">
        <v>44170.583333333336</v>
      </c>
      <c r="F47631" s="88" t="s">
        <v>402</v>
      </c>
      <c r="G47631" s="89" t="s">
        <v>403</v>
      </c>
      <c r="H47631" s="94">
        <v>2359</v>
      </c>
      <c r="I47631" s="94">
        <v>2328</v>
      </c>
      <c r="J47631" s="94">
        <v>1641</v>
      </c>
      <c r="K47631" s="94">
        <v>-687</v>
      </c>
      <c r="O47631" s="94">
        <v>2328</v>
      </c>
      <c r="P47631" s="94">
        <v>1641</v>
      </c>
      <c r="Q47631" s="94">
        <v>-687</v>
      </c>
      <c r="R47631" s="94">
        <v>484</v>
      </c>
      <c r="S47631" s="94">
        <v>729</v>
      </c>
      <c r="U47631" s="94">
        <v>0</v>
      </c>
      <c r="V47631" s="94">
        <v>0</v>
      </c>
      <c r="W47631" s="94">
        <v>396</v>
      </c>
      <c r="X47631" s="94">
        <v>0</v>
      </c>
      <c r="Y47631" s="94">
        <v>32</v>
      </c>
      <c r="AJ47631" s="94">
        <v>484</v>
      </c>
      <c r="AK47631" s="94">
        <v>729</v>
      </c>
      <c r="AM47631" s="94">
        <v>0</v>
      </c>
      <c r="AN47631" s="94">
        <v>0</v>
      </c>
      <c r="AO47631" s="94">
        <v>396</v>
      </c>
      <c r="AP47631" s="94">
        <v>0</v>
      </c>
      <c r="AQ47631" s="94">
        <v>32</v>
      </c>
      <c r="AS47631" s="94">
        <v>753</v>
      </c>
      <c r="AU47631" s="94">
        <v>-19</v>
      </c>
      <c r="AV47631" s="94">
        <v>500</v>
      </c>
      <c r="AW47631" s="94">
        <v>162</v>
      </c>
      <c r="AX47631" s="94">
        <v>-258</v>
      </c>
      <c r="AY47631" s="94">
        <v>-2657</v>
      </c>
      <c r="AZ47631" s="94">
        <v>40</v>
      </c>
      <c r="BA47631" s="94">
        <v>-240</v>
      </c>
      <c r="BB47631" s="94">
        <v>1032</v>
      </c>
    </row>
    <row r="47632" spans="1:54">
      <c r="A47632" s="85" t="s">
        <v>181</v>
      </c>
      <c r="B47632" s="86">
        <v>44170.916666666664</v>
      </c>
      <c r="C47632" s="87">
        <v>44170</v>
      </c>
      <c r="D47632" s="85">
        <v>15</v>
      </c>
      <c r="E47632" s="86">
        <v>44170.625</v>
      </c>
      <c r="F47632" s="88" t="s">
        <v>402</v>
      </c>
      <c r="G47632" s="89" t="s">
        <v>403</v>
      </c>
      <c r="H47632" s="94">
        <v>2407</v>
      </c>
      <c r="I47632" s="94">
        <v>2382</v>
      </c>
      <c r="J47632" s="94">
        <v>1709</v>
      </c>
      <c r="K47632" s="94">
        <v>-673</v>
      </c>
      <c r="O47632" s="94">
        <v>2382</v>
      </c>
      <c r="P47632" s="94">
        <v>1709</v>
      </c>
      <c r="Q47632" s="94">
        <v>-673</v>
      </c>
      <c r="R47632" s="94">
        <v>482</v>
      </c>
      <c r="S47632" s="94">
        <v>773</v>
      </c>
      <c r="U47632" s="94">
        <v>0</v>
      </c>
      <c r="V47632" s="94">
        <v>0</v>
      </c>
      <c r="W47632" s="94">
        <v>423</v>
      </c>
      <c r="X47632" s="94">
        <v>0</v>
      </c>
      <c r="Y47632" s="94">
        <v>31</v>
      </c>
      <c r="AJ47632" s="94">
        <v>482</v>
      </c>
      <c r="AK47632" s="94">
        <v>773</v>
      </c>
      <c r="AM47632" s="94">
        <v>0</v>
      </c>
      <c r="AN47632" s="94">
        <v>0</v>
      </c>
      <c r="AO47632" s="94">
        <v>423</v>
      </c>
      <c r="AP47632" s="94">
        <v>0</v>
      </c>
      <c r="AQ47632" s="94">
        <v>31</v>
      </c>
      <c r="AS47632" s="94">
        <v>773</v>
      </c>
      <c r="AU47632" s="94">
        <v>0</v>
      </c>
      <c r="AV47632" s="94">
        <v>490</v>
      </c>
      <c r="AW47632" s="94">
        <v>141</v>
      </c>
      <c r="AX47632" s="94">
        <v>-225</v>
      </c>
      <c r="AY47632" s="94">
        <v>-2646</v>
      </c>
      <c r="AZ47632" s="94">
        <v>43</v>
      </c>
      <c r="BA47632" s="94">
        <v>-242</v>
      </c>
      <c r="BB47632" s="94">
        <v>993</v>
      </c>
    </row>
    <row r="47633" spans="1:54">
      <c r="A47633" s="85" t="s">
        <v>181</v>
      </c>
      <c r="B47633" s="86">
        <v>44170.958333333336</v>
      </c>
      <c r="C47633" s="87">
        <v>44170</v>
      </c>
      <c r="D47633" s="85">
        <v>16</v>
      </c>
      <c r="E47633" s="86">
        <v>44170.666666666664</v>
      </c>
      <c r="F47633" s="88" t="s">
        <v>402</v>
      </c>
      <c r="G47633" s="89" t="s">
        <v>403</v>
      </c>
      <c r="H47633" s="94">
        <v>2585</v>
      </c>
      <c r="I47633" s="94">
        <v>2500</v>
      </c>
      <c r="J47633" s="94">
        <v>1738</v>
      </c>
      <c r="K47633" s="94">
        <v>-762</v>
      </c>
      <c r="O47633" s="94">
        <v>2500</v>
      </c>
      <c r="P47633" s="94">
        <v>1738</v>
      </c>
      <c r="Q47633" s="94">
        <v>-762</v>
      </c>
      <c r="R47633" s="94">
        <v>484</v>
      </c>
      <c r="S47633" s="94">
        <v>796</v>
      </c>
      <c r="U47633" s="94">
        <v>0</v>
      </c>
      <c r="V47633" s="94">
        <v>0</v>
      </c>
      <c r="W47633" s="94">
        <v>426</v>
      </c>
      <c r="X47633" s="94">
        <v>0</v>
      </c>
      <c r="Y47633" s="94">
        <v>32</v>
      </c>
      <c r="AJ47633" s="94">
        <v>484</v>
      </c>
      <c r="AK47633" s="94">
        <v>796</v>
      </c>
      <c r="AM47633" s="94">
        <v>0</v>
      </c>
      <c r="AN47633" s="94">
        <v>0</v>
      </c>
      <c r="AO47633" s="94">
        <v>426</v>
      </c>
      <c r="AP47633" s="94">
        <v>0</v>
      </c>
      <c r="AQ47633" s="94">
        <v>32</v>
      </c>
      <c r="AS47633" s="94">
        <v>688</v>
      </c>
      <c r="AU47633" s="94">
        <v>-7</v>
      </c>
      <c r="AV47633" s="94">
        <v>439</v>
      </c>
      <c r="AW47633" s="94">
        <v>96</v>
      </c>
      <c r="AX47633" s="94">
        <v>-70</v>
      </c>
      <c r="AY47633" s="94">
        <v>-2586</v>
      </c>
      <c r="AZ47633" s="94">
        <v>62</v>
      </c>
      <c r="BA47633" s="94">
        <v>-249</v>
      </c>
      <c r="BB47633" s="94">
        <v>865</v>
      </c>
    </row>
    <row r="47634" spans="1:54">
      <c r="A47634" s="85" t="s">
        <v>181</v>
      </c>
      <c r="B47634" s="86">
        <v>44171</v>
      </c>
      <c r="C47634" s="87">
        <v>44170</v>
      </c>
      <c r="D47634" s="85">
        <v>17</v>
      </c>
      <c r="E47634" s="86">
        <v>44170.708333333336</v>
      </c>
      <c r="F47634" s="88" t="s">
        <v>402</v>
      </c>
      <c r="G47634" s="89" t="s">
        <v>403</v>
      </c>
      <c r="H47634" s="94">
        <v>2872</v>
      </c>
      <c r="I47634" s="94">
        <v>2732</v>
      </c>
      <c r="J47634" s="94">
        <v>1906</v>
      </c>
      <c r="K47634" s="94">
        <v>-826</v>
      </c>
      <c r="O47634" s="94">
        <v>2732</v>
      </c>
      <c r="P47634" s="94">
        <v>1906</v>
      </c>
      <c r="Q47634" s="94">
        <v>-826</v>
      </c>
      <c r="R47634" s="94">
        <v>483</v>
      </c>
      <c r="S47634" s="94">
        <v>1129</v>
      </c>
      <c r="U47634" s="94">
        <v>0</v>
      </c>
      <c r="V47634" s="94">
        <v>0</v>
      </c>
      <c r="W47634" s="94">
        <v>264</v>
      </c>
      <c r="X47634" s="94">
        <v>0</v>
      </c>
      <c r="Y47634" s="94">
        <v>30</v>
      </c>
      <c r="AJ47634" s="94">
        <v>483</v>
      </c>
      <c r="AK47634" s="94">
        <v>1129</v>
      </c>
      <c r="AM47634" s="94">
        <v>0</v>
      </c>
      <c r="AN47634" s="94">
        <v>0</v>
      </c>
      <c r="AO47634" s="94">
        <v>264</v>
      </c>
      <c r="AP47634" s="94">
        <v>0</v>
      </c>
      <c r="AQ47634" s="94">
        <v>30</v>
      </c>
      <c r="AS47634" s="94">
        <v>765</v>
      </c>
      <c r="AU47634" s="94">
        <v>-10</v>
      </c>
      <c r="AV47634" s="94">
        <v>407</v>
      </c>
      <c r="AW47634" s="94">
        <v>-21</v>
      </c>
      <c r="AX47634" s="94">
        <v>89</v>
      </c>
      <c r="AY47634" s="94">
        <v>-2688</v>
      </c>
      <c r="AZ47634" s="94">
        <v>87</v>
      </c>
      <c r="BA47634" s="94">
        <v>-243</v>
      </c>
      <c r="BB47634" s="94">
        <v>788</v>
      </c>
    </row>
    <row r="47635" spans="1:54">
      <c r="A47635" s="85" t="s">
        <v>181</v>
      </c>
      <c r="B47635" s="86">
        <v>44171.041666666664</v>
      </c>
      <c r="C47635" s="87">
        <v>44170</v>
      </c>
      <c r="D47635" s="85">
        <v>18</v>
      </c>
      <c r="E47635" s="86">
        <v>44170.75</v>
      </c>
      <c r="F47635" s="88" t="s">
        <v>402</v>
      </c>
      <c r="G47635" s="89" t="s">
        <v>403</v>
      </c>
      <c r="H47635" s="94">
        <v>3230</v>
      </c>
      <c r="I47635" s="94">
        <v>3080</v>
      </c>
      <c r="J47635" s="94">
        <v>2113</v>
      </c>
      <c r="K47635" s="94">
        <v>-967</v>
      </c>
      <c r="O47635" s="94">
        <v>3080</v>
      </c>
      <c r="P47635" s="94">
        <v>2113</v>
      </c>
      <c r="Q47635" s="94">
        <v>-967</v>
      </c>
      <c r="R47635" s="94">
        <v>483</v>
      </c>
      <c r="S47635" s="94">
        <v>1565</v>
      </c>
      <c r="U47635" s="94">
        <v>0</v>
      </c>
      <c r="V47635" s="94">
        <v>0</v>
      </c>
      <c r="W47635" s="94">
        <v>32</v>
      </c>
      <c r="X47635" s="94">
        <v>0</v>
      </c>
      <c r="Y47635" s="94">
        <v>33</v>
      </c>
      <c r="AJ47635" s="94">
        <v>483</v>
      </c>
      <c r="AK47635" s="94">
        <v>1565</v>
      </c>
      <c r="AM47635" s="94">
        <v>0</v>
      </c>
      <c r="AN47635" s="94">
        <v>0</v>
      </c>
      <c r="AO47635" s="94">
        <v>32</v>
      </c>
      <c r="AP47635" s="94">
        <v>0</v>
      </c>
      <c r="AQ47635" s="94">
        <v>33</v>
      </c>
      <c r="AS47635" s="94">
        <v>936</v>
      </c>
      <c r="AU47635" s="94">
        <v>-7</v>
      </c>
      <c r="AV47635" s="94">
        <v>394</v>
      </c>
      <c r="AW47635" s="94">
        <v>-150</v>
      </c>
      <c r="AX47635" s="94">
        <v>104</v>
      </c>
      <c r="AY47635" s="94">
        <v>-2632</v>
      </c>
      <c r="AZ47635" s="94">
        <v>108</v>
      </c>
      <c r="BA47635" s="94">
        <v>-297</v>
      </c>
      <c r="BB47635" s="94">
        <v>577</v>
      </c>
    </row>
    <row r="47636" spans="1:54">
      <c r="A47636" s="85" t="s">
        <v>181</v>
      </c>
      <c r="B47636" s="86">
        <v>44171.083333333336</v>
      </c>
      <c r="C47636" s="87">
        <v>44170</v>
      </c>
      <c r="D47636" s="85">
        <v>19</v>
      </c>
      <c r="E47636" s="86">
        <v>44170.791666666664</v>
      </c>
      <c r="F47636" s="88" t="s">
        <v>402</v>
      </c>
      <c r="G47636" s="89" t="s">
        <v>403</v>
      </c>
      <c r="H47636" s="94">
        <v>3239</v>
      </c>
      <c r="I47636" s="94">
        <v>3238</v>
      </c>
      <c r="J47636" s="94">
        <v>2288</v>
      </c>
      <c r="K47636" s="94">
        <v>-950</v>
      </c>
      <c r="O47636" s="94">
        <v>3238</v>
      </c>
      <c r="P47636" s="94">
        <v>2288</v>
      </c>
      <c r="Q47636" s="94">
        <v>-950</v>
      </c>
      <c r="R47636" s="94">
        <v>483</v>
      </c>
      <c r="S47636" s="94">
        <v>1774</v>
      </c>
      <c r="U47636" s="94">
        <v>0</v>
      </c>
      <c r="V47636" s="94">
        <v>0</v>
      </c>
      <c r="W47636" s="94">
        <v>1</v>
      </c>
      <c r="X47636" s="94">
        <v>0</v>
      </c>
      <c r="Y47636" s="94">
        <v>30</v>
      </c>
      <c r="AJ47636" s="94">
        <v>483</v>
      </c>
      <c r="AK47636" s="94">
        <v>1774</v>
      </c>
      <c r="AM47636" s="94">
        <v>0</v>
      </c>
      <c r="AN47636" s="94">
        <v>0</v>
      </c>
      <c r="AO47636" s="94">
        <v>1</v>
      </c>
      <c r="AP47636" s="94">
        <v>0</v>
      </c>
      <c r="AQ47636" s="94">
        <v>30</v>
      </c>
      <c r="AS47636" s="94">
        <v>993</v>
      </c>
      <c r="AU47636" s="94">
        <v>2</v>
      </c>
      <c r="AV47636" s="94">
        <v>420</v>
      </c>
      <c r="AW47636" s="94">
        <v>-185</v>
      </c>
      <c r="AX47636" s="94">
        <v>109</v>
      </c>
      <c r="AY47636" s="94">
        <v>-2636</v>
      </c>
      <c r="AZ47636" s="94">
        <v>96</v>
      </c>
      <c r="BA47636" s="94">
        <v>-323</v>
      </c>
      <c r="BB47636" s="94">
        <v>574</v>
      </c>
    </row>
    <row r="47637" spans="1:54">
      <c r="A47637" s="85" t="s">
        <v>181</v>
      </c>
      <c r="B47637" s="86">
        <v>44171.125</v>
      </c>
      <c r="C47637" s="87">
        <v>44170</v>
      </c>
      <c r="D47637" s="85">
        <v>20</v>
      </c>
      <c r="E47637" s="86">
        <v>44170.833333333336</v>
      </c>
      <c r="F47637" s="88" t="s">
        <v>402</v>
      </c>
      <c r="G47637" s="89" t="s">
        <v>403</v>
      </c>
      <c r="H47637" s="94">
        <v>3232</v>
      </c>
      <c r="I47637" s="94">
        <v>3203</v>
      </c>
      <c r="J47637" s="94">
        <v>2309</v>
      </c>
      <c r="K47637" s="94">
        <v>-894</v>
      </c>
      <c r="O47637" s="94">
        <v>3203</v>
      </c>
      <c r="P47637" s="94">
        <v>2309</v>
      </c>
      <c r="Q47637" s="94">
        <v>-894</v>
      </c>
      <c r="R47637" s="94">
        <v>484</v>
      </c>
      <c r="S47637" s="94">
        <v>1816</v>
      </c>
      <c r="U47637" s="94">
        <v>0</v>
      </c>
      <c r="V47637" s="94">
        <v>0</v>
      </c>
      <c r="W47637" s="94">
        <v>0</v>
      </c>
      <c r="X47637" s="94">
        <v>0</v>
      </c>
      <c r="Y47637" s="94">
        <v>9</v>
      </c>
      <c r="AJ47637" s="94">
        <v>484</v>
      </c>
      <c r="AK47637" s="94">
        <v>1816</v>
      </c>
      <c r="AM47637" s="94">
        <v>0</v>
      </c>
      <c r="AN47637" s="94">
        <v>0</v>
      </c>
      <c r="AO47637" s="94">
        <v>0</v>
      </c>
      <c r="AP47637" s="94">
        <v>0</v>
      </c>
      <c r="AQ47637" s="94">
        <v>9</v>
      </c>
      <c r="AS47637" s="94">
        <v>943</v>
      </c>
      <c r="AU47637" s="94">
        <v>20</v>
      </c>
      <c r="AV47637" s="94">
        <v>397</v>
      </c>
      <c r="AW47637" s="94">
        <v>-208</v>
      </c>
      <c r="AX47637" s="94">
        <v>180</v>
      </c>
      <c r="AY47637" s="94">
        <v>-2580</v>
      </c>
      <c r="AZ47637" s="94">
        <v>98</v>
      </c>
      <c r="BA47637" s="94">
        <v>-300</v>
      </c>
      <c r="BB47637" s="94">
        <v>556</v>
      </c>
    </row>
    <row r="47638" spans="1:54">
      <c r="A47638" s="85" t="s">
        <v>181</v>
      </c>
      <c r="B47638" s="86">
        <v>44171.166666666664</v>
      </c>
      <c r="C47638" s="87">
        <v>44170</v>
      </c>
      <c r="D47638" s="85">
        <v>21</v>
      </c>
      <c r="E47638" s="86">
        <v>44170.875</v>
      </c>
      <c r="F47638" s="88" t="s">
        <v>402</v>
      </c>
      <c r="G47638" s="89" t="s">
        <v>403</v>
      </c>
      <c r="H47638" s="94">
        <v>3178</v>
      </c>
      <c r="I47638" s="94">
        <v>3174</v>
      </c>
      <c r="J47638" s="94">
        <v>2314</v>
      </c>
      <c r="K47638" s="94">
        <v>-860</v>
      </c>
      <c r="O47638" s="94">
        <v>3174</v>
      </c>
      <c r="P47638" s="94">
        <v>2314</v>
      </c>
      <c r="Q47638" s="94">
        <v>-860</v>
      </c>
      <c r="R47638" s="94">
        <v>483</v>
      </c>
      <c r="S47638" s="94">
        <v>1826</v>
      </c>
      <c r="U47638" s="94">
        <v>0</v>
      </c>
      <c r="V47638" s="94">
        <v>0</v>
      </c>
      <c r="W47638" s="94">
        <v>2</v>
      </c>
      <c r="X47638" s="94">
        <v>0</v>
      </c>
      <c r="Y47638" s="94">
        <v>3</v>
      </c>
      <c r="AJ47638" s="94">
        <v>483</v>
      </c>
      <c r="AK47638" s="94">
        <v>1826</v>
      </c>
      <c r="AM47638" s="94">
        <v>0</v>
      </c>
      <c r="AN47638" s="94">
        <v>0</v>
      </c>
      <c r="AO47638" s="94">
        <v>2</v>
      </c>
      <c r="AP47638" s="94">
        <v>0</v>
      </c>
      <c r="AQ47638" s="94">
        <v>3</v>
      </c>
      <c r="AS47638" s="94">
        <v>968</v>
      </c>
      <c r="AU47638" s="94">
        <v>24</v>
      </c>
      <c r="AV47638" s="94">
        <v>406</v>
      </c>
      <c r="AW47638" s="94">
        <v>-218</v>
      </c>
      <c r="AX47638" s="94">
        <v>140</v>
      </c>
      <c r="AY47638" s="94">
        <v>-2561</v>
      </c>
      <c r="AZ47638" s="94">
        <v>100</v>
      </c>
      <c r="BA47638" s="94">
        <v>-287</v>
      </c>
      <c r="BB47638" s="94">
        <v>568</v>
      </c>
    </row>
    <row r="47639" spans="1:54">
      <c r="A47639" s="85" t="s">
        <v>181</v>
      </c>
      <c r="B47639" s="86">
        <v>44171.208333333336</v>
      </c>
      <c r="C47639" s="87">
        <v>44170</v>
      </c>
      <c r="D47639" s="85">
        <v>22</v>
      </c>
      <c r="E47639" s="86">
        <v>44170.916666666664</v>
      </c>
      <c r="F47639" s="88" t="s">
        <v>402</v>
      </c>
      <c r="G47639" s="89" t="s">
        <v>403</v>
      </c>
      <c r="H47639" s="94">
        <v>3083</v>
      </c>
      <c r="I47639" s="94">
        <v>3095</v>
      </c>
      <c r="J47639" s="94">
        <v>2257</v>
      </c>
      <c r="K47639" s="94">
        <v>-838</v>
      </c>
      <c r="O47639" s="94">
        <v>3095</v>
      </c>
      <c r="P47639" s="94">
        <v>2257</v>
      </c>
      <c r="Q47639" s="94">
        <v>-838</v>
      </c>
      <c r="R47639" s="94">
        <v>484</v>
      </c>
      <c r="S47639" s="94">
        <v>1767</v>
      </c>
      <c r="U47639" s="94">
        <v>0</v>
      </c>
      <c r="V47639" s="94">
        <v>0</v>
      </c>
      <c r="W47639" s="94">
        <v>2</v>
      </c>
      <c r="X47639" s="94">
        <v>0</v>
      </c>
      <c r="Y47639" s="94">
        <v>4</v>
      </c>
      <c r="AJ47639" s="94">
        <v>484</v>
      </c>
      <c r="AK47639" s="94">
        <v>1767</v>
      </c>
      <c r="AM47639" s="94">
        <v>0</v>
      </c>
      <c r="AN47639" s="94">
        <v>0</v>
      </c>
      <c r="AO47639" s="94">
        <v>2</v>
      </c>
      <c r="AP47639" s="94">
        <v>0</v>
      </c>
      <c r="AQ47639" s="94">
        <v>4</v>
      </c>
      <c r="AS47639" s="94">
        <v>976</v>
      </c>
      <c r="AU47639" s="94">
        <v>17</v>
      </c>
      <c r="AV47639" s="94">
        <v>422</v>
      </c>
      <c r="AW47639" s="94">
        <v>-220</v>
      </c>
      <c r="AX47639" s="94">
        <v>99</v>
      </c>
      <c r="AY47639" s="94">
        <v>-2625</v>
      </c>
      <c r="AZ47639" s="94">
        <v>93</v>
      </c>
      <c r="BA47639" s="94">
        <v>-224</v>
      </c>
      <c r="BB47639" s="94">
        <v>624</v>
      </c>
    </row>
    <row r="47640" spans="1:54">
      <c r="A47640" s="85" t="s">
        <v>181</v>
      </c>
      <c r="B47640" s="86">
        <v>44171.25</v>
      </c>
      <c r="C47640" s="87">
        <v>44170</v>
      </c>
      <c r="D47640" s="85">
        <v>23</v>
      </c>
      <c r="E47640" s="86">
        <v>44170.958333333336</v>
      </c>
      <c r="F47640" s="88" t="s">
        <v>402</v>
      </c>
      <c r="G47640" s="89" t="s">
        <v>403</v>
      </c>
      <c r="H47640" s="94">
        <v>2990</v>
      </c>
      <c r="I47640" s="94">
        <v>2996</v>
      </c>
      <c r="J47640" s="94">
        <v>2082</v>
      </c>
      <c r="K47640" s="94">
        <v>-914</v>
      </c>
      <c r="O47640" s="94">
        <v>2996</v>
      </c>
      <c r="P47640" s="94">
        <v>2082</v>
      </c>
      <c r="Q47640" s="94">
        <v>-914</v>
      </c>
      <c r="R47640" s="94">
        <v>484</v>
      </c>
      <c r="S47640" s="94">
        <v>1594</v>
      </c>
      <c r="U47640" s="94">
        <v>0</v>
      </c>
      <c r="V47640" s="94">
        <v>0</v>
      </c>
      <c r="W47640" s="94">
        <v>0</v>
      </c>
      <c r="X47640" s="94">
        <v>0</v>
      </c>
      <c r="Y47640" s="94">
        <v>4</v>
      </c>
      <c r="AJ47640" s="94">
        <v>484</v>
      </c>
      <c r="AK47640" s="94">
        <v>1594</v>
      </c>
      <c r="AM47640" s="94">
        <v>0</v>
      </c>
      <c r="AN47640" s="94">
        <v>0</v>
      </c>
      <c r="AO47640" s="94">
        <v>0</v>
      </c>
      <c r="AP47640" s="94">
        <v>0</v>
      </c>
      <c r="AQ47640" s="94">
        <v>4</v>
      </c>
      <c r="AS47640" s="94">
        <v>967</v>
      </c>
      <c r="AU47640" s="94">
        <v>15</v>
      </c>
      <c r="AV47640" s="94">
        <v>418</v>
      </c>
      <c r="AW47640" s="94">
        <v>-222</v>
      </c>
      <c r="AX47640" s="94">
        <v>113</v>
      </c>
      <c r="AY47640" s="94">
        <v>-2762</v>
      </c>
      <c r="AZ47640" s="94">
        <v>84</v>
      </c>
      <c r="BA47640" s="94">
        <v>-189</v>
      </c>
      <c r="BB47640" s="94">
        <v>662</v>
      </c>
    </row>
    <row r="47641" spans="1:54">
      <c r="A47641" s="85" t="s">
        <v>181</v>
      </c>
      <c r="B47641" s="86">
        <v>44171.291666666664</v>
      </c>
      <c r="C47641" s="87">
        <v>44170</v>
      </c>
      <c r="D47641" s="85">
        <v>24</v>
      </c>
      <c r="E47641" s="86">
        <v>44171</v>
      </c>
      <c r="F47641" s="88" t="s">
        <v>402</v>
      </c>
      <c r="G47641" s="89" t="s">
        <v>403</v>
      </c>
      <c r="H47641" s="94">
        <v>2904</v>
      </c>
      <c r="I47641" s="94">
        <v>2862</v>
      </c>
      <c r="J47641" s="94">
        <v>2035</v>
      </c>
      <c r="K47641" s="94">
        <v>-827</v>
      </c>
      <c r="O47641" s="94">
        <v>2862</v>
      </c>
      <c r="P47641" s="94">
        <v>2035</v>
      </c>
      <c r="Q47641" s="94">
        <v>-827</v>
      </c>
      <c r="R47641" s="94">
        <v>483</v>
      </c>
      <c r="S47641" s="94">
        <v>1549</v>
      </c>
      <c r="U47641" s="94">
        <v>0</v>
      </c>
      <c r="V47641" s="94">
        <v>0</v>
      </c>
      <c r="W47641" s="94">
        <v>0</v>
      </c>
      <c r="X47641" s="94">
        <v>0</v>
      </c>
      <c r="Y47641" s="94">
        <v>3</v>
      </c>
      <c r="AJ47641" s="94">
        <v>483</v>
      </c>
      <c r="AK47641" s="94">
        <v>1549</v>
      </c>
      <c r="AM47641" s="94">
        <v>0</v>
      </c>
      <c r="AN47641" s="94">
        <v>0</v>
      </c>
      <c r="AO47641" s="94">
        <v>0</v>
      </c>
      <c r="AP47641" s="94">
        <v>0</v>
      </c>
      <c r="AQ47641" s="94">
        <v>3</v>
      </c>
      <c r="AS47641" s="94">
        <v>937</v>
      </c>
      <c r="AU47641" s="94">
        <v>7</v>
      </c>
      <c r="AV47641" s="94">
        <v>420</v>
      </c>
      <c r="AW47641" s="94">
        <v>-200</v>
      </c>
      <c r="AX47641" s="94">
        <v>125</v>
      </c>
      <c r="AY47641" s="94">
        <v>-2753</v>
      </c>
      <c r="AZ47641" s="94">
        <v>86</v>
      </c>
      <c r="BA47641" s="94">
        <v>-187</v>
      </c>
      <c r="BB47641" s="94">
        <v>738</v>
      </c>
    </row>
    <row r="47642" spans="1:54">
      <c r="A47642" s="85" t="s">
        <v>181</v>
      </c>
      <c r="B47642" s="86">
        <v>44171.333333333336</v>
      </c>
      <c r="C47642" s="87">
        <v>44171</v>
      </c>
      <c r="D47642" s="85">
        <v>1</v>
      </c>
      <c r="E47642" s="86">
        <v>44171.041666666664</v>
      </c>
      <c r="F47642" s="88" t="s">
        <v>402</v>
      </c>
      <c r="G47642" s="89" t="s">
        <v>403</v>
      </c>
      <c r="H47642" s="94">
        <v>2816</v>
      </c>
      <c r="I47642" s="94">
        <v>2785</v>
      </c>
      <c r="J47642" s="94">
        <v>1984</v>
      </c>
      <c r="K47642" s="94">
        <v>-801</v>
      </c>
      <c r="O47642" s="94">
        <v>2785</v>
      </c>
      <c r="P47642" s="94">
        <v>1984</v>
      </c>
      <c r="Q47642" s="94">
        <v>-801</v>
      </c>
      <c r="R47642" s="94">
        <v>484</v>
      </c>
      <c r="S47642" s="94">
        <v>1496</v>
      </c>
      <c r="U47642" s="94">
        <v>0</v>
      </c>
      <c r="V47642" s="94">
        <v>0</v>
      </c>
      <c r="W47642" s="94">
        <v>0</v>
      </c>
      <c r="X47642" s="94">
        <v>0</v>
      </c>
      <c r="Y47642" s="94">
        <v>4</v>
      </c>
      <c r="AJ47642" s="94">
        <v>484</v>
      </c>
      <c r="AK47642" s="94">
        <v>1496</v>
      </c>
      <c r="AM47642" s="94">
        <v>0</v>
      </c>
      <c r="AN47642" s="94">
        <v>0</v>
      </c>
      <c r="AO47642" s="94">
        <v>0</v>
      </c>
      <c r="AP47642" s="94">
        <v>0</v>
      </c>
      <c r="AQ47642" s="94">
        <v>4</v>
      </c>
      <c r="AS47642" s="94">
        <v>917</v>
      </c>
      <c r="AU47642" s="94">
        <v>-12</v>
      </c>
      <c r="AV47642" s="94">
        <v>424</v>
      </c>
      <c r="AW47642" s="94">
        <v>-185</v>
      </c>
      <c r="AX47642" s="94">
        <v>130</v>
      </c>
      <c r="AY47642" s="94">
        <v>-2742</v>
      </c>
      <c r="AZ47642" s="94">
        <v>72</v>
      </c>
      <c r="BA47642" s="94">
        <v>-168</v>
      </c>
      <c r="BB47642" s="94">
        <v>763</v>
      </c>
    </row>
    <row r="47643" spans="1:54">
      <c r="A47643" s="85" t="s">
        <v>181</v>
      </c>
      <c r="B47643" s="86">
        <v>44171.375</v>
      </c>
      <c r="C47643" s="87">
        <v>44171</v>
      </c>
      <c r="D47643" s="85">
        <v>2</v>
      </c>
      <c r="E47643" s="86">
        <v>44171.083333333336</v>
      </c>
      <c r="F47643" s="88" t="s">
        <v>402</v>
      </c>
      <c r="G47643" s="89" t="s">
        <v>403</v>
      </c>
      <c r="H47643" s="94">
        <v>2772</v>
      </c>
      <c r="I47643" s="94">
        <v>2739</v>
      </c>
      <c r="J47643" s="94">
        <v>1984</v>
      </c>
      <c r="K47643" s="94">
        <v>-755</v>
      </c>
      <c r="O47643" s="94">
        <v>2739</v>
      </c>
      <c r="P47643" s="94">
        <v>1984</v>
      </c>
      <c r="Q47643" s="94">
        <v>-755</v>
      </c>
      <c r="R47643" s="94">
        <v>482</v>
      </c>
      <c r="S47643" s="94">
        <v>1498</v>
      </c>
      <c r="U47643" s="94">
        <v>0</v>
      </c>
      <c r="V47643" s="94">
        <v>0</v>
      </c>
      <c r="W47643" s="94">
        <v>0</v>
      </c>
      <c r="X47643" s="94">
        <v>0</v>
      </c>
      <c r="Y47643" s="94">
        <v>4</v>
      </c>
      <c r="AJ47643" s="94">
        <v>482</v>
      </c>
      <c r="AK47643" s="94">
        <v>1498</v>
      </c>
      <c r="AM47643" s="94">
        <v>0</v>
      </c>
      <c r="AN47643" s="94">
        <v>0</v>
      </c>
      <c r="AO47643" s="94">
        <v>0</v>
      </c>
      <c r="AP47643" s="94">
        <v>0</v>
      </c>
      <c r="AQ47643" s="94">
        <v>4</v>
      </c>
      <c r="AS47643" s="94">
        <v>920</v>
      </c>
      <c r="AU47643" s="94">
        <v>-15</v>
      </c>
      <c r="AV47643" s="94">
        <v>426</v>
      </c>
      <c r="AW47643" s="94">
        <v>-217</v>
      </c>
      <c r="AX47643" s="94">
        <v>126</v>
      </c>
      <c r="AY47643" s="94">
        <v>-2672</v>
      </c>
      <c r="AZ47643" s="94">
        <v>81</v>
      </c>
      <c r="BA47643" s="94">
        <v>-181</v>
      </c>
      <c r="BB47643" s="94">
        <v>777</v>
      </c>
    </row>
    <row r="47644" spans="1:54">
      <c r="A47644" s="85" t="s">
        <v>181</v>
      </c>
      <c r="B47644" s="86">
        <v>44171.416666666664</v>
      </c>
      <c r="C47644" s="87">
        <v>44171</v>
      </c>
      <c r="D47644" s="85">
        <v>3</v>
      </c>
      <c r="E47644" s="86">
        <v>44171.125</v>
      </c>
      <c r="F47644" s="88" t="s">
        <v>402</v>
      </c>
      <c r="G47644" s="89" t="s">
        <v>403</v>
      </c>
      <c r="H47644" s="94">
        <v>2801</v>
      </c>
      <c r="I47644" s="94">
        <v>2736</v>
      </c>
      <c r="J47644" s="94">
        <v>1780</v>
      </c>
      <c r="K47644" s="94">
        <v>-956</v>
      </c>
      <c r="O47644" s="94">
        <v>2736</v>
      </c>
      <c r="P47644" s="94">
        <v>1780</v>
      </c>
      <c r="Q47644" s="94">
        <v>-956</v>
      </c>
      <c r="R47644" s="94">
        <v>483</v>
      </c>
      <c r="S47644" s="94">
        <v>1293</v>
      </c>
      <c r="U47644" s="94">
        <v>0</v>
      </c>
      <c r="V47644" s="94">
        <v>0</v>
      </c>
      <c r="W47644" s="94">
        <v>0</v>
      </c>
      <c r="X47644" s="94">
        <v>0</v>
      </c>
      <c r="Y47644" s="94">
        <v>4</v>
      </c>
      <c r="AJ47644" s="94">
        <v>483</v>
      </c>
      <c r="AK47644" s="94">
        <v>1293</v>
      </c>
      <c r="AM47644" s="94">
        <v>0</v>
      </c>
      <c r="AN47644" s="94">
        <v>0</v>
      </c>
      <c r="AO47644" s="94">
        <v>0</v>
      </c>
      <c r="AP47644" s="94">
        <v>0</v>
      </c>
      <c r="AQ47644" s="94">
        <v>4</v>
      </c>
      <c r="AS47644" s="94">
        <v>892</v>
      </c>
      <c r="AU47644" s="94">
        <v>-20</v>
      </c>
      <c r="AV47644" s="94">
        <v>412</v>
      </c>
      <c r="AW47644" s="94">
        <v>-224</v>
      </c>
      <c r="AX47644" s="94">
        <v>120</v>
      </c>
      <c r="AY47644" s="94">
        <v>-2834</v>
      </c>
      <c r="AZ47644" s="94">
        <v>98</v>
      </c>
      <c r="BA47644" s="94">
        <v>-189</v>
      </c>
      <c r="BB47644" s="94">
        <v>789</v>
      </c>
    </row>
    <row r="47645" spans="1:54">
      <c r="A47645" s="85" t="s">
        <v>181</v>
      </c>
      <c r="B47645" s="86">
        <v>44171.458333333336</v>
      </c>
      <c r="C47645" s="87">
        <v>44171</v>
      </c>
      <c r="D47645" s="85">
        <v>4</v>
      </c>
      <c r="E47645" s="86">
        <v>44171.166666666664</v>
      </c>
      <c r="F47645" s="88" t="s">
        <v>402</v>
      </c>
      <c r="G47645" s="89" t="s">
        <v>403</v>
      </c>
      <c r="H47645" s="94">
        <v>2835</v>
      </c>
      <c r="I47645" s="94">
        <v>2749</v>
      </c>
      <c r="J47645" s="94">
        <v>1899</v>
      </c>
      <c r="K47645" s="94">
        <v>-850</v>
      </c>
      <c r="O47645" s="94">
        <v>2749</v>
      </c>
      <c r="P47645" s="94">
        <v>1899</v>
      </c>
      <c r="Q47645" s="94">
        <v>-850</v>
      </c>
      <c r="R47645" s="94">
        <v>483</v>
      </c>
      <c r="S47645" s="94">
        <v>1412</v>
      </c>
      <c r="U47645" s="94">
        <v>0</v>
      </c>
      <c r="V47645" s="94">
        <v>0</v>
      </c>
      <c r="W47645" s="94">
        <v>0</v>
      </c>
      <c r="X47645" s="94">
        <v>0</v>
      </c>
      <c r="Y47645" s="94">
        <v>4</v>
      </c>
      <c r="AJ47645" s="94">
        <v>483</v>
      </c>
      <c r="AK47645" s="94">
        <v>1412</v>
      </c>
      <c r="AM47645" s="94">
        <v>0</v>
      </c>
      <c r="AN47645" s="94">
        <v>0</v>
      </c>
      <c r="AO47645" s="94">
        <v>0</v>
      </c>
      <c r="AP47645" s="94">
        <v>0</v>
      </c>
      <c r="AQ47645" s="94">
        <v>4</v>
      </c>
      <c r="AS47645" s="94">
        <v>960</v>
      </c>
      <c r="AU47645" s="94">
        <v>-14</v>
      </c>
      <c r="AV47645" s="94">
        <v>419</v>
      </c>
      <c r="AW47645" s="94">
        <v>-211</v>
      </c>
      <c r="AX47645" s="94">
        <v>63</v>
      </c>
      <c r="AY47645" s="94">
        <v>-2795</v>
      </c>
      <c r="AZ47645" s="94">
        <v>113</v>
      </c>
      <c r="BA47645" s="94">
        <v>-204</v>
      </c>
      <c r="BB47645" s="94">
        <v>819</v>
      </c>
    </row>
    <row r="47646" spans="1:54">
      <c r="A47646" s="85" t="s">
        <v>181</v>
      </c>
      <c r="B47646" s="86">
        <v>44171.5</v>
      </c>
      <c r="C47646" s="87">
        <v>44171</v>
      </c>
      <c r="D47646" s="85">
        <v>5</v>
      </c>
      <c r="E47646" s="86">
        <v>44171.208333333336</v>
      </c>
      <c r="F47646" s="88" t="s">
        <v>402</v>
      </c>
      <c r="G47646" s="89" t="s">
        <v>403</v>
      </c>
      <c r="H47646" s="94">
        <v>2902</v>
      </c>
      <c r="I47646" s="94">
        <v>2792</v>
      </c>
      <c r="J47646" s="94">
        <v>1910</v>
      </c>
      <c r="K47646" s="94">
        <v>-882</v>
      </c>
      <c r="O47646" s="94">
        <v>2792</v>
      </c>
      <c r="P47646" s="94">
        <v>1910</v>
      </c>
      <c r="Q47646" s="94">
        <v>-882</v>
      </c>
      <c r="R47646" s="94">
        <v>483</v>
      </c>
      <c r="S47646" s="94">
        <v>1423</v>
      </c>
      <c r="U47646" s="94">
        <v>0</v>
      </c>
      <c r="V47646" s="94">
        <v>0</v>
      </c>
      <c r="W47646" s="94">
        <v>0</v>
      </c>
      <c r="X47646" s="94">
        <v>0</v>
      </c>
      <c r="Y47646" s="94">
        <v>4</v>
      </c>
      <c r="AJ47646" s="94">
        <v>483</v>
      </c>
      <c r="AK47646" s="94">
        <v>1423</v>
      </c>
      <c r="AM47646" s="94">
        <v>0</v>
      </c>
      <c r="AN47646" s="94">
        <v>0</v>
      </c>
      <c r="AO47646" s="94">
        <v>0</v>
      </c>
      <c r="AP47646" s="94">
        <v>0</v>
      </c>
      <c r="AQ47646" s="94">
        <v>4</v>
      </c>
      <c r="AS47646" s="94">
        <v>952</v>
      </c>
      <c r="AU47646" s="94">
        <v>-10</v>
      </c>
      <c r="AV47646" s="94">
        <v>421</v>
      </c>
      <c r="AW47646" s="94">
        <v>-188</v>
      </c>
      <c r="AX47646" s="94">
        <v>20</v>
      </c>
      <c r="AY47646" s="94">
        <v>-2811</v>
      </c>
      <c r="AZ47646" s="94">
        <v>120</v>
      </c>
      <c r="BA47646" s="94">
        <v>-206</v>
      </c>
      <c r="BB47646" s="94">
        <v>820</v>
      </c>
    </row>
    <row r="47647" spans="1:54">
      <c r="A47647" s="85" t="s">
        <v>181</v>
      </c>
      <c r="B47647" s="86">
        <v>44171.541666666664</v>
      </c>
      <c r="C47647" s="87">
        <v>44171</v>
      </c>
      <c r="D47647" s="85">
        <v>6</v>
      </c>
      <c r="E47647" s="86">
        <v>44171.25</v>
      </c>
      <c r="F47647" s="88" t="s">
        <v>402</v>
      </c>
      <c r="G47647" s="89" t="s">
        <v>403</v>
      </c>
      <c r="H47647" s="94">
        <v>3040</v>
      </c>
      <c r="I47647" s="94">
        <v>2915</v>
      </c>
      <c r="J47647" s="94">
        <v>1971</v>
      </c>
      <c r="K47647" s="94">
        <v>-944</v>
      </c>
      <c r="O47647" s="94">
        <v>2915</v>
      </c>
      <c r="P47647" s="94">
        <v>1971</v>
      </c>
      <c r="Q47647" s="94">
        <v>-944</v>
      </c>
      <c r="R47647" s="94">
        <v>484</v>
      </c>
      <c r="S47647" s="94">
        <v>1483</v>
      </c>
      <c r="U47647" s="94">
        <v>0</v>
      </c>
      <c r="V47647" s="94">
        <v>0</v>
      </c>
      <c r="W47647" s="94">
        <v>0</v>
      </c>
      <c r="X47647" s="94">
        <v>0</v>
      </c>
      <c r="Y47647" s="94">
        <v>4</v>
      </c>
      <c r="AJ47647" s="94">
        <v>484</v>
      </c>
      <c r="AK47647" s="94">
        <v>1483</v>
      </c>
      <c r="AM47647" s="94">
        <v>0</v>
      </c>
      <c r="AN47647" s="94">
        <v>0</v>
      </c>
      <c r="AO47647" s="94">
        <v>0</v>
      </c>
      <c r="AP47647" s="94">
        <v>0</v>
      </c>
      <c r="AQ47647" s="94">
        <v>4</v>
      </c>
      <c r="AS47647" s="94">
        <v>972</v>
      </c>
      <c r="AU47647" s="94">
        <v>-7</v>
      </c>
      <c r="AV47647" s="94">
        <v>412</v>
      </c>
      <c r="AW47647" s="94">
        <v>-188</v>
      </c>
      <c r="AX47647" s="94">
        <v>-4</v>
      </c>
      <c r="AY47647" s="94">
        <v>-2794</v>
      </c>
      <c r="AZ47647" s="94">
        <v>135</v>
      </c>
      <c r="BA47647" s="94">
        <v>-219</v>
      </c>
      <c r="BB47647" s="94">
        <v>749</v>
      </c>
    </row>
    <row r="47648" spans="1:54">
      <c r="A47648" s="85" t="s">
        <v>181</v>
      </c>
      <c r="B47648" s="86">
        <v>44171.583333333336</v>
      </c>
      <c r="C47648" s="87">
        <v>44171</v>
      </c>
      <c r="D47648" s="85">
        <v>7</v>
      </c>
      <c r="E47648" s="86">
        <v>44171.291666666664</v>
      </c>
      <c r="F47648" s="88" t="s">
        <v>402</v>
      </c>
      <c r="G47648" s="89" t="s">
        <v>403</v>
      </c>
      <c r="H47648" s="94">
        <v>3219</v>
      </c>
      <c r="I47648" s="94">
        <v>3067</v>
      </c>
      <c r="J47648" s="94">
        <v>2126</v>
      </c>
      <c r="K47648" s="94">
        <v>-941</v>
      </c>
      <c r="O47648" s="94">
        <v>3067</v>
      </c>
      <c r="P47648" s="94">
        <v>2126</v>
      </c>
      <c r="Q47648" s="94">
        <v>-941</v>
      </c>
      <c r="R47648" s="94">
        <v>482</v>
      </c>
      <c r="S47648" s="94">
        <v>1641</v>
      </c>
      <c r="U47648" s="94">
        <v>0</v>
      </c>
      <c r="V47648" s="94">
        <v>0</v>
      </c>
      <c r="W47648" s="94">
        <v>0</v>
      </c>
      <c r="X47648" s="94">
        <v>0</v>
      </c>
      <c r="Y47648" s="94">
        <v>3</v>
      </c>
      <c r="AJ47648" s="94">
        <v>482</v>
      </c>
      <c r="AK47648" s="94">
        <v>1641</v>
      </c>
      <c r="AM47648" s="94">
        <v>0</v>
      </c>
      <c r="AN47648" s="94">
        <v>0</v>
      </c>
      <c r="AO47648" s="94">
        <v>0</v>
      </c>
      <c r="AP47648" s="94">
        <v>0</v>
      </c>
      <c r="AQ47648" s="94">
        <v>3</v>
      </c>
      <c r="AS47648" s="94">
        <v>972</v>
      </c>
      <c r="AU47648" s="94">
        <v>-15</v>
      </c>
      <c r="AV47648" s="94">
        <v>398</v>
      </c>
      <c r="AW47648" s="94">
        <v>-205</v>
      </c>
      <c r="AX47648" s="94">
        <v>14</v>
      </c>
      <c r="AY47648" s="94">
        <v>-2771</v>
      </c>
      <c r="AZ47648" s="94">
        <v>177</v>
      </c>
      <c r="BA47648" s="94">
        <v>-239</v>
      </c>
      <c r="BB47648" s="94">
        <v>728</v>
      </c>
    </row>
    <row r="47649" spans="1:54">
      <c r="A47649" s="85" t="s">
        <v>181</v>
      </c>
      <c r="B47649" s="86">
        <v>44171.625</v>
      </c>
      <c r="C47649" s="87">
        <v>44171</v>
      </c>
      <c r="D47649" s="85">
        <v>8</v>
      </c>
      <c r="E47649" s="86">
        <v>44171.333333333336</v>
      </c>
      <c r="F47649" s="88" t="s">
        <v>402</v>
      </c>
      <c r="G47649" s="89" t="s">
        <v>403</v>
      </c>
      <c r="H47649" s="94">
        <v>3246</v>
      </c>
      <c r="I47649" s="94">
        <v>3191</v>
      </c>
      <c r="J47649" s="94">
        <v>1982</v>
      </c>
      <c r="K47649" s="94">
        <v>-1209</v>
      </c>
      <c r="O47649" s="94">
        <v>3191</v>
      </c>
      <c r="P47649" s="94">
        <v>1982</v>
      </c>
      <c r="Q47649" s="94">
        <v>-1209</v>
      </c>
      <c r="R47649" s="94">
        <v>483</v>
      </c>
      <c r="S47649" s="94">
        <v>1487</v>
      </c>
      <c r="U47649" s="94">
        <v>0</v>
      </c>
      <c r="V47649" s="94">
        <v>0</v>
      </c>
      <c r="W47649" s="94">
        <v>8</v>
      </c>
      <c r="X47649" s="94">
        <v>0</v>
      </c>
      <c r="Y47649" s="94">
        <v>4</v>
      </c>
      <c r="AJ47649" s="94">
        <v>483</v>
      </c>
      <c r="AK47649" s="94">
        <v>1487</v>
      </c>
      <c r="AM47649" s="94">
        <v>0</v>
      </c>
      <c r="AN47649" s="94">
        <v>0</v>
      </c>
      <c r="AO47649" s="94">
        <v>8</v>
      </c>
      <c r="AP47649" s="94">
        <v>0</v>
      </c>
      <c r="AQ47649" s="94">
        <v>4</v>
      </c>
      <c r="AS47649" s="94">
        <v>924</v>
      </c>
      <c r="AU47649" s="94">
        <v>-16</v>
      </c>
      <c r="AV47649" s="94">
        <v>371</v>
      </c>
      <c r="AW47649" s="94">
        <v>-229</v>
      </c>
      <c r="AX47649" s="94">
        <v>-7</v>
      </c>
      <c r="AY47649" s="94">
        <v>-2864</v>
      </c>
      <c r="AZ47649" s="94">
        <v>195</v>
      </c>
      <c r="BA47649" s="94">
        <v>-249</v>
      </c>
      <c r="BB47649" s="94">
        <v>666</v>
      </c>
    </row>
    <row r="47650" spans="1:54">
      <c r="A47650" s="85" t="s">
        <v>181</v>
      </c>
      <c r="B47650" s="86">
        <v>44171.666666666664</v>
      </c>
      <c r="C47650" s="87">
        <v>44171</v>
      </c>
      <c r="D47650" s="85">
        <v>9</v>
      </c>
      <c r="E47650" s="86">
        <v>44171.375</v>
      </c>
      <c r="F47650" s="88" t="s">
        <v>402</v>
      </c>
      <c r="G47650" s="89" t="s">
        <v>403</v>
      </c>
      <c r="H47650" s="94">
        <v>3018</v>
      </c>
      <c r="I47650" s="94">
        <v>3075</v>
      </c>
      <c r="J47650" s="94">
        <v>2270</v>
      </c>
      <c r="K47650" s="94">
        <v>-805</v>
      </c>
      <c r="O47650" s="94">
        <v>3075</v>
      </c>
      <c r="P47650" s="94">
        <v>2270</v>
      </c>
      <c r="Q47650" s="94">
        <v>-805</v>
      </c>
      <c r="R47650" s="94">
        <v>483</v>
      </c>
      <c r="S47650" s="94">
        <v>1667</v>
      </c>
      <c r="U47650" s="94">
        <v>0</v>
      </c>
      <c r="V47650" s="94">
        <v>0</v>
      </c>
      <c r="W47650" s="94">
        <v>116</v>
      </c>
      <c r="X47650" s="94">
        <v>0</v>
      </c>
      <c r="Y47650" s="94">
        <v>4</v>
      </c>
      <c r="AJ47650" s="94">
        <v>483</v>
      </c>
      <c r="AK47650" s="94">
        <v>1667</v>
      </c>
      <c r="AM47650" s="94">
        <v>0</v>
      </c>
      <c r="AN47650" s="94">
        <v>0</v>
      </c>
      <c r="AO47650" s="94">
        <v>116</v>
      </c>
      <c r="AP47650" s="94">
        <v>0</v>
      </c>
      <c r="AQ47650" s="94">
        <v>4</v>
      </c>
      <c r="AS47650" s="94">
        <v>1003</v>
      </c>
      <c r="AU47650" s="94">
        <v>-6</v>
      </c>
      <c r="AV47650" s="94">
        <v>504</v>
      </c>
      <c r="AW47650" s="94">
        <v>-120</v>
      </c>
      <c r="AX47650" s="94">
        <v>3</v>
      </c>
      <c r="AY47650" s="94">
        <v>-3095</v>
      </c>
      <c r="AZ47650" s="94">
        <v>117</v>
      </c>
      <c r="BA47650" s="94">
        <v>-224</v>
      </c>
      <c r="BB47650" s="94">
        <v>1013</v>
      </c>
    </row>
    <row r="47651" spans="1:54">
      <c r="A47651" s="85" t="s">
        <v>181</v>
      </c>
      <c r="B47651" s="86">
        <v>44171.708333333336</v>
      </c>
      <c r="C47651" s="87">
        <v>44171</v>
      </c>
      <c r="D47651" s="85">
        <v>10</v>
      </c>
      <c r="E47651" s="86">
        <v>44171.416666666664</v>
      </c>
      <c r="F47651" s="88" t="s">
        <v>402</v>
      </c>
      <c r="G47651" s="89" t="s">
        <v>403</v>
      </c>
      <c r="H47651" s="94">
        <v>2751</v>
      </c>
      <c r="I47651" s="94">
        <v>2834</v>
      </c>
      <c r="J47651" s="94">
        <v>2038</v>
      </c>
      <c r="K47651" s="94">
        <v>-796</v>
      </c>
      <c r="O47651" s="94">
        <v>2834</v>
      </c>
      <c r="P47651" s="94">
        <v>2038</v>
      </c>
      <c r="Q47651" s="94">
        <v>-796</v>
      </c>
      <c r="R47651" s="94">
        <v>484</v>
      </c>
      <c r="S47651" s="94">
        <v>1280</v>
      </c>
      <c r="U47651" s="94">
        <v>0</v>
      </c>
      <c r="V47651" s="94">
        <v>0</v>
      </c>
      <c r="W47651" s="94">
        <v>270</v>
      </c>
      <c r="X47651" s="94">
        <v>0</v>
      </c>
      <c r="Y47651" s="94">
        <v>4</v>
      </c>
      <c r="AJ47651" s="94">
        <v>484</v>
      </c>
      <c r="AK47651" s="94">
        <v>1280</v>
      </c>
      <c r="AM47651" s="94">
        <v>0</v>
      </c>
      <c r="AN47651" s="94">
        <v>0</v>
      </c>
      <c r="AO47651" s="94">
        <v>270</v>
      </c>
      <c r="AP47651" s="94">
        <v>0</v>
      </c>
      <c r="AQ47651" s="94">
        <v>4</v>
      </c>
      <c r="AS47651" s="94">
        <v>936</v>
      </c>
      <c r="AU47651" s="94">
        <v>-16</v>
      </c>
      <c r="AV47651" s="94">
        <v>579</v>
      </c>
      <c r="AW47651" s="94">
        <v>-7</v>
      </c>
      <c r="AX47651" s="94">
        <v>90</v>
      </c>
      <c r="AY47651" s="94">
        <v>-3492</v>
      </c>
      <c r="AZ47651" s="94">
        <v>11</v>
      </c>
      <c r="BA47651" s="94">
        <v>-161</v>
      </c>
      <c r="BB47651" s="94">
        <v>1264</v>
      </c>
    </row>
    <row r="47652" spans="1:54">
      <c r="A47652" s="85" t="s">
        <v>181</v>
      </c>
      <c r="B47652" s="86">
        <v>44171.75</v>
      </c>
      <c r="C47652" s="87">
        <v>44171</v>
      </c>
      <c r="D47652" s="85">
        <v>11</v>
      </c>
      <c r="E47652" s="86">
        <v>44171.458333333336</v>
      </c>
      <c r="F47652" s="88" t="s">
        <v>402</v>
      </c>
      <c r="G47652" s="89" t="s">
        <v>403</v>
      </c>
      <c r="H47652" s="94">
        <v>2521</v>
      </c>
      <c r="I47652" s="94">
        <v>2582</v>
      </c>
      <c r="J47652" s="94">
        <v>1885</v>
      </c>
      <c r="K47652" s="94">
        <v>-697</v>
      </c>
      <c r="O47652" s="94">
        <v>2582</v>
      </c>
      <c r="P47652" s="94">
        <v>1885</v>
      </c>
      <c r="Q47652" s="94">
        <v>-697</v>
      </c>
      <c r="R47652" s="94">
        <v>483</v>
      </c>
      <c r="S47652" s="94">
        <v>1025</v>
      </c>
      <c r="U47652" s="94">
        <v>0</v>
      </c>
      <c r="V47652" s="94">
        <v>0</v>
      </c>
      <c r="W47652" s="94">
        <v>373</v>
      </c>
      <c r="X47652" s="94">
        <v>0</v>
      </c>
      <c r="Y47652" s="94">
        <v>4</v>
      </c>
      <c r="AJ47652" s="94">
        <v>483</v>
      </c>
      <c r="AK47652" s="94">
        <v>1025</v>
      </c>
      <c r="AM47652" s="94">
        <v>0</v>
      </c>
      <c r="AN47652" s="94">
        <v>0</v>
      </c>
      <c r="AO47652" s="94">
        <v>373</v>
      </c>
      <c r="AP47652" s="94">
        <v>0</v>
      </c>
      <c r="AQ47652" s="94">
        <v>4</v>
      </c>
      <c r="AS47652" s="94">
        <v>732</v>
      </c>
      <c r="AU47652" s="94">
        <v>-12</v>
      </c>
      <c r="AV47652" s="94">
        <v>529</v>
      </c>
      <c r="AW47652" s="94">
        <v>96</v>
      </c>
      <c r="AX47652" s="94">
        <v>130</v>
      </c>
      <c r="AY47652" s="94">
        <v>-3214</v>
      </c>
      <c r="AZ47652" s="94">
        <v>-38</v>
      </c>
      <c r="BA47652" s="94">
        <v>-122</v>
      </c>
      <c r="BB47652" s="94">
        <v>1202</v>
      </c>
    </row>
    <row r="47653" spans="1:54">
      <c r="A47653" s="85" t="s">
        <v>181</v>
      </c>
      <c r="B47653" s="86">
        <v>44171.791666666664</v>
      </c>
      <c r="C47653" s="87">
        <v>44171</v>
      </c>
      <c r="D47653" s="85">
        <v>12</v>
      </c>
      <c r="E47653" s="86">
        <v>44171.5</v>
      </c>
      <c r="F47653" s="88" t="s">
        <v>402</v>
      </c>
      <c r="G47653" s="89" t="s">
        <v>403</v>
      </c>
      <c r="H47653" s="94">
        <v>2365</v>
      </c>
      <c r="I47653" s="94">
        <v>2415</v>
      </c>
      <c r="J47653" s="94">
        <v>1716</v>
      </c>
      <c r="K47653" s="94">
        <v>-699</v>
      </c>
      <c r="O47653" s="94">
        <v>2415</v>
      </c>
      <c r="P47653" s="94">
        <v>1716</v>
      </c>
      <c r="Q47653" s="94">
        <v>-699</v>
      </c>
      <c r="R47653" s="94">
        <v>483</v>
      </c>
      <c r="S47653" s="94">
        <v>876</v>
      </c>
      <c r="U47653" s="94">
        <v>0</v>
      </c>
      <c r="V47653" s="94">
        <v>0</v>
      </c>
      <c r="W47653" s="94">
        <v>353</v>
      </c>
      <c r="X47653" s="94">
        <v>0</v>
      </c>
      <c r="Y47653" s="94">
        <v>4</v>
      </c>
      <c r="AJ47653" s="94">
        <v>483</v>
      </c>
      <c r="AK47653" s="94">
        <v>876</v>
      </c>
      <c r="AM47653" s="94">
        <v>0</v>
      </c>
      <c r="AN47653" s="94">
        <v>0</v>
      </c>
      <c r="AO47653" s="94">
        <v>353</v>
      </c>
      <c r="AP47653" s="94">
        <v>0</v>
      </c>
      <c r="AQ47653" s="94">
        <v>4</v>
      </c>
      <c r="AS47653" s="94">
        <v>690</v>
      </c>
      <c r="AU47653" s="94">
        <v>-19</v>
      </c>
      <c r="AV47653" s="94">
        <v>518</v>
      </c>
      <c r="AW47653" s="94">
        <v>78</v>
      </c>
      <c r="AX47653" s="94">
        <v>118</v>
      </c>
      <c r="AY47653" s="94">
        <v>-3124</v>
      </c>
      <c r="AZ47653" s="94">
        <v>-38</v>
      </c>
      <c r="BA47653" s="94">
        <v>-128</v>
      </c>
      <c r="BB47653" s="94">
        <v>1206</v>
      </c>
    </row>
    <row r="47654" spans="1:54">
      <c r="A47654" s="85" t="s">
        <v>181</v>
      </c>
      <c r="B47654" s="86">
        <v>44171.833333333336</v>
      </c>
      <c r="C47654" s="87">
        <v>44171</v>
      </c>
      <c r="D47654" s="85">
        <v>13</v>
      </c>
      <c r="E47654" s="86">
        <v>44171.541666666664</v>
      </c>
      <c r="F47654" s="88" t="s">
        <v>402</v>
      </c>
      <c r="G47654" s="89" t="s">
        <v>403</v>
      </c>
      <c r="H47654" s="94">
        <v>2296</v>
      </c>
      <c r="I47654" s="94">
        <v>2339</v>
      </c>
      <c r="J47654" s="94">
        <v>1758</v>
      </c>
      <c r="K47654" s="94">
        <v>-582</v>
      </c>
      <c r="O47654" s="94">
        <v>2339</v>
      </c>
      <c r="P47654" s="94">
        <v>1758</v>
      </c>
      <c r="Q47654" s="94">
        <v>-582</v>
      </c>
      <c r="R47654" s="94">
        <v>483</v>
      </c>
      <c r="S47654" s="94">
        <v>904</v>
      </c>
      <c r="U47654" s="94">
        <v>0</v>
      </c>
      <c r="V47654" s="94">
        <v>0</v>
      </c>
      <c r="W47654" s="94">
        <v>368</v>
      </c>
      <c r="X47654" s="94">
        <v>0</v>
      </c>
      <c r="Y47654" s="94">
        <v>3</v>
      </c>
      <c r="AJ47654" s="94">
        <v>483</v>
      </c>
      <c r="AK47654" s="94">
        <v>904</v>
      </c>
      <c r="AM47654" s="94">
        <v>0</v>
      </c>
      <c r="AN47654" s="94">
        <v>0</v>
      </c>
      <c r="AO47654" s="94">
        <v>368</v>
      </c>
      <c r="AP47654" s="94">
        <v>0</v>
      </c>
      <c r="AQ47654" s="94">
        <v>3</v>
      </c>
      <c r="AS47654" s="94">
        <v>640</v>
      </c>
      <c r="AU47654" s="94">
        <v>-16</v>
      </c>
      <c r="AV47654" s="94">
        <v>490</v>
      </c>
      <c r="AW47654" s="94">
        <v>46</v>
      </c>
      <c r="AX47654" s="94">
        <v>140</v>
      </c>
      <c r="AY47654" s="94">
        <v>-2963</v>
      </c>
      <c r="AZ47654" s="94">
        <v>5</v>
      </c>
      <c r="BA47654" s="94">
        <v>-108</v>
      </c>
      <c r="BB47654" s="94">
        <v>1184</v>
      </c>
    </row>
    <row r="47655" spans="1:54">
      <c r="A47655" s="85" t="s">
        <v>181</v>
      </c>
      <c r="B47655" s="86">
        <v>44171.875</v>
      </c>
      <c r="C47655" s="87">
        <v>44171</v>
      </c>
      <c r="D47655" s="85">
        <v>14</v>
      </c>
      <c r="E47655" s="86">
        <v>44171.583333333336</v>
      </c>
      <c r="F47655" s="88" t="s">
        <v>402</v>
      </c>
      <c r="G47655" s="89" t="s">
        <v>403</v>
      </c>
      <c r="H47655" s="94">
        <v>2293</v>
      </c>
      <c r="I47655" s="94">
        <v>2301</v>
      </c>
      <c r="J47655" s="94">
        <v>1843</v>
      </c>
      <c r="K47655" s="94">
        <v>-458</v>
      </c>
      <c r="O47655" s="94">
        <v>2301</v>
      </c>
      <c r="P47655" s="94">
        <v>1843</v>
      </c>
      <c r="Q47655" s="94">
        <v>-458</v>
      </c>
      <c r="R47655" s="94">
        <v>484</v>
      </c>
      <c r="S47655" s="94">
        <v>972</v>
      </c>
      <c r="U47655" s="94">
        <v>0</v>
      </c>
      <c r="V47655" s="94">
        <v>0</v>
      </c>
      <c r="W47655" s="94">
        <v>383</v>
      </c>
      <c r="X47655" s="94">
        <v>0</v>
      </c>
      <c r="Y47655" s="94">
        <v>4</v>
      </c>
      <c r="AJ47655" s="94">
        <v>484</v>
      </c>
      <c r="AK47655" s="94">
        <v>972</v>
      </c>
      <c r="AM47655" s="94">
        <v>0</v>
      </c>
      <c r="AN47655" s="94">
        <v>0</v>
      </c>
      <c r="AO47655" s="94">
        <v>383</v>
      </c>
      <c r="AP47655" s="94">
        <v>0</v>
      </c>
      <c r="AQ47655" s="94">
        <v>4</v>
      </c>
      <c r="AS47655" s="94">
        <v>709</v>
      </c>
      <c r="AU47655" s="94">
        <v>-10</v>
      </c>
      <c r="AV47655" s="94">
        <v>546</v>
      </c>
      <c r="AW47655" s="94">
        <v>22</v>
      </c>
      <c r="AX47655" s="94">
        <v>126</v>
      </c>
      <c r="AY47655" s="94">
        <v>-3000</v>
      </c>
      <c r="AZ47655" s="94">
        <v>0</v>
      </c>
      <c r="BA47655" s="94">
        <v>-119</v>
      </c>
      <c r="BB47655" s="94">
        <v>1268</v>
      </c>
    </row>
    <row r="47656" spans="1:54">
      <c r="A47656" s="85" t="s">
        <v>181</v>
      </c>
      <c r="B47656" s="86">
        <v>44171.916666666664</v>
      </c>
      <c r="C47656" s="87">
        <v>44171</v>
      </c>
      <c r="D47656" s="85">
        <v>15</v>
      </c>
      <c r="E47656" s="86">
        <v>44171.625</v>
      </c>
      <c r="F47656" s="88" t="s">
        <v>402</v>
      </c>
      <c r="G47656" s="89" t="s">
        <v>403</v>
      </c>
      <c r="H47656" s="94">
        <v>2366</v>
      </c>
      <c r="I47656" s="94">
        <v>2342</v>
      </c>
      <c r="J47656" s="94">
        <v>1926</v>
      </c>
      <c r="K47656" s="94">
        <v>-416</v>
      </c>
      <c r="O47656" s="94">
        <v>2342</v>
      </c>
      <c r="P47656" s="94">
        <v>1926</v>
      </c>
      <c r="Q47656" s="94">
        <v>-416</v>
      </c>
      <c r="R47656" s="94">
        <v>485</v>
      </c>
      <c r="S47656" s="94">
        <v>1026</v>
      </c>
      <c r="U47656" s="94">
        <v>0</v>
      </c>
      <c r="V47656" s="94">
        <v>0</v>
      </c>
      <c r="W47656" s="94">
        <v>412</v>
      </c>
      <c r="X47656" s="94">
        <v>0</v>
      </c>
      <c r="Y47656" s="94">
        <v>3</v>
      </c>
      <c r="AJ47656" s="94">
        <v>485</v>
      </c>
      <c r="AK47656" s="94">
        <v>1026</v>
      </c>
      <c r="AM47656" s="94">
        <v>0</v>
      </c>
      <c r="AN47656" s="94">
        <v>0</v>
      </c>
      <c r="AO47656" s="94">
        <v>412</v>
      </c>
      <c r="AP47656" s="94">
        <v>0</v>
      </c>
      <c r="AQ47656" s="94">
        <v>3</v>
      </c>
      <c r="AS47656" s="94">
        <v>798</v>
      </c>
      <c r="AU47656" s="94">
        <v>-11</v>
      </c>
      <c r="AV47656" s="94">
        <v>572</v>
      </c>
      <c r="AW47656" s="94">
        <v>-72</v>
      </c>
      <c r="AX47656" s="94">
        <v>159</v>
      </c>
      <c r="AY47656" s="94">
        <v>-3030</v>
      </c>
      <c r="AZ47656" s="94">
        <v>4</v>
      </c>
      <c r="BA47656" s="94">
        <v>-130</v>
      </c>
      <c r="BB47656" s="94">
        <v>1294</v>
      </c>
    </row>
    <row r="47657" spans="1:54">
      <c r="A47657" s="85" t="s">
        <v>181</v>
      </c>
      <c r="B47657" s="86">
        <v>44171.958333333336</v>
      </c>
      <c r="C47657" s="87">
        <v>44171</v>
      </c>
      <c r="D47657" s="85">
        <v>16</v>
      </c>
      <c r="E47657" s="86">
        <v>44171.666666666664</v>
      </c>
      <c r="F47657" s="88" t="s">
        <v>402</v>
      </c>
      <c r="G47657" s="89" t="s">
        <v>403</v>
      </c>
      <c r="H47657" s="94">
        <v>2506</v>
      </c>
      <c r="I47657" s="94">
        <v>2481</v>
      </c>
      <c r="J47657" s="94">
        <v>1886</v>
      </c>
      <c r="K47657" s="94">
        <v>-595</v>
      </c>
      <c r="O47657" s="94">
        <v>2481</v>
      </c>
      <c r="P47657" s="94">
        <v>1886</v>
      </c>
      <c r="Q47657" s="94">
        <v>-595</v>
      </c>
      <c r="R47657" s="94">
        <v>483</v>
      </c>
      <c r="S47657" s="94">
        <v>991</v>
      </c>
      <c r="U47657" s="94">
        <v>0</v>
      </c>
      <c r="V47657" s="94">
        <v>0</v>
      </c>
      <c r="W47657" s="94">
        <v>407</v>
      </c>
      <c r="X47657" s="94">
        <v>0</v>
      </c>
      <c r="Y47657" s="94">
        <v>5</v>
      </c>
      <c r="AJ47657" s="94">
        <v>483</v>
      </c>
      <c r="AK47657" s="94">
        <v>991</v>
      </c>
      <c r="AM47657" s="94">
        <v>0</v>
      </c>
      <c r="AN47657" s="94">
        <v>0</v>
      </c>
      <c r="AO47657" s="94">
        <v>407</v>
      </c>
      <c r="AP47657" s="94">
        <v>0</v>
      </c>
      <c r="AQ47657" s="94">
        <v>5</v>
      </c>
      <c r="AS47657" s="94">
        <v>782</v>
      </c>
      <c r="AU47657" s="94">
        <v>-21</v>
      </c>
      <c r="AV47657" s="94">
        <v>549</v>
      </c>
      <c r="AW47657" s="94">
        <v>-120</v>
      </c>
      <c r="AX47657" s="94">
        <v>219</v>
      </c>
      <c r="AY47657" s="94">
        <v>-3068</v>
      </c>
      <c r="AZ47657" s="94">
        <v>-19</v>
      </c>
      <c r="BA47657" s="94">
        <v>-117</v>
      </c>
      <c r="BB47657" s="94">
        <v>1200</v>
      </c>
    </row>
    <row r="47658" spans="1:54">
      <c r="A47658" s="85" t="s">
        <v>181</v>
      </c>
      <c r="B47658" s="86">
        <v>44172</v>
      </c>
      <c r="C47658" s="87">
        <v>44171</v>
      </c>
      <c r="D47658" s="85">
        <v>17</v>
      </c>
      <c r="E47658" s="86">
        <v>44171.708333333336</v>
      </c>
      <c r="F47658" s="88" t="s">
        <v>402</v>
      </c>
      <c r="G47658" s="89" t="s">
        <v>403</v>
      </c>
      <c r="H47658" s="94">
        <v>2773</v>
      </c>
      <c r="I47658" s="94">
        <v>2730</v>
      </c>
      <c r="J47658" s="94">
        <v>2169</v>
      </c>
      <c r="K47658" s="94">
        <v>-561</v>
      </c>
      <c r="O47658" s="94">
        <v>2730</v>
      </c>
      <c r="P47658" s="94">
        <v>2169</v>
      </c>
      <c r="Q47658" s="94">
        <v>-561</v>
      </c>
      <c r="R47658" s="94">
        <v>484</v>
      </c>
      <c r="S47658" s="94">
        <v>1437</v>
      </c>
      <c r="U47658" s="94">
        <v>0</v>
      </c>
      <c r="V47658" s="94">
        <v>0</v>
      </c>
      <c r="W47658" s="94">
        <v>245</v>
      </c>
      <c r="X47658" s="94">
        <v>0</v>
      </c>
      <c r="Y47658" s="94">
        <v>3</v>
      </c>
      <c r="AJ47658" s="94">
        <v>484</v>
      </c>
      <c r="AK47658" s="94">
        <v>1437</v>
      </c>
      <c r="AM47658" s="94">
        <v>0</v>
      </c>
      <c r="AN47658" s="94">
        <v>0</v>
      </c>
      <c r="AO47658" s="94">
        <v>245</v>
      </c>
      <c r="AP47658" s="94">
        <v>0</v>
      </c>
      <c r="AQ47658" s="94">
        <v>3</v>
      </c>
      <c r="AS47658" s="94">
        <v>864</v>
      </c>
      <c r="AU47658" s="94">
        <v>-9</v>
      </c>
      <c r="AV47658" s="94">
        <v>508</v>
      </c>
      <c r="AW47658" s="94">
        <v>-114</v>
      </c>
      <c r="AX47658" s="94">
        <v>229</v>
      </c>
      <c r="AY47658" s="94">
        <v>-2956</v>
      </c>
      <c r="AZ47658" s="94">
        <v>33</v>
      </c>
      <c r="BA47658" s="94">
        <v>-140</v>
      </c>
      <c r="BB47658" s="94">
        <v>1024</v>
      </c>
    </row>
    <row r="47659" spans="1:54">
      <c r="A47659" s="85" t="s">
        <v>181</v>
      </c>
      <c r="B47659" s="86">
        <v>44172.041666666664</v>
      </c>
      <c r="C47659" s="87">
        <v>44171</v>
      </c>
      <c r="D47659" s="85">
        <v>18</v>
      </c>
      <c r="E47659" s="86">
        <v>44171.75</v>
      </c>
      <c r="F47659" s="88" t="s">
        <v>402</v>
      </c>
      <c r="G47659" s="89" t="s">
        <v>403</v>
      </c>
      <c r="H47659" s="94">
        <v>3139</v>
      </c>
      <c r="I47659" s="94">
        <v>3106</v>
      </c>
      <c r="J47659" s="94">
        <v>2028</v>
      </c>
      <c r="K47659" s="94">
        <v>-1078</v>
      </c>
      <c r="O47659" s="94">
        <v>3106</v>
      </c>
      <c r="P47659" s="94">
        <v>2028</v>
      </c>
      <c r="Q47659" s="94">
        <v>-1078</v>
      </c>
      <c r="R47659" s="94">
        <v>483</v>
      </c>
      <c r="S47659" s="94">
        <v>1513</v>
      </c>
      <c r="U47659" s="94">
        <v>0</v>
      </c>
      <c r="V47659" s="94">
        <v>0</v>
      </c>
      <c r="W47659" s="94">
        <v>27</v>
      </c>
      <c r="X47659" s="94">
        <v>0</v>
      </c>
      <c r="Y47659" s="94">
        <v>5</v>
      </c>
      <c r="AJ47659" s="94">
        <v>483</v>
      </c>
      <c r="AK47659" s="94">
        <v>1513</v>
      </c>
      <c r="AM47659" s="94">
        <v>0</v>
      </c>
      <c r="AN47659" s="94">
        <v>0</v>
      </c>
      <c r="AO47659" s="94">
        <v>27</v>
      </c>
      <c r="AP47659" s="94">
        <v>0</v>
      </c>
      <c r="AQ47659" s="94">
        <v>5</v>
      </c>
      <c r="AS47659" s="94">
        <v>887</v>
      </c>
      <c r="AU47659" s="94">
        <v>-8</v>
      </c>
      <c r="AV47659" s="94">
        <v>381</v>
      </c>
      <c r="AW47659" s="94">
        <v>-154</v>
      </c>
      <c r="AX47659" s="94">
        <v>274</v>
      </c>
      <c r="AY47659" s="94">
        <v>-3050</v>
      </c>
      <c r="AZ47659" s="94">
        <v>68</v>
      </c>
      <c r="BA47659" s="94">
        <v>-160</v>
      </c>
      <c r="BB47659" s="94">
        <v>684</v>
      </c>
    </row>
    <row r="47660" spans="1:54">
      <c r="A47660" s="85" t="s">
        <v>181</v>
      </c>
      <c r="B47660" s="86">
        <v>44172.083333333336</v>
      </c>
      <c r="C47660" s="87">
        <v>44171</v>
      </c>
      <c r="D47660" s="85">
        <v>19</v>
      </c>
      <c r="E47660" s="86">
        <v>44171.791666666664</v>
      </c>
      <c r="F47660" s="88" t="s">
        <v>402</v>
      </c>
      <c r="G47660" s="89" t="s">
        <v>403</v>
      </c>
      <c r="H47660" s="94">
        <v>3203</v>
      </c>
      <c r="I47660" s="94">
        <v>3268</v>
      </c>
      <c r="J47660" s="94">
        <v>1964</v>
      </c>
      <c r="K47660" s="94">
        <v>-1304</v>
      </c>
      <c r="O47660" s="94">
        <v>3268</v>
      </c>
      <c r="P47660" s="94">
        <v>1964</v>
      </c>
      <c r="Q47660" s="94">
        <v>-1304</v>
      </c>
      <c r="R47660" s="94">
        <v>483</v>
      </c>
      <c r="S47660" s="94">
        <v>1477</v>
      </c>
      <c r="U47660" s="94">
        <v>0</v>
      </c>
      <c r="V47660" s="94">
        <v>0</v>
      </c>
      <c r="W47660" s="94">
        <v>0</v>
      </c>
      <c r="X47660" s="94">
        <v>0</v>
      </c>
      <c r="Y47660" s="94">
        <v>4</v>
      </c>
      <c r="AJ47660" s="94">
        <v>483</v>
      </c>
      <c r="AK47660" s="94">
        <v>1477</v>
      </c>
      <c r="AM47660" s="94">
        <v>0</v>
      </c>
      <c r="AN47660" s="94">
        <v>0</v>
      </c>
      <c r="AO47660" s="94">
        <v>0</v>
      </c>
      <c r="AP47660" s="94">
        <v>0</v>
      </c>
      <c r="AQ47660" s="94">
        <v>4</v>
      </c>
      <c r="AS47660" s="94">
        <v>928</v>
      </c>
      <c r="AU47660" s="94">
        <v>-8</v>
      </c>
      <c r="AV47660" s="94">
        <v>393</v>
      </c>
      <c r="AW47660" s="94">
        <v>-166</v>
      </c>
      <c r="AX47660" s="94">
        <v>220</v>
      </c>
      <c r="AY47660" s="94">
        <v>-3193</v>
      </c>
      <c r="AZ47660" s="94">
        <v>63</v>
      </c>
      <c r="BA47660" s="94">
        <v>-195</v>
      </c>
      <c r="BB47660" s="94">
        <v>654</v>
      </c>
    </row>
    <row r="47661" spans="1:54">
      <c r="A47661" s="85" t="s">
        <v>181</v>
      </c>
      <c r="B47661" s="86">
        <v>44172.125</v>
      </c>
      <c r="C47661" s="87">
        <v>44171</v>
      </c>
      <c r="D47661" s="85">
        <v>20</v>
      </c>
      <c r="E47661" s="86">
        <v>44171.833333333336</v>
      </c>
      <c r="F47661" s="88" t="s">
        <v>402</v>
      </c>
      <c r="G47661" s="89" t="s">
        <v>403</v>
      </c>
      <c r="H47661" s="94">
        <v>3212</v>
      </c>
      <c r="I47661" s="94">
        <v>3251</v>
      </c>
      <c r="J47661" s="94">
        <v>2052</v>
      </c>
      <c r="K47661" s="94">
        <v>-1199</v>
      </c>
      <c r="O47661" s="94">
        <v>3251</v>
      </c>
      <c r="P47661" s="94">
        <v>2052</v>
      </c>
      <c r="Q47661" s="94">
        <v>-1199</v>
      </c>
      <c r="R47661" s="94">
        <v>516</v>
      </c>
      <c r="S47661" s="94">
        <v>1524</v>
      </c>
      <c r="U47661" s="94">
        <v>0</v>
      </c>
      <c r="V47661" s="94">
        <v>0</v>
      </c>
      <c r="W47661" s="94">
        <v>8</v>
      </c>
      <c r="X47661" s="94">
        <v>0</v>
      </c>
      <c r="Y47661" s="94">
        <v>4</v>
      </c>
      <c r="AJ47661" s="94">
        <v>516</v>
      </c>
      <c r="AK47661" s="94">
        <v>1524</v>
      </c>
      <c r="AM47661" s="94">
        <v>0</v>
      </c>
      <c r="AN47661" s="94">
        <v>0</v>
      </c>
      <c r="AO47661" s="94">
        <v>8</v>
      </c>
      <c r="AP47661" s="94">
        <v>0</v>
      </c>
      <c r="AQ47661" s="94">
        <v>4</v>
      </c>
      <c r="AS47661" s="94">
        <v>945</v>
      </c>
      <c r="AU47661" s="94">
        <v>-6</v>
      </c>
      <c r="AV47661" s="94">
        <v>402</v>
      </c>
      <c r="AW47661" s="94">
        <v>-183</v>
      </c>
      <c r="AX47661" s="94">
        <v>239</v>
      </c>
      <c r="AY47661" s="94">
        <v>-3146</v>
      </c>
      <c r="AZ47661" s="94">
        <v>87</v>
      </c>
      <c r="BA47661" s="94">
        <v>-195</v>
      </c>
      <c r="BB47661" s="94">
        <v>658</v>
      </c>
    </row>
    <row r="47662" spans="1:54">
      <c r="A47662" s="85" t="s">
        <v>181</v>
      </c>
      <c r="B47662" s="86">
        <v>44172.166666666664</v>
      </c>
      <c r="C47662" s="87">
        <v>44171</v>
      </c>
      <c r="D47662" s="85">
        <v>21</v>
      </c>
      <c r="E47662" s="86">
        <v>44171.875</v>
      </c>
      <c r="F47662" s="88" t="s">
        <v>402</v>
      </c>
      <c r="G47662" s="89" t="s">
        <v>403</v>
      </c>
      <c r="H47662" s="94">
        <v>3165</v>
      </c>
      <c r="I47662" s="94">
        <v>3198</v>
      </c>
      <c r="J47662" s="94">
        <v>2024</v>
      </c>
      <c r="K47662" s="94">
        <v>-1174</v>
      </c>
      <c r="O47662" s="94">
        <v>3198</v>
      </c>
      <c r="P47662" s="94">
        <v>2024</v>
      </c>
      <c r="Q47662" s="94">
        <v>-1174</v>
      </c>
      <c r="R47662" s="94">
        <v>516</v>
      </c>
      <c r="S47662" s="94">
        <v>1477</v>
      </c>
      <c r="U47662" s="94">
        <v>0</v>
      </c>
      <c r="V47662" s="94">
        <v>0</v>
      </c>
      <c r="W47662" s="94">
        <v>28</v>
      </c>
      <c r="X47662" s="94">
        <v>0</v>
      </c>
      <c r="Y47662" s="94">
        <v>3</v>
      </c>
      <c r="AJ47662" s="94">
        <v>516</v>
      </c>
      <c r="AK47662" s="94">
        <v>1477</v>
      </c>
      <c r="AM47662" s="94">
        <v>0</v>
      </c>
      <c r="AN47662" s="94">
        <v>0</v>
      </c>
      <c r="AO47662" s="94">
        <v>28</v>
      </c>
      <c r="AP47662" s="94">
        <v>0</v>
      </c>
      <c r="AQ47662" s="94">
        <v>3</v>
      </c>
      <c r="AS47662" s="94">
        <v>922</v>
      </c>
      <c r="AU47662" s="94">
        <v>-3</v>
      </c>
      <c r="AV47662" s="94">
        <v>407</v>
      </c>
      <c r="AW47662" s="94">
        <v>-186</v>
      </c>
      <c r="AX47662" s="94">
        <v>251</v>
      </c>
      <c r="AY47662" s="94">
        <v>-3147</v>
      </c>
      <c r="AZ47662" s="94">
        <v>96</v>
      </c>
      <c r="BA47662" s="94">
        <v>-204</v>
      </c>
      <c r="BB47662" s="94">
        <v>690</v>
      </c>
    </row>
    <row r="47663" spans="1:54">
      <c r="A47663" s="85" t="s">
        <v>181</v>
      </c>
      <c r="B47663" s="86">
        <v>44172.208333333336</v>
      </c>
      <c r="C47663" s="87">
        <v>44171</v>
      </c>
      <c r="D47663" s="85">
        <v>22</v>
      </c>
      <c r="E47663" s="86">
        <v>44171.916666666664</v>
      </c>
      <c r="F47663" s="88" t="s">
        <v>402</v>
      </c>
      <c r="G47663" s="89" t="s">
        <v>403</v>
      </c>
      <c r="H47663" s="94">
        <v>3054</v>
      </c>
      <c r="I47663" s="94">
        <v>3101</v>
      </c>
      <c r="J47663" s="94">
        <v>2089</v>
      </c>
      <c r="K47663" s="94">
        <v>-1012</v>
      </c>
      <c r="O47663" s="94">
        <v>3101</v>
      </c>
      <c r="P47663" s="94">
        <v>2089</v>
      </c>
      <c r="Q47663" s="94">
        <v>-1012</v>
      </c>
      <c r="R47663" s="94">
        <v>517</v>
      </c>
      <c r="S47663" s="94">
        <v>1529</v>
      </c>
      <c r="U47663" s="94">
        <v>0</v>
      </c>
      <c r="V47663" s="94">
        <v>0</v>
      </c>
      <c r="W47663" s="94">
        <v>39</v>
      </c>
      <c r="X47663" s="94">
        <v>0</v>
      </c>
      <c r="Y47663" s="94">
        <v>4</v>
      </c>
      <c r="AJ47663" s="94">
        <v>517</v>
      </c>
      <c r="AK47663" s="94">
        <v>1529</v>
      </c>
      <c r="AM47663" s="94">
        <v>0</v>
      </c>
      <c r="AN47663" s="94">
        <v>0</v>
      </c>
      <c r="AO47663" s="94">
        <v>39</v>
      </c>
      <c r="AP47663" s="94">
        <v>0</v>
      </c>
      <c r="AQ47663" s="94">
        <v>4</v>
      </c>
      <c r="AS47663" s="94">
        <v>918</v>
      </c>
      <c r="AU47663" s="94">
        <v>-5</v>
      </c>
      <c r="AV47663" s="94">
        <v>423</v>
      </c>
      <c r="AW47663" s="94">
        <v>-213</v>
      </c>
      <c r="AX47663" s="94">
        <v>269</v>
      </c>
      <c r="AY47663" s="94">
        <v>-3094</v>
      </c>
      <c r="AZ47663" s="94">
        <v>95</v>
      </c>
      <c r="BA47663" s="94">
        <v>-194</v>
      </c>
      <c r="BB47663" s="94">
        <v>789</v>
      </c>
    </row>
    <row r="47664" spans="1:54">
      <c r="A47664" s="85" t="s">
        <v>181</v>
      </c>
      <c r="B47664" s="86">
        <v>44172.25</v>
      </c>
      <c r="C47664" s="87">
        <v>44171</v>
      </c>
      <c r="D47664" s="85">
        <v>23</v>
      </c>
      <c r="E47664" s="86">
        <v>44171.958333333336</v>
      </c>
      <c r="F47664" s="88" t="s">
        <v>402</v>
      </c>
      <c r="G47664" s="89" t="s">
        <v>403</v>
      </c>
      <c r="H47664" s="94">
        <v>2900</v>
      </c>
      <c r="I47664" s="94">
        <v>2933</v>
      </c>
      <c r="J47664" s="94">
        <v>2057</v>
      </c>
      <c r="K47664" s="94">
        <v>-876</v>
      </c>
      <c r="O47664" s="94">
        <v>2933</v>
      </c>
      <c r="P47664" s="94">
        <v>2057</v>
      </c>
      <c r="Q47664" s="94">
        <v>-876</v>
      </c>
      <c r="R47664" s="94">
        <v>517</v>
      </c>
      <c r="S47664" s="94">
        <v>1500</v>
      </c>
      <c r="U47664" s="94">
        <v>0</v>
      </c>
      <c r="V47664" s="94">
        <v>0</v>
      </c>
      <c r="W47664" s="94">
        <v>36</v>
      </c>
      <c r="X47664" s="94">
        <v>0</v>
      </c>
      <c r="Y47664" s="94">
        <v>4</v>
      </c>
      <c r="AJ47664" s="94">
        <v>517</v>
      </c>
      <c r="AK47664" s="94">
        <v>1500</v>
      </c>
      <c r="AM47664" s="94">
        <v>0</v>
      </c>
      <c r="AN47664" s="94">
        <v>0</v>
      </c>
      <c r="AO47664" s="94">
        <v>36</v>
      </c>
      <c r="AP47664" s="94">
        <v>0</v>
      </c>
      <c r="AQ47664" s="94">
        <v>4</v>
      </c>
      <c r="AS47664" s="94">
        <v>951</v>
      </c>
      <c r="AU47664" s="94">
        <v>-18</v>
      </c>
      <c r="AV47664" s="94">
        <v>435</v>
      </c>
      <c r="AW47664" s="94">
        <v>-193</v>
      </c>
      <c r="AX47664" s="94">
        <v>257</v>
      </c>
      <c r="AY47664" s="94">
        <v>-3071</v>
      </c>
      <c r="AZ47664" s="94">
        <v>81</v>
      </c>
      <c r="BA47664" s="94">
        <v>-173</v>
      </c>
      <c r="BB47664" s="94">
        <v>855</v>
      </c>
    </row>
    <row r="47665" spans="1:54">
      <c r="A47665" s="85" t="s">
        <v>181</v>
      </c>
      <c r="B47665" s="86">
        <v>44172.291666666664</v>
      </c>
      <c r="C47665" s="87">
        <v>44171</v>
      </c>
      <c r="D47665" s="85">
        <v>24</v>
      </c>
      <c r="E47665" s="86">
        <v>44172</v>
      </c>
      <c r="F47665" s="88" t="s">
        <v>402</v>
      </c>
      <c r="G47665" s="89" t="s">
        <v>403</v>
      </c>
      <c r="H47665" s="94">
        <v>2785</v>
      </c>
      <c r="I47665" s="94">
        <v>2775</v>
      </c>
      <c r="J47665" s="94">
        <v>1745</v>
      </c>
      <c r="K47665" s="94">
        <v>-1030</v>
      </c>
      <c r="O47665" s="94">
        <v>2775</v>
      </c>
      <c r="P47665" s="94">
        <v>1745</v>
      </c>
      <c r="Q47665" s="94">
        <v>-1030</v>
      </c>
      <c r="R47665" s="94">
        <v>517</v>
      </c>
      <c r="S47665" s="94">
        <v>1192</v>
      </c>
      <c r="U47665" s="94">
        <v>0</v>
      </c>
      <c r="V47665" s="94">
        <v>0</v>
      </c>
      <c r="W47665" s="94">
        <v>32</v>
      </c>
      <c r="X47665" s="94">
        <v>0</v>
      </c>
      <c r="Y47665" s="94">
        <v>4</v>
      </c>
      <c r="AJ47665" s="94">
        <v>517</v>
      </c>
      <c r="AK47665" s="94">
        <v>1192</v>
      </c>
      <c r="AM47665" s="94">
        <v>0</v>
      </c>
      <c r="AN47665" s="94">
        <v>0</v>
      </c>
      <c r="AO47665" s="94">
        <v>32</v>
      </c>
      <c r="AP47665" s="94">
        <v>0</v>
      </c>
      <c r="AQ47665" s="94">
        <v>4</v>
      </c>
      <c r="AS47665" s="94">
        <v>917</v>
      </c>
      <c r="AU47665" s="94">
        <v>-15</v>
      </c>
      <c r="AV47665" s="94">
        <v>421</v>
      </c>
      <c r="AW47665" s="94">
        <v>-171</v>
      </c>
      <c r="AX47665" s="94">
        <v>247</v>
      </c>
      <c r="AY47665" s="94">
        <v>-3167</v>
      </c>
      <c r="AZ47665" s="94">
        <v>71</v>
      </c>
      <c r="BA47665" s="94">
        <v>-159</v>
      </c>
      <c r="BB47665" s="94">
        <v>826</v>
      </c>
    </row>
    <row r="47666" spans="1:54">
      <c r="A47666" s="85" t="s">
        <v>181</v>
      </c>
      <c r="B47666" s="86">
        <v>44172.333333333336</v>
      </c>
      <c r="C47666" s="87">
        <v>44172</v>
      </c>
      <c r="D47666" s="85">
        <v>1</v>
      </c>
      <c r="E47666" s="86">
        <v>44172.041666666664</v>
      </c>
      <c r="F47666" s="88" t="s">
        <v>402</v>
      </c>
      <c r="G47666" s="89" t="s">
        <v>403</v>
      </c>
      <c r="H47666" s="94">
        <v>2739</v>
      </c>
      <c r="I47666" s="94">
        <v>2684</v>
      </c>
      <c r="J47666" s="94">
        <v>1647</v>
      </c>
      <c r="K47666" s="94">
        <v>-1039</v>
      </c>
      <c r="O47666" s="94">
        <v>2684</v>
      </c>
      <c r="P47666" s="94">
        <v>1647</v>
      </c>
      <c r="Q47666" s="94">
        <v>-1039</v>
      </c>
      <c r="R47666" s="94">
        <v>516</v>
      </c>
      <c r="S47666" s="94">
        <v>1098</v>
      </c>
      <c r="U47666" s="94">
        <v>0</v>
      </c>
      <c r="V47666" s="94">
        <v>0</v>
      </c>
      <c r="W47666" s="94">
        <v>29</v>
      </c>
      <c r="X47666" s="94">
        <v>0</v>
      </c>
      <c r="Y47666" s="94">
        <v>4</v>
      </c>
      <c r="AJ47666" s="94">
        <v>516</v>
      </c>
      <c r="AK47666" s="94">
        <v>1098</v>
      </c>
      <c r="AM47666" s="94">
        <v>0</v>
      </c>
      <c r="AN47666" s="94">
        <v>0</v>
      </c>
      <c r="AO47666" s="94">
        <v>29</v>
      </c>
      <c r="AP47666" s="94">
        <v>0</v>
      </c>
      <c r="AQ47666" s="94">
        <v>4</v>
      </c>
      <c r="AS47666" s="94">
        <v>881</v>
      </c>
      <c r="AU47666" s="94">
        <v>-16</v>
      </c>
      <c r="AV47666" s="94">
        <v>409</v>
      </c>
      <c r="AW47666" s="94">
        <v>-204</v>
      </c>
      <c r="AX47666" s="94">
        <v>214</v>
      </c>
      <c r="AY47666" s="94">
        <v>-3025</v>
      </c>
      <c r="AZ47666" s="94">
        <v>84</v>
      </c>
      <c r="BA47666" s="94">
        <v>-174</v>
      </c>
      <c r="BB47666" s="94">
        <v>792</v>
      </c>
    </row>
    <row r="47667" spans="1:54">
      <c r="A47667" s="85" t="s">
        <v>181</v>
      </c>
      <c r="B47667" s="86">
        <v>44172.375</v>
      </c>
      <c r="C47667" s="87">
        <v>44172</v>
      </c>
      <c r="D47667" s="85">
        <v>2</v>
      </c>
      <c r="E47667" s="86">
        <v>44172.083333333336</v>
      </c>
      <c r="F47667" s="88" t="s">
        <v>402</v>
      </c>
      <c r="G47667" s="89" t="s">
        <v>403</v>
      </c>
      <c r="H47667" s="94">
        <v>2729</v>
      </c>
      <c r="I47667" s="94">
        <v>2672</v>
      </c>
      <c r="J47667" s="94">
        <v>1622</v>
      </c>
      <c r="K47667" s="94">
        <v>-1050</v>
      </c>
      <c r="O47667" s="94">
        <v>2672</v>
      </c>
      <c r="P47667" s="94">
        <v>1622</v>
      </c>
      <c r="Q47667" s="94">
        <v>-1050</v>
      </c>
      <c r="R47667" s="94">
        <v>517</v>
      </c>
      <c r="S47667" s="94">
        <v>1071</v>
      </c>
      <c r="U47667" s="94">
        <v>0</v>
      </c>
      <c r="V47667" s="94">
        <v>0</v>
      </c>
      <c r="W47667" s="94">
        <v>30</v>
      </c>
      <c r="X47667" s="94">
        <v>0</v>
      </c>
      <c r="Y47667" s="94">
        <v>4</v>
      </c>
      <c r="AJ47667" s="94">
        <v>517</v>
      </c>
      <c r="AK47667" s="94">
        <v>1071</v>
      </c>
      <c r="AM47667" s="94">
        <v>0</v>
      </c>
      <c r="AN47667" s="94">
        <v>0</v>
      </c>
      <c r="AO47667" s="94">
        <v>30</v>
      </c>
      <c r="AP47667" s="94">
        <v>0</v>
      </c>
      <c r="AQ47667" s="94">
        <v>4</v>
      </c>
      <c r="AS47667" s="94">
        <v>884</v>
      </c>
      <c r="AU47667" s="94">
        <v>-17</v>
      </c>
      <c r="AV47667" s="94">
        <v>376</v>
      </c>
      <c r="AW47667" s="94">
        <v>-282</v>
      </c>
      <c r="AX47667" s="94">
        <v>295</v>
      </c>
      <c r="AY47667" s="94">
        <v>-2971</v>
      </c>
      <c r="AZ47667" s="94">
        <v>91</v>
      </c>
      <c r="BA47667" s="94">
        <v>-139</v>
      </c>
      <c r="BB47667" s="94">
        <v>713</v>
      </c>
    </row>
    <row r="47668" spans="1:54">
      <c r="A47668" s="85" t="s">
        <v>181</v>
      </c>
      <c r="B47668" s="86">
        <v>44172.416666666664</v>
      </c>
      <c r="C47668" s="87">
        <v>44172</v>
      </c>
      <c r="D47668" s="85">
        <v>3</v>
      </c>
      <c r="E47668" s="86">
        <v>44172.125</v>
      </c>
      <c r="F47668" s="88" t="s">
        <v>402</v>
      </c>
      <c r="G47668" s="89" t="s">
        <v>403</v>
      </c>
      <c r="H47668" s="94">
        <v>2754</v>
      </c>
      <c r="I47668" s="94">
        <v>2663</v>
      </c>
      <c r="J47668" s="94">
        <v>1620</v>
      </c>
      <c r="K47668" s="94">
        <v>-1043</v>
      </c>
      <c r="O47668" s="94">
        <v>2663</v>
      </c>
      <c r="P47668" s="94">
        <v>1620</v>
      </c>
      <c r="Q47668" s="94">
        <v>-1043</v>
      </c>
      <c r="R47668" s="94">
        <v>517</v>
      </c>
      <c r="S47668" s="94">
        <v>1072</v>
      </c>
      <c r="U47668" s="94">
        <v>0</v>
      </c>
      <c r="V47668" s="94">
        <v>0</v>
      </c>
      <c r="W47668" s="94">
        <v>27</v>
      </c>
      <c r="X47668" s="94">
        <v>0</v>
      </c>
      <c r="Y47668" s="94">
        <v>4</v>
      </c>
      <c r="AJ47668" s="94">
        <v>517</v>
      </c>
      <c r="AK47668" s="94">
        <v>1072</v>
      </c>
      <c r="AM47668" s="94">
        <v>0</v>
      </c>
      <c r="AN47668" s="94">
        <v>0</v>
      </c>
      <c r="AO47668" s="94">
        <v>27</v>
      </c>
      <c r="AP47668" s="94">
        <v>0</v>
      </c>
      <c r="AQ47668" s="94">
        <v>4</v>
      </c>
      <c r="AS47668" s="94">
        <v>859</v>
      </c>
      <c r="AU47668" s="94">
        <v>-12</v>
      </c>
      <c r="AV47668" s="94">
        <v>362</v>
      </c>
      <c r="AW47668" s="94">
        <v>-277</v>
      </c>
      <c r="AX47668" s="94">
        <v>332</v>
      </c>
      <c r="AY47668" s="94">
        <v>-2965</v>
      </c>
      <c r="AZ47668" s="94">
        <v>89</v>
      </c>
      <c r="BA47668" s="94">
        <v>-133</v>
      </c>
      <c r="BB47668" s="94">
        <v>702</v>
      </c>
    </row>
    <row r="47669" spans="1:54">
      <c r="A47669" s="85" t="s">
        <v>181</v>
      </c>
      <c r="B47669" s="86">
        <v>44172.458333333336</v>
      </c>
      <c r="C47669" s="87">
        <v>44172</v>
      </c>
      <c r="D47669" s="85">
        <v>4</v>
      </c>
      <c r="E47669" s="86">
        <v>44172.166666666664</v>
      </c>
      <c r="F47669" s="88" t="s">
        <v>402</v>
      </c>
      <c r="G47669" s="89" t="s">
        <v>403</v>
      </c>
      <c r="H47669" s="94">
        <v>2766</v>
      </c>
      <c r="I47669" s="94">
        <v>2733</v>
      </c>
      <c r="J47669" s="94">
        <v>1619</v>
      </c>
      <c r="K47669" s="94">
        <v>-1114</v>
      </c>
      <c r="O47669" s="94">
        <v>2733</v>
      </c>
      <c r="P47669" s="94">
        <v>1619</v>
      </c>
      <c r="Q47669" s="94">
        <v>-1114</v>
      </c>
      <c r="R47669" s="94">
        <v>516</v>
      </c>
      <c r="S47669" s="94">
        <v>1076</v>
      </c>
      <c r="U47669" s="94">
        <v>0</v>
      </c>
      <c r="V47669" s="94">
        <v>0</v>
      </c>
      <c r="W47669" s="94">
        <v>24</v>
      </c>
      <c r="X47669" s="94">
        <v>0</v>
      </c>
      <c r="Y47669" s="94">
        <v>3</v>
      </c>
      <c r="AJ47669" s="94">
        <v>516</v>
      </c>
      <c r="AK47669" s="94">
        <v>1076</v>
      </c>
      <c r="AM47669" s="94">
        <v>0</v>
      </c>
      <c r="AN47669" s="94">
        <v>0</v>
      </c>
      <c r="AO47669" s="94">
        <v>24</v>
      </c>
      <c r="AP47669" s="94">
        <v>0</v>
      </c>
      <c r="AQ47669" s="94">
        <v>3</v>
      </c>
      <c r="AS47669" s="94">
        <v>821</v>
      </c>
      <c r="AU47669" s="94">
        <v>-17</v>
      </c>
      <c r="AV47669" s="94">
        <v>349</v>
      </c>
      <c r="AW47669" s="94">
        <v>-278</v>
      </c>
      <c r="AX47669" s="94">
        <v>352</v>
      </c>
      <c r="AY47669" s="94">
        <v>-2977</v>
      </c>
      <c r="AZ47669" s="94">
        <v>89</v>
      </c>
      <c r="BA47669" s="94">
        <v>-124</v>
      </c>
      <c r="BB47669" s="94">
        <v>671</v>
      </c>
    </row>
    <row r="47670" spans="1:54">
      <c r="A47670" s="85" t="s">
        <v>181</v>
      </c>
      <c r="B47670" s="86">
        <v>44172.5</v>
      </c>
      <c r="C47670" s="87">
        <v>44172</v>
      </c>
      <c r="D47670" s="85">
        <v>5</v>
      </c>
      <c r="E47670" s="86">
        <v>44172.208333333336</v>
      </c>
      <c r="F47670" s="88" t="s">
        <v>402</v>
      </c>
      <c r="G47670" s="89" t="s">
        <v>403</v>
      </c>
      <c r="H47670" s="94">
        <v>2939</v>
      </c>
      <c r="I47670" s="94">
        <v>2856</v>
      </c>
      <c r="J47670" s="94">
        <v>1673</v>
      </c>
      <c r="K47670" s="94">
        <v>-1183</v>
      </c>
      <c r="O47670" s="94">
        <v>2856</v>
      </c>
      <c r="P47670" s="94">
        <v>1673</v>
      </c>
      <c r="Q47670" s="94">
        <v>-1183</v>
      </c>
      <c r="R47670" s="94">
        <v>516</v>
      </c>
      <c r="S47670" s="94">
        <v>1135</v>
      </c>
      <c r="U47670" s="94">
        <v>0</v>
      </c>
      <c r="V47670" s="94">
        <v>0</v>
      </c>
      <c r="W47670" s="94">
        <v>18</v>
      </c>
      <c r="X47670" s="94">
        <v>0</v>
      </c>
      <c r="Y47670" s="94">
        <v>4</v>
      </c>
      <c r="AJ47670" s="94">
        <v>516</v>
      </c>
      <c r="AK47670" s="94">
        <v>1135</v>
      </c>
      <c r="AM47670" s="94">
        <v>0</v>
      </c>
      <c r="AN47670" s="94">
        <v>0</v>
      </c>
      <c r="AO47670" s="94">
        <v>18</v>
      </c>
      <c r="AP47670" s="94">
        <v>0</v>
      </c>
      <c r="AQ47670" s="94">
        <v>4</v>
      </c>
      <c r="AS47670" s="94">
        <v>782</v>
      </c>
      <c r="AU47670" s="94">
        <v>-18</v>
      </c>
      <c r="AV47670" s="94">
        <v>328</v>
      </c>
      <c r="AW47670" s="94">
        <v>-278</v>
      </c>
      <c r="AX47670" s="94">
        <v>339</v>
      </c>
      <c r="AY47670" s="94">
        <v>-2932</v>
      </c>
      <c r="AZ47670" s="94">
        <v>102</v>
      </c>
      <c r="BA47670" s="94">
        <v>-135</v>
      </c>
      <c r="BB47670" s="94">
        <v>629</v>
      </c>
    </row>
    <row r="47671" spans="1:54">
      <c r="A47671" s="85" t="s">
        <v>181</v>
      </c>
      <c r="B47671" s="86">
        <v>44172.541666666664</v>
      </c>
      <c r="C47671" s="87">
        <v>44172</v>
      </c>
      <c r="D47671" s="85">
        <v>6</v>
      </c>
      <c r="E47671" s="86">
        <v>44172.25</v>
      </c>
      <c r="F47671" s="88" t="s">
        <v>402</v>
      </c>
      <c r="G47671" s="89" t="s">
        <v>403</v>
      </c>
      <c r="H47671" s="94">
        <v>3223</v>
      </c>
      <c r="I47671" s="94">
        <v>3095</v>
      </c>
      <c r="J47671" s="94">
        <v>1917</v>
      </c>
      <c r="K47671" s="94">
        <v>-1178</v>
      </c>
      <c r="O47671" s="94">
        <v>3095</v>
      </c>
      <c r="P47671" s="94">
        <v>1917</v>
      </c>
      <c r="Q47671" s="94">
        <v>-1178</v>
      </c>
      <c r="R47671" s="94">
        <v>517</v>
      </c>
      <c r="S47671" s="94">
        <v>1386</v>
      </c>
      <c r="U47671" s="94">
        <v>0</v>
      </c>
      <c r="V47671" s="94">
        <v>0</v>
      </c>
      <c r="W47671" s="94">
        <v>11</v>
      </c>
      <c r="X47671" s="94">
        <v>0</v>
      </c>
      <c r="Y47671" s="94">
        <v>3</v>
      </c>
      <c r="AJ47671" s="94">
        <v>517</v>
      </c>
      <c r="AK47671" s="94">
        <v>1386</v>
      </c>
      <c r="AM47671" s="94">
        <v>0</v>
      </c>
      <c r="AN47671" s="94">
        <v>0</v>
      </c>
      <c r="AO47671" s="94">
        <v>11</v>
      </c>
      <c r="AP47671" s="94">
        <v>0</v>
      </c>
      <c r="AQ47671" s="94">
        <v>3</v>
      </c>
      <c r="AS47671" s="94">
        <v>762</v>
      </c>
      <c r="AU47671" s="94">
        <v>-3</v>
      </c>
      <c r="AV47671" s="94">
        <v>309</v>
      </c>
      <c r="AW47671" s="94">
        <v>-265</v>
      </c>
      <c r="AX47671" s="94">
        <v>329</v>
      </c>
      <c r="AY47671" s="94">
        <v>-2875</v>
      </c>
      <c r="AZ47671" s="94">
        <v>117</v>
      </c>
      <c r="BA47671" s="94">
        <v>-138</v>
      </c>
      <c r="BB47671" s="94">
        <v>586</v>
      </c>
    </row>
    <row r="47672" spans="1:54">
      <c r="A47672" s="85" t="s">
        <v>181</v>
      </c>
      <c r="B47672" s="86">
        <v>44172.583333333336</v>
      </c>
      <c r="C47672" s="87">
        <v>44172</v>
      </c>
      <c r="D47672" s="85">
        <v>7</v>
      </c>
      <c r="E47672" s="86">
        <v>44172.291666666664</v>
      </c>
      <c r="F47672" s="88" t="s">
        <v>402</v>
      </c>
      <c r="G47672" s="89" t="s">
        <v>403</v>
      </c>
      <c r="H47672" s="94">
        <v>3542</v>
      </c>
      <c r="I47672" s="94">
        <v>3423</v>
      </c>
      <c r="J47672" s="94">
        <v>2018</v>
      </c>
      <c r="K47672" s="94">
        <v>-1405</v>
      </c>
      <c r="O47672" s="94">
        <v>3423</v>
      </c>
      <c r="P47672" s="94">
        <v>2018</v>
      </c>
      <c r="Q47672" s="94">
        <v>-1405</v>
      </c>
      <c r="R47672" s="94">
        <v>516</v>
      </c>
      <c r="S47672" s="94">
        <v>1478</v>
      </c>
      <c r="U47672" s="94">
        <v>0</v>
      </c>
      <c r="V47672" s="94">
        <v>0</v>
      </c>
      <c r="W47672" s="94">
        <v>19</v>
      </c>
      <c r="X47672" s="94">
        <v>0</v>
      </c>
      <c r="Y47672" s="94">
        <v>5</v>
      </c>
      <c r="AJ47672" s="94">
        <v>516</v>
      </c>
      <c r="AK47672" s="94">
        <v>1478</v>
      </c>
      <c r="AM47672" s="94">
        <v>0</v>
      </c>
      <c r="AN47672" s="94">
        <v>0</v>
      </c>
      <c r="AO47672" s="94">
        <v>19</v>
      </c>
      <c r="AP47672" s="94">
        <v>0</v>
      </c>
      <c r="AQ47672" s="94">
        <v>5</v>
      </c>
      <c r="AS47672" s="94">
        <v>770</v>
      </c>
      <c r="AU47672" s="94">
        <v>-6</v>
      </c>
      <c r="AV47672" s="94">
        <v>304</v>
      </c>
      <c r="AW47672" s="94">
        <v>-222</v>
      </c>
      <c r="AX47672" s="94">
        <v>322</v>
      </c>
      <c r="AY47672" s="94">
        <v>-3055</v>
      </c>
      <c r="AZ47672" s="94">
        <v>99</v>
      </c>
      <c r="BA47672" s="94">
        <v>-152</v>
      </c>
      <c r="BB47672" s="94">
        <v>535</v>
      </c>
    </row>
    <row r="47673" spans="1:54">
      <c r="A47673" s="85" t="s">
        <v>181</v>
      </c>
      <c r="B47673" s="86">
        <v>44172.625</v>
      </c>
      <c r="C47673" s="87">
        <v>44172</v>
      </c>
      <c r="D47673" s="85">
        <v>8</v>
      </c>
      <c r="E47673" s="86">
        <v>44172.333333333336</v>
      </c>
      <c r="F47673" s="88" t="s">
        <v>402</v>
      </c>
      <c r="G47673" s="89" t="s">
        <v>403</v>
      </c>
      <c r="H47673" s="94">
        <v>3578</v>
      </c>
      <c r="I47673" s="94">
        <v>3571</v>
      </c>
      <c r="J47673" s="94">
        <v>2082</v>
      </c>
      <c r="K47673" s="94">
        <v>-1489</v>
      </c>
      <c r="O47673" s="94">
        <v>3571</v>
      </c>
      <c r="P47673" s="94">
        <v>2082</v>
      </c>
      <c r="Q47673" s="94">
        <v>-1489</v>
      </c>
      <c r="R47673" s="94">
        <v>517</v>
      </c>
      <c r="S47673" s="94">
        <v>1527</v>
      </c>
      <c r="U47673" s="94">
        <v>0</v>
      </c>
      <c r="V47673" s="94">
        <v>0</v>
      </c>
      <c r="W47673" s="94">
        <v>35</v>
      </c>
      <c r="X47673" s="94">
        <v>0</v>
      </c>
      <c r="Y47673" s="94">
        <v>3</v>
      </c>
      <c r="AJ47673" s="94">
        <v>517</v>
      </c>
      <c r="AK47673" s="94">
        <v>1527</v>
      </c>
      <c r="AM47673" s="94">
        <v>0</v>
      </c>
      <c r="AN47673" s="94">
        <v>0</v>
      </c>
      <c r="AO47673" s="94">
        <v>35</v>
      </c>
      <c r="AP47673" s="94">
        <v>0</v>
      </c>
      <c r="AQ47673" s="94">
        <v>3</v>
      </c>
      <c r="AS47673" s="94">
        <v>869</v>
      </c>
      <c r="AU47673" s="94">
        <v>-5</v>
      </c>
      <c r="AV47673" s="94">
        <v>349</v>
      </c>
      <c r="AW47673" s="94">
        <v>-199</v>
      </c>
      <c r="AX47673" s="94">
        <v>223</v>
      </c>
      <c r="AY47673" s="94">
        <v>-3192</v>
      </c>
      <c r="AZ47673" s="94">
        <v>76</v>
      </c>
      <c r="BA47673" s="94">
        <v>-179</v>
      </c>
      <c r="BB47673" s="94">
        <v>569</v>
      </c>
    </row>
    <row r="47674" spans="1:54">
      <c r="A47674" s="85" t="s">
        <v>181</v>
      </c>
      <c r="B47674" s="86">
        <v>44172.666666666664</v>
      </c>
      <c r="C47674" s="87">
        <v>44172</v>
      </c>
      <c r="D47674" s="85">
        <v>9</v>
      </c>
      <c r="E47674" s="86">
        <v>44172.375</v>
      </c>
      <c r="F47674" s="88" t="s">
        <v>402</v>
      </c>
      <c r="G47674" s="89" t="s">
        <v>403</v>
      </c>
      <c r="H47674" s="94">
        <v>3241</v>
      </c>
      <c r="I47674" s="94">
        <v>3364</v>
      </c>
      <c r="J47674" s="94">
        <v>2137</v>
      </c>
      <c r="K47674" s="94">
        <v>-1253</v>
      </c>
      <c r="O47674" s="94">
        <v>3364</v>
      </c>
      <c r="P47674" s="94">
        <v>2137</v>
      </c>
      <c r="Q47674" s="94">
        <v>-1253</v>
      </c>
      <c r="R47674" s="94">
        <v>516</v>
      </c>
      <c r="S47674" s="94">
        <v>1512</v>
      </c>
      <c r="U47674" s="94">
        <v>0</v>
      </c>
      <c r="V47674" s="94">
        <v>0</v>
      </c>
      <c r="W47674" s="94">
        <v>104</v>
      </c>
      <c r="X47674" s="94">
        <v>0</v>
      </c>
      <c r="Y47674" s="94">
        <v>5</v>
      </c>
      <c r="AJ47674" s="94">
        <v>516</v>
      </c>
      <c r="AK47674" s="94">
        <v>1512</v>
      </c>
      <c r="AM47674" s="94">
        <v>0</v>
      </c>
      <c r="AN47674" s="94">
        <v>0</v>
      </c>
      <c r="AO47674" s="94">
        <v>104</v>
      </c>
      <c r="AP47674" s="94">
        <v>0</v>
      </c>
      <c r="AQ47674" s="94">
        <v>5</v>
      </c>
      <c r="AS47674" s="94">
        <v>1005</v>
      </c>
      <c r="AU47674" s="94">
        <v>-25</v>
      </c>
      <c r="AV47674" s="94">
        <v>412</v>
      </c>
      <c r="AW47674" s="94">
        <v>-155</v>
      </c>
      <c r="AX47674" s="94">
        <v>169</v>
      </c>
      <c r="AY47674" s="94">
        <v>-3175</v>
      </c>
      <c r="AZ47674" s="94">
        <v>1</v>
      </c>
      <c r="BA47674" s="94">
        <v>-182</v>
      </c>
      <c r="BB47674" s="94">
        <v>697</v>
      </c>
    </row>
    <row r="47675" spans="1:54">
      <c r="A47675" s="85" t="s">
        <v>181</v>
      </c>
      <c r="B47675" s="86">
        <v>44172.708333333336</v>
      </c>
      <c r="C47675" s="87">
        <v>44172</v>
      </c>
      <c r="D47675" s="85">
        <v>10</v>
      </c>
      <c r="E47675" s="86">
        <v>44172.416666666664</v>
      </c>
      <c r="F47675" s="88" t="s">
        <v>402</v>
      </c>
      <c r="G47675" s="89" t="s">
        <v>403</v>
      </c>
      <c r="H47675" s="94">
        <v>2926</v>
      </c>
      <c r="I47675" s="94">
        <v>3014</v>
      </c>
      <c r="J47675" s="94">
        <v>1940</v>
      </c>
      <c r="K47675" s="94">
        <v>-1074</v>
      </c>
      <c r="O47675" s="94">
        <v>3014</v>
      </c>
      <c r="P47675" s="94">
        <v>1940</v>
      </c>
      <c r="Q47675" s="94">
        <v>-1074</v>
      </c>
      <c r="R47675" s="94">
        <v>516</v>
      </c>
      <c r="S47675" s="94">
        <v>1279</v>
      </c>
      <c r="U47675" s="94">
        <v>0</v>
      </c>
      <c r="V47675" s="94">
        <v>0</v>
      </c>
      <c r="W47675" s="94">
        <v>142</v>
      </c>
      <c r="X47675" s="94">
        <v>0</v>
      </c>
      <c r="Y47675" s="94">
        <v>3</v>
      </c>
      <c r="AJ47675" s="94">
        <v>516</v>
      </c>
      <c r="AK47675" s="94">
        <v>1279</v>
      </c>
      <c r="AM47675" s="94">
        <v>0</v>
      </c>
      <c r="AN47675" s="94">
        <v>0</v>
      </c>
      <c r="AO47675" s="94">
        <v>142</v>
      </c>
      <c r="AP47675" s="94">
        <v>0</v>
      </c>
      <c r="AQ47675" s="94">
        <v>3</v>
      </c>
      <c r="AS47675" s="94">
        <v>1011</v>
      </c>
      <c r="AU47675" s="94">
        <v>-28</v>
      </c>
      <c r="AV47675" s="94">
        <v>449</v>
      </c>
      <c r="AW47675" s="94">
        <v>-226</v>
      </c>
      <c r="AX47675" s="94">
        <v>193</v>
      </c>
      <c r="AY47675" s="94">
        <v>-3148</v>
      </c>
      <c r="AZ47675" s="94">
        <v>37</v>
      </c>
      <c r="BA47675" s="94">
        <v>-162</v>
      </c>
      <c r="BB47675" s="94">
        <v>800</v>
      </c>
    </row>
    <row r="47676" spans="1:54">
      <c r="A47676" s="85" t="s">
        <v>181</v>
      </c>
      <c r="B47676" s="86">
        <v>44172.75</v>
      </c>
      <c r="C47676" s="87">
        <v>44172</v>
      </c>
      <c r="D47676" s="85">
        <v>11</v>
      </c>
      <c r="E47676" s="86">
        <v>44172.458333333336</v>
      </c>
      <c r="F47676" s="88" t="s">
        <v>402</v>
      </c>
      <c r="G47676" s="89" t="s">
        <v>403</v>
      </c>
      <c r="H47676" s="94">
        <v>2678</v>
      </c>
      <c r="I47676" s="94">
        <v>2778</v>
      </c>
      <c r="J47676" s="94">
        <v>1728</v>
      </c>
      <c r="K47676" s="94">
        <v>-1050</v>
      </c>
      <c r="O47676" s="94">
        <v>2778</v>
      </c>
      <c r="P47676" s="94">
        <v>1728</v>
      </c>
      <c r="Q47676" s="94">
        <v>-1050</v>
      </c>
      <c r="R47676" s="94">
        <v>517</v>
      </c>
      <c r="S47676" s="94">
        <v>1027</v>
      </c>
      <c r="U47676" s="94">
        <v>0</v>
      </c>
      <c r="V47676" s="94">
        <v>0</v>
      </c>
      <c r="W47676" s="94">
        <v>180</v>
      </c>
      <c r="X47676" s="94">
        <v>0</v>
      </c>
      <c r="Y47676" s="94">
        <v>4</v>
      </c>
      <c r="AJ47676" s="94">
        <v>517</v>
      </c>
      <c r="AK47676" s="94">
        <v>1027</v>
      </c>
      <c r="AM47676" s="94">
        <v>0</v>
      </c>
      <c r="AN47676" s="94">
        <v>0</v>
      </c>
      <c r="AO47676" s="94">
        <v>180</v>
      </c>
      <c r="AP47676" s="94">
        <v>0</v>
      </c>
      <c r="AQ47676" s="94">
        <v>4</v>
      </c>
      <c r="AS47676" s="94">
        <v>998</v>
      </c>
      <c r="AU47676" s="94">
        <v>-27</v>
      </c>
      <c r="AV47676" s="94">
        <v>448</v>
      </c>
      <c r="AW47676" s="94">
        <v>-266</v>
      </c>
      <c r="AX47676" s="94">
        <v>188</v>
      </c>
      <c r="AY47676" s="94">
        <v>-3195</v>
      </c>
      <c r="AZ47676" s="94">
        <v>53</v>
      </c>
      <c r="BA47676" s="94">
        <v>-142</v>
      </c>
      <c r="BB47676" s="94">
        <v>893</v>
      </c>
    </row>
    <row r="47677" spans="1:54">
      <c r="A47677" s="85" t="s">
        <v>181</v>
      </c>
      <c r="B47677" s="86">
        <v>44172.791666666664</v>
      </c>
      <c r="C47677" s="87">
        <v>44172</v>
      </c>
      <c r="D47677" s="85">
        <v>12</v>
      </c>
      <c r="E47677" s="86">
        <v>44172.5</v>
      </c>
      <c r="F47677" s="88" t="s">
        <v>402</v>
      </c>
      <c r="G47677" s="89" t="s">
        <v>403</v>
      </c>
      <c r="H47677" s="94">
        <v>2561</v>
      </c>
      <c r="I47677" s="94">
        <v>2604</v>
      </c>
      <c r="J47677" s="94">
        <v>1633</v>
      </c>
      <c r="K47677" s="94">
        <v>-971</v>
      </c>
      <c r="O47677" s="94">
        <v>2604</v>
      </c>
      <c r="P47677" s="94">
        <v>1633</v>
      </c>
      <c r="Q47677" s="94">
        <v>-971</v>
      </c>
      <c r="R47677" s="94">
        <v>516</v>
      </c>
      <c r="S47677" s="94">
        <v>934</v>
      </c>
      <c r="U47677" s="94">
        <v>0</v>
      </c>
      <c r="V47677" s="94">
        <v>0</v>
      </c>
      <c r="W47677" s="94">
        <v>181</v>
      </c>
      <c r="X47677" s="94">
        <v>0</v>
      </c>
      <c r="Y47677" s="94">
        <v>2</v>
      </c>
      <c r="AJ47677" s="94">
        <v>516</v>
      </c>
      <c r="AK47677" s="94">
        <v>934</v>
      </c>
      <c r="AM47677" s="94">
        <v>0</v>
      </c>
      <c r="AN47677" s="94">
        <v>0</v>
      </c>
      <c r="AO47677" s="94">
        <v>181</v>
      </c>
      <c r="AP47677" s="94">
        <v>0</v>
      </c>
      <c r="AQ47677" s="94">
        <v>2</v>
      </c>
      <c r="AS47677" s="94">
        <v>929</v>
      </c>
      <c r="AU47677" s="94">
        <v>-10</v>
      </c>
      <c r="AV47677" s="94">
        <v>446</v>
      </c>
      <c r="AW47677" s="94">
        <v>-340</v>
      </c>
      <c r="AX47677" s="94">
        <v>222</v>
      </c>
      <c r="AY47677" s="94">
        <v>-3133</v>
      </c>
      <c r="AZ47677" s="94">
        <v>85</v>
      </c>
      <c r="BA47677" s="94">
        <v>-129</v>
      </c>
      <c r="BB47677" s="94">
        <v>959</v>
      </c>
    </row>
    <row r="47678" spans="1:54">
      <c r="A47678" s="85" t="s">
        <v>181</v>
      </c>
      <c r="B47678" s="86">
        <v>44172.833333333336</v>
      </c>
      <c r="C47678" s="87">
        <v>44172</v>
      </c>
      <c r="D47678" s="85">
        <v>13</v>
      </c>
      <c r="E47678" s="86">
        <v>44172.541666666664</v>
      </c>
      <c r="F47678" s="88" t="s">
        <v>402</v>
      </c>
      <c r="G47678" s="89" t="s">
        <v>403</v>
      </c>
      <c r="H47678" s="94">
        <v>2489</v>
      </c>
      <c r="I47678" s="94">
        <v>2544</v>
      </c>
      <c r="J47678" s="94">
        <v>1644</v>
      </c>
      <c r="K47678" s="94">
        <v>-899</v>
      </c>
      <c r="O47678" s="94">
        <v>2544</v>
      </c>
      <c r="P47678" s="94">
        <v>1644</v>
      </c>
      <c r="Q47678" s="94">
        <v>-899</v>
      </c>
      <c r="R47678" s="94">
        <v>516</v>
      </c>
      <c r="S47678" s="94">
        <v>917</v>
      </c>
      <c r="U47678" s="94">
        <v>0</v>
      </c>
      <c r="V47678" s="94">
        <v>0</v>
      </c>
      <c r="W47678" s="94">
        <v>207</v>
      </c>
      <c r="X47678" s="94">
        <v>0</v>
      </c>
      <c r="Y47678" s="94">
        <v>4</v>
      </c>
      <c r="AJ47678" s="94">
        <v>516</v>
      </c>
      <c r="AK47678" s="94">
        <v>917</v>
      </c>
      <c r="AM47678" s="94">
        <v>0</v>
      </c>
      <c r="AN47678" s="94">
        <v>0</v>
      </c>
      <c r="AO47678" s="94">
        <v>207</v>
      </c>
      <c r="AP47678" s="94">
        <v>0</v>
      </c>
      <c r="AQ47678" s="94">
        <v>4</v>
      </c>
      <c r="AS47678" s="94">
        <v>963</v>
      </c>
      <c r="AU47678" s="94">
        <v>-19</v>
      </c>
      <c r="AV47678" s="94">
        <v>452</v>
      </c>
      <c r="AW47678" s="94">
        <v>-432</v>
      </c>
      <c r="AX47678" s="94">
        <v>210</v>
      </c>
      <c r="AY47678" s="94">
        <v>-2999</v>
      </c>
      <c r="AZ47678" s="94">
        <v>112</v>
      </c>
      <c r="BA47678" s="94">
        <v>-137</v>
      </c>
      <c r="BB47678" s="94">
        <v>951</v>
      </c>
    </row>
    <row r="47679" spans="1:54">
      <c r="A47679" s="85" t="s">
        <v>181</v>
      </c>
      <c r="B47679" s="86">
        <v>44172.875</v>
      </c>
      <c r="C47679" s="87">
        <v>44172</v>
      </c>
      <c r="D47679" s="85">
        <v>14</v>
      </c>
      <c r="E47679" s="86">
        <v>44172.583333333336</v>
      </c>
      <c r="F47679" s="88" t="s">
        <v>402</v>
      </c>
      <c r="G47679" s="89" t="s">
        <v>403</v>
      </c>
      <c r="H47679" s="94">
        <v>2482</v>
      </c>
      <c r="I47679" s="94">
        <v>2550</v>
      </c>
      <c r="J47679" s="94">
        <v>1795</v>
      </c>
      <c r="K47679" s="94">
        <v>-755</v>
      </c>
      <c r="O47679" s="94">
        <v>2550</v>
      </c>
      <c r="P47679" s="94">
        <v>1795</v>
      </c>
      <c r="Q47679" s="94">
        <v>-755</v>
      </c>
      <c r="R47679" s="94">
        <v>516</v>
      </c>
      <c r="S47679" s="94">
        <v>1077</v>
      </c>
      <c r="U47679" s="94">
        <v>0</v>
      </c>
      <c r="V47679" s="94">
        <v>0</v>
      </c>
      <c r="W47679" s="94">
        <v>199</v>
      </c>
      <c r="X47679" s="94">
        <v>0</v>
      </c>
      <c r="Y47679" s="94">
        <v>3</v>
      </c>
      <c r="AJ47679" s="94">
        <v>516</v>
      </c>
      <c r="AK47679" s="94">
        <v>1077</v>
      </c>
      <c r="AM47679" s="94">
        <v>0</v>
      </c>
      <c r="AN47679" s="94">
        <v>0</v>
      </c>
      <c r="AO47679" s="94">
        <v>199</v>
      </c>
      <c r="AP47679" s="94">
        <v>0</v>
      </c>
      <c r="AQ47679" s="94">
        <v>3</v>
      </c>
      <c r="AS47679" s="94">
        <v>923</v>
      </c>
      <c r="AU47679" s="94">
        <v>-21</v>
      </c>
      <c r="AV47679" s="94">
        <v>415</v>
      </c>
      <c r="AW47679" s="94">
        <v>-423</v>
      </c>
      <c r="AX47679" s="94">
        <v>233</v>
      </c>
      <c r="AY47679" s="94">
        <v>-2774</v>
      </c>
      <c r="AZ47679" s="94">
        <v>121</v>
      </c>
      <c r="BA47679" s="94">
        <v>-127</v>
      </c>
      <c r="BB47679" s="94">
        <v>898</v>
      </c>
    </row>
    <row r="47680" spans="1:54">
      <c r="A47680" s="85" t="s">
        <v>181</v>
      </c>
      <c r="B47680" s="86">
        <v>44172.916666666664</v>
      </c>
      <c r="C47680" s="87">
        <v>44172</v>
      </c>
      <c r="D47680" s="85">
        <v>15</v>
      </c>
      <c r="E47680" s="86">
        <v>44172.625</v>
      </c>
      <c r="F47680" s="88" t="s">
        <v>402</v>
      </c>
      <c r="G47680" s="89" t="s">
        <v>403</v>
      </c>
      <c r="H47680" s="94">
        <v>2540</v>
      </c>
      <c r="I47680" s="94">
        <v>2570</v>
      </c>
      <c r="J47680" s="94">
        <v>1789</v>
      </c>
      <c r="K47680" s="94">
        <v>-781</v>
      </c>
      <c r="O47680" s="94">
        <v>2570</v>
      </c>
      <c r="P47680" s="94">
        <v>1789</v>
      </c>
      <c r="Q47680" s="94">
        <v>-781</v>
      </c>
      <c r="R47680" s="94">
        <v>516</v>
      </c>
      <c r="S47680" s="94">
        <v>1051</v>
      </c>
      <c r="U47680" s="94">
        <v>0</v>
      </c>
      <c r="V47680" s="94">
        <v>0</v>
      </c>
      <c r="W47680" s="94">
        <v>218</v>
      </c>
      <c r="X47680" s="94">
        <v>0</v>
      </c>
      <c r="Y47680" s="94">
        <v>4</v>
      </c>
      <c r="AJ47680" s="94">
        <v>516</v>
      </c>
      <c r="AK47680" s="94">
        <v>1051</v>
      </c>
      <c r="AM47680" s="94">
        <v>0</v>
      </c>
      <c r="AN47680" s="94">
        <v>0</v>
      </c>
      <c r="AO47680" s="94">
        <v>218</v>
      </c>
      <c r="AP47680" s="94">
        <v>0</v>
      </c>
      <c r="AQ47680" s="94">
        <v>4</v>
      </c>
      <c r="AS47680" s="94">
        <v>853</v>
      </c>
      <c r="AU47680" s="94">
        <v>-23</v>
      </c>
      <c r="AV47680" s="94">
        <v>357</v>
      </c>
      <c r="AW47680" s="94">
        <v>-451</v>
      </c>
      <c r="AX47680" s="94">
        <v>245</v>
      </c>
      <c r="AY47680" s="94">
        <v>-2534</v>
      </c>
      <c r="AZ47680" s="94">
        <v>145</v>
      </c>
      <c r="BA47680" s="94">
        <v>-120</v>
      </c>
      <c r="BB47680" s="94">
        <v>747</v>
      </c>
    </row>
    <row r="47681" spans="1:54">
      <c r="A47681" s="85" t="s">
        <v>181</v>
      </c>
      <c r="B47681" s="86">
        <v>44172.958333333336</v>
      </c>
      <c r="C47681" s="87">
        <v>44172</v>
      </c>
      <c r="D47681" s="85">
        <v>16</v>
      </c>
      <c r="E47681" s="86">
        <v>44172.666666666664</v>
      </c>
      <c r="F47681" s="88" t="s">
        <v>402</v>
      </c>
      <c r="G47681" s="89" t="s">
        <v>403</v>
      </c>
      <c r="H47681" s="94">
        <v>2700</v>
      </c>
      <c r="I47681" s="94">
        <v>2660</v>
      </c>
      <c r="J47681" s="94">
        <v>1737</v>
      </c>
      <c r="K47681" s="94">
        <v>-923</v>
      </c>
      <c r="O47681" s="94">
        <v>2660</v>
      </c>
      <c r="P47681" s="94">
        <v>1737</v>
      </c>
      <c r="Q47681" s="94">
        <v>-923</v>
      </c>
      <c r="R47681" s="94">
        <v>516</v>
      </c>
      <c r="S47681" s="94">
        <v>1025</v>
      </c>
      <c r="U47681" s="94">
        <v>0</v>
      </c>
      <c r="V47681" s="94">
        <v>0</v>
      </c>
      <c r="W47681" s="94">
        <v>193</v>
      </c>
      <c r="X47681" s="94">
        <v>0</v>
      </c>
      <c r="Y47681" s="94">
        <v>3</v>
      </c>
      <c r="AJ47681" s="94">
        <v>516</v>
      </c>
      <c r="AK47681" s="94">
        <v>1025</v>
      </c>
      <c r="AM47681" s="94">
        <v>0</v>
      </c>
      <c r="AN47681" s="94">
        <v>0</v>
      </c>
      <c r="AO47681" s="94">
        <v>193</v>
      </c>
      <c r="AP47681" s="94">
        <v>0</v>
      </c>
      <c r="AQ47681" s="94">
        <v>3</v>
      </c>
      <c r="AS47681" s="94">
        <v>846</v>
      </c>
      <c r="AU47681" s="94">
        <v>-22</v>
      </c>
      <c r="AV47681" s="94">
        <v>351</v>
      </c>
      <c r="AW47681" s="94">
        <v>-538</v>
      </c>
      <c r="AX47681" s="94">
        <v>328</v>
      </c>
      <c r="AY47681" s="94">
        <v>-2637</v>
      </c>
      <c r="AZ47681" s="94">
        <v>161</v>
      </c>
      <c r="BA47681" s="94">
        <v>-108</v>
      </c>
      <c r="BB47681" s="94">
        <v>696</v>
      </c>
    </row>
    <row r="47682" spans="1:54">
      <c r="A47682" s="85" t="s">
        <v>181</v>
      </c>
      <c r="B47682" s="86">
        <v>44173</v>
      </c>
      <c r="C47682" s="87">
        <v>44172</v>
      </c>
      <c r="D47682" s="85">
        <v>17</v>
      </c>
      <c r="E47682" s="86">
        <v>44172.708333333336</v>
      </c>
      <c r="F47682" s="88" t="s">
        <v>402</v>
      </c>
      <c r="G47682" s="89" t="s">
        <v>403</v>
      </c>
      <c r="H47682" s="94">
        <v>2915</v>
      </c>
      <c r="I47682" s="94">
        <v>2869</v>
      </c>
      <c r="J47682" s="94">
        <v>1585</v>
      </c>
      <c r="K47682" s="94">
        <v>-1284</v>
      </c>
      <c r="O47682" s="94">
        <v>2869</v>
      </c>
      <c r="P47682" s="94">
        <v>1585</v>
      </c>
      <c r="Q47682" s="94">
        <v>-1284</v>
      </c>
      <c r="R47682" s="94">
        <v>517</v>
      </c>
      <c r="S47682" s="94">
        <v>976</v>
      </c>
      <c r="U47682" s="94">
        <v>0</v>
      </c>
      <c r="V47682" s="94">
        <v>0</v>
      </c>
      <c r="W47682" s="94">
        <v>87</v>
      </c>
      <c r="X47682" s="94">
        <v>0</v>
      </c>
      <c r="Y47682" s="94">
        <v>5</v>
      </c>
      <c r="AJ47682" s="94">
        <v>517</v>
      </c>
      <c r="AK47682" s="94">
        <v>976</v>
      </c>
      <c r="AM47682" s="94">
        <v>0</v>
      </c>
      <c r="AN47682" s="94">
        <v>0</v>
      </c>
      <c r="AO47682" s="94">
        <v>87</v>
      </c>
      <c r="AP47682" s="94">
        <v>0</v>
      </c>
      <c r="AQ47682" s="94">
        <v>5</v>
      </c>
      <c r="AS47682" s="94">
        <v>798</v>
      </c>
      <c r="AU47682" s="94">
        <v>-21</v>
      </c>
      <c r="AV47682" s="94">
        <v>319</v>
      </c>
      <c r="AW47682" s="94">
        <v>-570</v>
      </c>
      <c r="AX47682" s="94">
        <v>381</v>
      </c>
      <c r="AY47682" s="94">
        <v>-2836</v>
      </c>
      <c r="AZ47682" s="94">
        <v>199</v>
      </c>
      <c r="BA47682" s="94">
        <v>-118</v>
      </c>
      <c r="BB47682" s="94">
        <v>564</v>
      </c>
    </row>
    <row r="47683" spans="1:54">
      <c r="A47683" s="85" t="s">
        <v>181</v>
      </c>
      <c r="B47683" s="86">
        <v>44173.041666666664</v>
      </c>
      <c r="C47683" s="87">
        <v>44172</v>
      </c>
      <c r="D47683" s="85">
        <v>18</v>
      </c>
      <c r="E47683" s="86">
        <v>44172.75</v>
      </c>
      <c r="F47683" s="88" t="s">
        <v>402</v>
      </c>
      <c r="G47683" s="89" t="s">
        <v>403</v>
      </c>
      <c r="H47683" s="94">
        <v>3269</v>
      </c>
      <c r="I47683" s="94">
        <v>3208</v>
      </c>
      <c r="J47683" s="94">
        <v>1616</v>
      </c>
      <c r="K47683" s="94">
        <v>-1592</v>
      </c>
      <c r="O47683" s="94">
        <v>3208</v>
      </c>
      <c r="P47683" s="94">
        <v>1616</v>
      </c>
      <c r="Q47683" s="94">
        <v>-1592</v>
      </c>
      <c r="R47683" s="94">
        <v>516</v>
      </c>
      <c r="S47683" s="94">
        <v>1058</v>
      </c>
      <c r="U47683" s="94">
        <v>0</v>
      </c>
      <c r="V47683" s="94">
        <v>0</v>
      </c>
      <c r="W47683" s="94">
        <v>39</v>
      </c>
      <c r="X47683" s="94">
        <v>0</v>
      </c>
      <c r="Y47683" s="94">
        <v>3</v>
      </c>
      <c r="AJ47683" s="94">
        <v>516</v>
      </c>
      <c r="AK47683" s="94">
        <v>1058</v>
      </c>
      <c r="AM47683" s="94">
        <v>0</v>
      </c>
      <c r="AN47683" s="94">
        <v>0</v>
      </c>
      <c r="AO47683" s="94">
        <v>39</v>
      </c>
      <c r="AP47683" s="94">
        <v>0</v>
      </c>
      <c r="AQ47683" s="94">
        <v>3</v>
      </c>
      <c r="AS47683" s="94">
        <v>832</v>
      </c>
      <c r="AU47683" s="94">
        <v>-36</v>
      </c>
      <c r="AV47683" s="94">
        <v>344</v>
      </c>
      <c r="AW47683" s="94">
        <v>-577</v>
      </c>
      <c r="AX47683" s="94">
        <v>388</v>
      </c>
      <c r="AY47683" s="94">
        <v>-3066</v>
      </c>
      <c r="AZ47683" s="94">
        <v>181</v>
      </c>
      <c r="BA47683" s="94">
        <v>-158</v>
      </c>
      <c r="BB47683" s="94">
        <v>500</v>
      </c>
    </row>
    <row r="47684" spans="1:54">
      <c r="A47684" s="85" t="s">
        <v>181</v>
      </c>
      <c r="B47684" s="86">
        <v>44173.083333333336</v>
      </c>
      <c r="C47684" s="87">
        <v>44172</v>
      </c>
      <c r="D47684" s="85">
        <v>19</v>
      </c>
      <c r="E47684" s="86">
        <v>44172.791666666664</v>
      </c>
      <c r="F47684" s="88" t="s">
        <v>402</v>
      </c>
      <c r="G47684" s="89" t="s">
        <v>403</v>
      </c>
      <c r="H47684" s="94">
        <v>3281</v>
      </c>
      <c r="I47684" s="94">
        <v>3349</v>
      </c>
      <c r="J47684" s="94">
        <v>2031</v>
      </c>
      <c r="K47684" s="94">
        <v>-1318</v>
      </c>
      <c r="O47684" s="94">
        <v>3349</v>
      </c>
      <c r="P47684" s="94">
        <v>2031</v>
      </c>
      <c r="Q47684" s="94">
        <v>-1318</v>
      </c>
      <c r="R47684" s="94">
        <v>517</v>
      </c>
      <c r="S47684" s="94">
        <v>1466</v>
      </c>
      <c r="U47684" s="94">
        <v>0</v>
      </c>
      <c r="V47684" s="94">
        <v>0</v>
      </c>
      <c r="W47684" s="94">
        <v>44</v>
      </c>
      <c r="X47684" s="94">
        <v>0</v>
      </c>
      <c r="Y47684" s="94">
        <v>4</v>
      </c>
      <c r="AJ47684" s="94">
        <v>517</v>
      </c>
      <c r="AK47684" s="94">
        <v>1466</v>
      </c>
      <c r="AM47684" s="94">
        <v>0</v>
      </c>
      <c r="AN47684" s="94">
        <v>0</v>
      </c>
      <c r="AO47684" s="94">
        <v>44</v>
      </c>
      <c r="AP47684" s="94">
        <v>0</v>
      </c>
      <c r="AQ47684" s="94">
        <v>4</v>
      </c>
      <c r="AS47684" s="94">
        <v>911</v>
      </c>
      <c r="AU47684" s="94">
        <v>-43</v>
      </c>
      <c r="AV47684" s="94">
        <v>380</v>
      </c>
      <c r="AW47684" s="94">
        <v>-555</v>
      </c>
      <c r="AX47684" s="94">
        <v>396</v>
      </c>
      <c r="AY47684" s="94">
        <v>-2976</v>
      </c>
      <c r="AZ47684" s="94">
        <v>153</v>
      </c>
      <c r="BA47684" s="94">
        <v>-167</v>
      </c>
      <c r="BB47684" s="94">
        <v>583</v>
      </c>
    </row>
    <row r="47685" spans="1:54">
      <c r="A47685" s="85" t="s">
        <v>181</v>
      </c>
      <c r="B47685" s="86">
        <v>44173.125</v>
      </c>
      <c r="C47685" s="87">
        <v>44172</v>
      </c>
      <c r="D47685" s="85">
        <v>20</v>
      </c>
      <c r="E47685" s="86">
        <v>44172.833333333336</v>
      </c>
      <c r="F47685" s="88" t="s">
        <v>402</v>
      </c>
      <c r="G47685" s="89" t="s">
        <v>403</v>
      </c>
      <c r="H47685" s="94">
        <v>3279</v>
      </c>
      <c r="I47685" s="94">
        <v>3281</v>
      </c>
      <c r="J47685" s="94">
        <v>1670</v>
      </c>
      <c r="K47685" s="94">
        <v>-1611</v>
      </c>
      <c r="O47685" s="94">
        <v>3281</v>
      </c>
      <c r="P47685" s="94">
        <v>1670</v>
      </c>
      <c r="Q47685" s="94">
        <v>-1611</v>
      </c>
      <c r="R47685" s="94">
        <v>527</v>
      </c>
      <c r="S47685" s="94">
        <v>1100</v>
      </c>
      <c r="U47685" s="94">
        <v>0</v>
      </c>
      <c r="V47685" s="94">
        <v>0</v>
      </c>
      <c r="W47685" s="94">
        <v>39</v>
      </c>
      <c r="X47685" s="94">
        <v>0</v>
      </c>
      <c r="Y47685" s="94">
        <v>4</v>
      </c>
      <c r="AJ47685" s="94">
        <v>527</v>
      </c>
      <c r="AK47685" s="94">
        <v>1100</v>
      </c>
      <c r="AM47685" s="94">
        <v>0</v>
      </c>
      <c r="AN47685" s="94">
        <v>0</v>
      </c>
      <c r="AO47685" s="94">
        <v>39</v>
      </c>
      <c r="AP47685" s="94">
        <v>0</v>
      </c>
      <c r="AQ47685" s="94">
        <v>4</v>
      </c>
      <c r="AS47685" s="94">
        <v>870</v>
      </c>
      <c r="AU47685" s="94">
        <v>-38</v>
      </c>
      <c r="AV47685" s="94">
        <v>343</v>
      </c>
      <c r="AW47685" s="94">
        <v>-597</v>
      </c>
      <c r="AX47685" s="94">
        <v>392</v>
      </c>
      <c r="AY47685" s="94">
        <v>-3080</v>
      </c>
      <c r="AZ47685" s="94">
        <v>195</v>
      </c>
      <c r="BA47685" s="94">
        <v>-169</v>
      </c>
      <c r="BB47685" s="94">
        <v>473</v>
      </c>
    </row>
    <row r="47686" spans="1:54">
      <c r="A47686" s="85" t="s">
        <v>181</v>
      </c>
      <c r="B47686" s="86">
        <v>44173.166666666664</v>
      </c>
      <c r="C47686" s="87">
        <v>44172</v>
      </c>
      <c r="D47686" s="85">
        <v>21</v>
      </c>
      <c r="E47686" s="86">
        <v>44172.875</v>
      </c>
      <c r="F47686" s="88" t="s">
        <v>402</v>
      </c>
      <c r="G47686" s="89" t="s">
        <v>403</v>
      </c>
      <c r="H47686" s="94">
        <v>3212</v>
      </c>
      <c r="I47686" s="94">
        <v>3226</v>
      </c>
      <c r="J47686" s="94">
        <v>1528</v>
      </c>
      <c r="K47686" s="94">
        <v>-1698</v>
      </c>
      <c r="O47686" s="94">
        <v>3226</v>
      </c>
      <c r="P47686" s="94">
        <v>1528</v>
      </c>
      <c r="Q47686" s="94">
        <v>-1698</v>
      </c>
      <c r="R47686" s="94">
        <v>536</v>
      </c>
      <c r="S47686" s="94">
        <v>946</v>
      </c>
      <c r="U47686" s="94">
        <v>0</v>
      </c>
      <c r="V47686" s="94">
        <v>0</v>
      </c>
      <c r="W47686" s="94">
        <v>43</v>
      </c>
      <c r="X47686" s="94">
        <v>0</v>
      </c>
      <c r="Y47686" s="94">
        <v>3</v>
      </c>
      <c r="AJ47686" s="94">
        <v>536</v>
      </c>
      <c r="AK47686" s="94">
        <v>946</v>
      </c>
      <c r="AM47686" s="94">
        <v>0</v>
      </c>
      <c r="AN47686" s="94">
        <v>0</v>
      </c>
      <c r="AO47686" s="94">
        <v>43</v>
      </c>
      <c r="AP47686" s="94">
        <v>0</v>
      </c>
      <c r="AQ47686" s="94">
        <v>3</v>
      </c>
      <c r="AS47686" s="94">
        <v>833</v>
      </c>
      <c r="AU47686" s="94">
        <v>-40</v>
      </c>
      <c r="AV47686" s="94">
        <v>351</v>
      </c>
      <c r="AW47686" s="94">
        <v>-616</v>
      </c>
      <c r="AX47686" s="94">
        <v>418</v>
      </c>
      <c r="AY47686" s="94">
        <v>-3172</v>
      </c>
      <c r="AZ47686" s="94">
        <v>193</v>
      </c>
      <c r="BA47686" s="94">
        <v>-145</v>
      </c>
      <c r="BB47686" s="94">
        <v>480</v>
      </c>
    </row>
    <row r="47687" spans="1:54">
      <c r="A47687" s="85" t="s">
        <v>181</v>
      </c>
      <c r="B47687" s="86">
        <v>44173.208333333336</v>
      </c>
      <c r="C47687" s="87">
        <v>44172</v>
      </c>
      <c r="D47687" s="85">
        <v>22</v>
      </c>
      <c r="E47687" s="86">
        <v>44172.916666666664</v>
      </c>
      <c r="F47687" s="88" t="s">
        <v>402</v>
      </c>
      <c r="G47687" s="89" t="s">
        <v>403</v>
      </c>
      <c r="H47687" s="94">
        <v>3039</v>
      </c>
      <c r="I47687" s="94">
        <v>3106</v>
      </c>
      <c r="J47687" s="94">
        <v>1528</v>
      </c>
      <c r="K47687" s="94">
        <v>-1578</v>
      </c>
      <c r="O47687" s="94">
        <v>3106</v>
      </c>
      <c r="P47687" s="94">
        <v>1528</v>
      </c>
      <c r="Q47687" s="94">
        <v>-1578</v>
      </c>
      <c r="R47687" s="94">
        <v>544</v>
      </c>
      <c r="S47687" s="94">
        <v>946</v>
      </c>
      <c r="U47687" s="94">
        <v>0</v>
      </c>
      <c r="V47687" s="94">
        <v>0</v>
      </c>
      <c r="W47687" s="94">
        <v>34</v>
      </c>
      <c r="X47687" s="94">
        <v>0</v>
      </c>
      <c r="Y47687" s="94">
        <v>4</v>
      </c>
      <c r="AJ47687" s="94">
        <v>544</v>
      </c>
      <c r="AK47687" s="94">
        <v>946</v>
      </c>
      <c r="AM47687" s="94">
        <v>0</v>
      </c>
      <c r="AN47687" s="94">
        <v>0</v>
      </c>
      <c r="AO47687" s="94">
        <v>34</v>
      </c>
      <c r="AP47687" s="94">
        <v>0</v>
      </c>
      <c r="AQ47687" s="94">
        <v>4</v>
      </c>
      <c r="AS47687" s="94">
        <v>846</v>
      </c>
      <c r="AU47687" s="94">
        <v>-39</v>
      </c>
      <c r="AV47687" s="94">
        <v>386</v>
      </c>
      <c r="AW47687" s="94">
        <v>-639</v>
      </c>
      <c r="AX47687" s="94">
        <v>408</v>
      </c>
      <c r="AY47687" s="94">
        <v>-3143</v>
      </c>
      <c r="AZ47687" s="94">
        <v>179</v>
      </c>
      <c r="BA47687" s="94">
        <v>-130</v>
      </c>
      <c r="BB47687" s="94">
        <v>554</v>
      </c>
    </row>
    <row r="47688" spans="1:54">
      <c r="A47688" s="85" t="s">
        <v>181</v>
      </c>
      <c r="B47688" s="86">
        <v>44173.25</v>
      </c>
      <c r="C47688" s="87">
        <v>44172</v>
      </c>
      <c r="D47688" s="85">
        <v>23</v>
      </c>
      <c r="E47688" s="86">
        <v>44172.958333333336</v>
      </c>
      <c r="F47688" s="88" t="s">
        <v>402</v>
      </c>
      <c r="G47688" s="89" t="s">
        <v>403</v>
      </c>
      <c r="H47688" s="94">
        <v>2850</v>
      </c>
      <c r="I47688" s="94">
        <v>2911</v>
      </c>
      <c r="J47688" s="94">
        <v>1364</v>
      </c>
      <c r="K47688" s="94">
        <v>-1547</v>
      </c>
      <c r="O47688" s="94">
        <v>2911</v>
      </c>
      <c r="P47688" s="94">
        <v>1364</v>
      </c>
      <c r="Q47688" s="94">
        <v>-1547</v>
      </c>
      <c r="R47688" s="94">
        <v>548</v>
      </c>
      <c r="S47688" s="94">
        <v>768</v>
      </c>
      <c r="U47688" s="94">
        <v>0</v>
      </c>
      <c r="V47688" s="94">
        <v>0</v>
      </c>
      <c r="W47688" s="94">
        <v>44</v>
      </c>
      <c r="X47688" s="94">
        <v>0</v>
      </c>
      <c r="Y47688" s="94">
        <v>4</v>
      </c>
      <c r="AJ47688" s="94">
        <v>548</v>
      </c>
      <c r="AK47688" s="94">
        <v>768</v>
      </c>
      <c r="AM47688" s="94">
        <v>0</v>
      </c>
      <c r="AN47688" s="94">
        <v>0</v>
      </c>
      <c r="AO47688" s="94">
        <v>44</v>
      </c>
      <c r="AP47688" s="94">
        <v>0</v>
      </c>
      <c r="AQ47688" s="94">
        <v>4</v>
      </c>
      <c r="AS47688" s="94">
        <v>855</v>
      </c>
      <c r="AU47688" s="94">
        <v>-43</v>
      </c>
      <c r="AV47688" s="94">
        <v>425</v>
      </c>
      <c r="AW47688" s="94">
        <v>-660</v>
      </c>
      <c r="AX47688" s="94">
        <v>366</v>
      </c>
      <c r="AY47688" s="94">
        <v>-3140</v>
      </c>
      <c r="AZ47688" s="94">
        <v>174</v>
      </c>
      <c r="BA47688" s="94">
        <v>-137</v>
      </c>
      <c r="BB47688" s="94">
        <v>613</v>
      </c>
    </row>
    <row r="47689" spans="1:54">
      <c r="A47689" s="85" t="s">
        <v>181</v>
      </c>
      <c r="B47689" s="86">
        <v>44173.291666666664</v>
      </c>
      <c r="C47689" s="87">
        <v>44172</v>
      </c>
      <c r="D47689" s="85">
        <v>24</v>
      </c>
      <c r="E47689" s="86">
        <v>44173</v>
      </c>
      <c r="F47689" s="88" t="s">
        <v>402</v>
      </c>
      <c r="G47689" s="89" t="s">
        <v>403</v>
      </c>
      <c r="H47689" s="94">
        <v>2701</v>
      </c>
      <c r="I47689" s="94">
        <v>2725</v>
      </c>
      <c r="J47689" s="94">
        <v>1312</v>
      </c>
      <c r="K47689" s="94">
        <v>-1413</v>
      </c>
      <c r="O47689" s="94">
        <v>2725</v>
      </c>
      <c r="P47689" s="94">
        <v>1312</v>
      </c>
      <c r="Q47689" s="94">
        <v>-1413</v>
      </c>
      <c r="R47689" s="94">
        <v>547</v>
      </c>
      <c r="S47689" s="94">
        <v>718</v>
      </c>
      <c r="U47689" s="94">
        <v>0</v>
      </c>
      <c r="V47689" s="94">
        <v>0</v>
      </c>
      <c r="W47689" s="94">
        <v>43</v>
      </c>
      <c r="X47689" s="94">
        <v>0</v>
      </c>
      <c r="Y47689" s="94">
        <v>4</v>
      </c>
      <c r="AJ47689" s="94">
        <v>547</v>
      </c>
      <c r="AK47689" s="94">
        <v>718</v>
      </c>
      <c r="AM47689" s="94">
        <v>0</v>
      </c>
      <c r="AN47689" s="94">
        <v>0</v>
      </c>
      <c r="AO47689" s="94">
        <v>43</v>
      </c>
      <c r="AP47689" s="94">
        <v>0</v>
      </c>
      <c r="AQ47689" s="94">
        <v>4</v>
      </c>
      <c r="AS47689" s="94">
        <v>884</v>
      </c>
      <c r="AU47689" s="94">
        <v>-34</v>
      </c>
      <c r="AV47689" s="94">
        <v>428</v>
      </c>
      <c r="AW47689" s="94">
        <v>-625</v>
      </c>
      <c r="AX47689" s="94">
        <v>353</v>
      </c>
      <c r="AY47689" s="94">
        <v>-3151</v>
      </c>
      <c r="AZ47689" s="94">
        <v>159</v>
      </c>
      <c r="BA47689" s="94">
        <v>-131</v>
      </c>
      <c r="BB47689" s="94">
        <v>704</v>
      </c>
    </row>
    <row r="47690" spans="1:54">
      <c r="A47690" s="85" t="s">
        <v>181</v>
      </c>
      <c r="B47690" s="86">
        <v>44173.333333333336</v>
      </c>
      <c r="C47690" s="87">
        <v>44173</v>
      </c>
      <c r="D47690" s="85">
        <v>1</v>
      </c>
      <c r="E47690" s="86">
        <v>44173.041666666664</v>
      </c>
      <c r="F47690" s="88" t="s">
        <v>402</v>
      </c>
      <c r="G47690" s="89" t="s">
        <v>403</v>
      </c>
      <c r="H47690" s="94">
        <v>2661</v>
      </c>
      <c r="I47690" s="94">
        <v>2622</v>
      </c>
      <c r="J47690" s="94">
        <v>1273</v>
      </c>
      <c r="K47690" s="94">
        <v>-1349</v>
      </c>
      <c r="O47690" s="94">
        <v>2622</v>
      </c>
      <c r="P47690" s="94">
        <v>1273</v>
      </c>
      <c r="Q47690" s="94">
        <v>-1349</v>
      </c>
      <c r="R47690" s="94">
        <v>545</v>
      </c>
      <c r="S47690" s="94">
        <v>709</v>
      </c>
      <c r="U47690" s="94">
        <v>0</v>
      </c>
      <c r="V47690" s="94">
        <v>0</v>
      </c>
      <c r="W47690" s="94">
        <v>15</v>
      </c>
      <c r="X47690" s="94">
        <v>0</v>
      </c>
      <c r="Y47690" s="94">
        <v>4</v>
      </c>
      <c r="AJ47690" s="94">
        <v>545</v>
      </c>
      <c r="AK47690" s="94">
        <v>709</v>
      </c>
      <c r="AM47690" s="94">
        <v>0</v>
      </c>
      <c r="AN47690" s="94">
        <v>0</v>
      </c>
      <c r="AO47690" s="94">
        <v>15</v>
      </c>
      <c r="AP47690" s="94">
        <v>0</v>
      </c>
      <c r="AQ47690" s="94">
        <v>4</v>
      </c>
      <c r="AS47690" s="94">
        <v>851</v>
      </c>
      <c r="AU47690" s="94">
        <v>-33</v>
      </c>
      <c r="AV47690" s="94">
        <v>415</v>
      </c>
      <c r="AW47690" s="94">
        <v>-590</v>
      </c>
      <c r="AX47690" s="94">
        <v>359</v>
      </c>
      <c r="AY47690" s="94">
        <v>-3121</v>
      </c>
      <c r="AZ47690" s="94">
        <v>141</v>
      </c>
      <c r="BA47690" s="94">
        <v>-109</v>
      </c>
      <c r="BB47690" s="94">
        <v>738</v>
      </c>
    </row>
    <row r="47691" spans="1:54">
      <c r="A47691" s="85" t="s">
        <v>181</v>
      </c>
      <c r="B47691" s="86">
        <v>44173.375</v>
      </c>
      <c r="C47691" s="87">
        <v>44173</v>
      </c>
      <c r="D47691" s="85">
        <v>2</v>
      </c>
      <c r="E47691" s="86">
        <v>44173.083333333336</v>
      </c>
      <c r="F47691" s="88" t="s">
        <v>402</v>
      </c>
      <c r="G47691" s="89" t="s">
        <v>403</v>
      </c>
      <c r="H47691" s="94">
        <v>2619</v>
      </c>
      <c r="I47691" s="94">
        <v>2570</v>
      </c>
      <c r="J47691" s="94">
        <v>1288</v>
      </c>
      <c r="K47691" s="94">
        <v>-1282</v>
      </c>
      <c r="O47691" s="94">
        <v>2570</v>
      </c>
      <c r="P47691" s="94">
        <v>1288</v>
      </c>
      <c r="Q47691" s="94">
        <v>-1282</v>
      </c>
      <c r="R47691" s="94">
        <v>549</v>
      </c>
      <c r="S47691" s="94">
        <v>727</v>
      </c>
      <c r="U47691" s="94">
        <v>0</v>
      </c>
      <c r="V47691" s="94">
        <v>0</v>
      </c>
      <c r="W47691" s="94">
        <v>8</v>
      </c>
      <c r="X47691" s="94">
        <v>0</v>
      </c>
      <c r="Y47691" s="94">
        <v>4</v>
      </c>
      <c r="AJ47691" s="94">
        <v>549</v>
      </c>
      <c r="AK47691" s="94">
        <v>727</v>
      </c>
      <c r="AM47691" s="94">
        <v>0</v>
      </c>
      <c r="AN47691" s="94">
        <v>0</v>
      </c>
      <c r="AO47691" s="94">
        <v>8</v>
      </c>
      <c r="AP47691" s="94">
        <v>0</v>
      </c>
      <c r="AQ47691" s="94">
        <v>4</v>
      </c>
      <c r="AS47691" s="94">
        <v>897</v>
      </c>
      <c r="AU47691" s="94">
        <v>-27</v>
      </c>
      <c r="AV47691" s="94">
        <v>461</v>
      </c>
      <c r="AW47691" s="94">
        <v>-563</v>
      </c>
      <c r="AX47691" s="94">
        <v>323</v>
      </c>
      <c r="AY47691" s="94">
        <v>-3222</v>
      </c>
      <c r="AZ47691" s="94">
        <v>111</v>
      </c>
      <c r="BA47691" s="94">
        <v>-122</v>
      </c>
      <c r="BB47691" s="94">
        <v>860</v>
      </c>
    </row>
    <row r="47692" spans="1:54">
      <c r="A47692" s="85" t="s">
        <v>181</v>
      </c>
      <c r="B47692" s="86">
        <v>44173.416666666664</v>
      </c>
      <c r="C47692" s="87">
        <v>44173</v>
      </c>
      <c r="D47692" s="85">
        <v>3</v>
      </c>
      <c r="E47692" s="86">
        <v>44173.125</v>
      </c>
      <c r="F47692" s="88" t="s">
        <v>402</v>
      </c>
      <c r="G47692" s="89" t="s">
        <v>403</v>
      </c>
      <c r="H47692" s="94">
        <v>2620</v>
      </c>
      <c r="I47692" s="94">
        <v>2554</v>
      </c>
      <c r="J47692" s="94">
        <v>1327</v>
      </c>
      <c r="K47692" s="94">
        <v>-1227</v>
      </c>
      <c r="O47692" s="94">
        <v>2554</v>
      </c>
      <c r="P47692" s="94">
        <v>1327</v>
      </c>
      <c r="Q47692" s="94">
        <v>-1227</v>
      </c>
      <c r="R47692" s="94">
        <v>580</v>
      </c>
      <c r="S47692" s="94">
        <v>729</v>
      </c>
      <c r="U47692" s="94">
        <v>0</v>
      </c>
      <c r="V47692" s="94">
        <v>0</v>
      </c>
      <c r="W47692" s="94">
        <v>14</v>
      </c>
      <c r="X47692" s="94">
        <v>0</v>
      </c>
      <c r="Y47692" s="94">
        <v>4</v>
      </c>
      <c r="AJ47692" s="94">
        <v>580</v>
      </c>
      <c r="AK47692" s="94">
        <v>729</v>
      </c>
      <c r="AM47692" s="94">
        <v>0</v>
      </c>
      <c r="AN47692" s="94">
        <v>0</v>
      </c>
      <c r="AO47692" s="94">
        <v>14</v>
      </c>
      <c r="AP47692" s="94">
        <v>0</v>
      </c>
      <c r="AQ47692" s="94">
        <v>4</v>
      </c>
      <c r="AS47692" s="94">
        <v>919</v>
      </c>
      <c r="AU47692" s="94">
        <v>-16</v>
      </c>
      <c r="AV47692" s="94">
        <v>480</v>
      </c>
      <c r="AW47692" s="94">
        <v>-529</v>
      </c>
      <c r="AX47692" s="94">
        <v>308</v>
      </c>
      <c r="AY47692" s="94">
        <v>-3289</v>
      </c>
      <c r="AZ47692" s="94">
        <v>117</v>
      </c>
      <c r="BA47692" s="94">
        <v>-114</v>
      </c>
      <c r="BB47692" s="94">
        <v>897</v>
      </c>
    </row>
    <row r="47693" spans="1:54">
      <c r="A47693" s="85" t="s">
        <v>181</v>
      </c>
      <c r="B47693" s="86">
        <v>44173.458333333336</v>
      </c>
      <c r="C47693" s="87">
        <v>44173</v>
      </c>
      <c r="D47693" s="85">
        <v>4</v>
      </c>
      <c r="E47693" s="86">
        <v>44173.166666666664</v>
      </c>
      <c r="F47693" s="88" t="s">
        <v>402</v>
      </c>
      <c r="G47693" s="89" t="s">
        <v>403</v>
      </c>
      <c r="H47693" s="94">
        <v>2640</v>
      </c>
      <c r="I47693" s="94">
        <v>2572</v>
      </c>
      <c r="J47693" s="94">
        <v>1327</v>
      </c>
      <c r="K47693" s="94">
        <v>-1245</v>
      </c>
      <c r="O47693" s="94">
        <v>2572</v>
      </c>
      <c r="P47693" s="94">
        <v>1327</v>
      </c>
      <c r="Q47693" s="94">
        <v>-1245</v>
      </c>
      <c r="R47693" s="94">
        <v>588</v>
      </c>
      <c r="S47693" s="94">
        <v>727</v>
      </c>
      <c r="U47693" s="94">
        <v>0</v>
      </c>
      <c r="V47693" s="94">
        <v>0</v>
      </c>
      <c r="W47693" s="94">
        <v>8</v>
      </c>
      <c r="X47693" s="94">
        <v>0</v>
      </c>
      <c r="Y47693" s="94">
        <v>4</v>
      </c>
      <c r="AJ47693" s="94">
        <v>588</v>
      </c>
      <c r="AK47693" s="94">
        <v>727</v>
      </c>
      <c r="AM47693" s="94">
        <v>0</v>
      </c>
      <c r="AN47693" s="94">
        <v>0</v>
      </c>
      <c r="AO47693" s="94">
        <v>8</v>
      </c>
      <c r="AP47693" s="94">
        <v>0</v>
      </c>
      <c r="AQ47693" s="94">
        <v>4</v>
      </c>
      <c r="AS47693" s="94">
        <v>906</v>
      </c>
      <c r="AU47693" s="94">
        <v>-13</v>
      </c>
      <c r="AV47693" s="94">
        <v>476</v>
      </c>
      <c r="AW47693" s="94">
        <v>-513</v>
      </c>
      <c r="AX47693" s="94">
        <v>282</v>
      </c>
      <c r="AY47693" s="94">
        <v>-3280</v>
      </c>
      <c r="AZ47693" s="94">
        <v>120</v>
      </c>
      <c r="BA47693" s="94">
        <v>-120</v>
      </c>
      <c r="BB47693" s="94">
        <v>897</v>
      </c>
    </row>
    <row r="47694" spans="1:54">
      <c r="A47694" s="85" t="s">
        <v>181</v>
      </c>
      <c r="B47694" s="86">
        <v>44173.5</v>
      </c>
      <c r="C47694" s="87">
        <v>44173</v>
      </c>
      <c r="D47694" s="85">
        <v>5</v>
      </c>
      <c r="E47694" s="86">
        <v>44173.208333333336</v>
      </c>
      <c r="F47694" s="88" t="s">
        <v>402</v>
      </c>
      <c r="G47694" s="89" t="s">
        <v>403</v>
      </c>
      <c r="H47694" s="94">
        <v>2765</v>
      </c>
      <c r="I47694" s="94">
        <v>2664</v>
      </c>
      <c r="J47694" s="94">
        <v>1476</v>
      </c>
      <c r="K47694" s="94">
        <v>-1188</v>
      </c>
      <c r="O47694" s="94">
        <v>2664</v>
      </c>
      <c r="P47694" s="94">
        <v>1476</v>
      </c>
      <c r="Q47694" s="94">
        <v>-1188</v>
      </c>
      <c r="R47694" s="94">
        <v>586</v>
      </c>
      <c r="S47694" s="94">
        <v>878</v>
      </c>
      <c r="U47694" s="94">
        <v>0</v>
      </c>
      <c r="V47694" s="94">
        <v>0</v>
      </c>
      <c r="W47694" s="94">
        <v>9</v>
      </c>
      <c r="X47694" s="94">
        <v>0</v>
      </c>
      <c r="Y47694" s="94">
        <v>3</v>
      </c>
      <c r="AJ47694" s="94">
        <v>586</v>
      </c>
      <c r="AK47694" s="94">
        <v>878</v>
      </c>
      <c r="AM47694" s="94">
        <v>0</v>
      </c>
      <c r="AN47694" s="94">
        <v>0</v>
      </c>
      <c r="AO47694" s="94">
        <v>9</v>
      </c>
      <c r="AP47694" s="94">
        <v>0</v>
      </c>
      <c r="AQ47694" s="94">
        <v>3</v>
      </c>
      <c r="AS47694" s="94">
        <v>917</v>
      </c>
      <c r="AU47694" s="94">
        <v>-15</v>
      </c>
      <c r="AV47694" s="94">
        <v>480</v>
      </c>
      <c r="AW47694" s="94">
        <v>-517</v>
      </c>
      <c r="AX47694" s="94">
        <v>253</v>
      </c>
      <c r="AY47694" s="94">
        <v>-3223</v>
      </c>
      <c r="AZ47694" s="94">
        <v>132</v>
      </c>
      <c r="BA47694" s="94">
        <v>-129</v>
      </c>
      <c r="BB47694" s="94">
        <v>914</v>
      </c>
    </row>
    <row r="47695" spans="1:54">
      <c r="A47695" s="85" t="s">
        <v>181</v>
      </c>
      <c r="B47695" s="86">
        <v>44173.541666666664</v>
      </c>
      <c r="C47695" s="87">
        <v>44173</v>
      </c>
      <c r="D47695" s="85">
        <v>6</v>
      </c>
      <c r="E47695" s="86">
        <v>44173.25</v>
      </c>
      <c r="F47695" s="88" t="s">
        <v>402</v>
      </c>
      <c r="G47695" s="89" t="s">
        <v>403</v>
      </c>
      <c r="H47695" s="94">
        <v>2995</v>
      </c>
      <c r="I47695" s="94">
        <v>2864</v>
      </c>
      <c r="J47695" s="94">
        <v>1754</v>
      </c>
      <c r="K47695" s="94">
        <v>-1110</v>
      </c>
      <c r="O47695" s="94">
        <v>2864</v>
      </c>
      <c r="P47695" s="94">
        <v>1754</v>
      </c>
      <c r="Q47695" s="94">
        <v>-1110</v>
      </c>
      <c r="R47695" s="94">
        <v>588</v>
      </c>
      <c r="S47695" s="94">
        <v>1151</v>
      </c>
      <c r="U47695" s="94">
        <v>0</v>
      </c>
      <c r="V47695" s="94">
        <v>0</v>
      </c>
      <c r="W47695" s="94">
        <v>10</v>
      </c>
      <c r="X47695" s="94">
        <v>0</v>
      </c>
      <c r="Y47695" s="94">
        <v>5</v>
      </c>
      <c r="AJ47695" s="94">
        <v>588</v>
      </c>
      <c r="AK47695" s="94">
        <v>1151</v>
      </c>
      <c r="AM47695" s="94">
        <v>0</v>
      </c>
      <c r="AN47695" s="94">
        <v>0</v>
      </c>
      <c r="AO47695" s="94">
        <v>10</v>
      </c>
      <c r="AP47695" s="94">
        <v>0</v>
      </c>
      <c r="AQ47695" s="94">
        <v>5</v>
      </c>
      <c r="AS47695" s="94">
        <v>947</v>
      </c>
      <c r="AU47695" s="94">
        <v>-17</v>
      </c>
      <c r="AV47695" s="94">
        <v>488</v>
      </c>
      <c r="AW47695" s="94">
        <v>-519</v>
      </c>
      <c r="AX47695" s="94">
        <v>228</v>
      </c>
      <c r="AY47695" s="94">
        <v>-3226</v>
      </c>
      <c r="AZ47695" s="94">
        <v>157</v>
      </c>
      <c r="BA47695" s="94">
        <v>-144</v>
      </c>
      <c r="BB47695" s="94">
        <v>976</v>
      </c>
    </row>
    <row r="47696" spans="1:54">
      <c r="A47696" s="85" t="s">
        <v>181</v>
      </c>
      <c r="B47696" s="86">
        <v>44173.583333333336</v>
      </c>
      <c r="C47696" s="87">
        <v>44173</v>
      </c>
      <c r="D47696" s="85">
        <v>7</v>
      </c>
      <c r="E47696" s="86">
        <v>44173.291666666664</v>
      </c>
      <c r="F47696" s="88" t="s">
        <v>402</v>
      </c>
      <c r="G47696" s="89" t="s">
        <v>403</v>
      </c>
      <c r="H47696" s="94">
        <v>3266</v>
      </c>
      <c r="I47696" s="94">
        <v>3134</v>
      </c>
      <c r="J47696" s="94">
        <v>1946</v>
      </c>
      <c r="K47696" s="94">
        <v>-1189</v>
      </c>
      <c r="O47696" s="94">
        <v>3134</v>
      </c>
      <c r="P47696" s="94">
        <v>1946</v>
      </c>
      <c r="Q47696" s="94">
        <v>-1189</v>
      </c>
      <c r="R47696" s="94">
        <v>589</v>
      </c>
      <c r="S47696" s="94">
        <v>1332</v>
      </c>
      <c r="U47696" s="94">
        <v>0</v>
      </c>
      <c r="V47696" s="94">
        <v>0</v>
      </c>
      <c r="W47696" s="94">
        <v>22</v>
      </c>
      <c r="X47696" s="94">
        <v>0</v>
      </c>
      <c r="Y47696" s="94">
        <v>3</v>
      </c>
      <c r="AJ47696" s="94">
        <v>589</v>
      </c>
      <c r="AK47696" s="94">
        <v>1332</v>
      </c>
      <c r="AM47696" s="94">
        <v>0</v>
      </c>
      <c r="AN47696" s="94">
        <v>0</v>
      </c>
      <c r="AO47696" s="94">
        <v>22</v>
      </c>
      <c r="AP47696" s="94">
        <v>0</v>
      </c>
      <c r="AQ47696" s="94">
        <v>3</v>
      </c>
      <c r="AS47696" s="94">
        <v>894</v>
      </c>
      <c r="AU47696" s="94">
        <v>-26</v>
      </c>
      <c r="AV47696" s="94">
        <v>469</v>
      </c>
      <c r="AW47696" s="94">
        <v>-514</v>
      </c>
      <c r="AX47696" s="94">
        <v>189</v>
      </c>
      <c r="AY47696" s="94">
        <v>-3103</v>
      </c>
      <c r="AZ47696" s="94">
        <v>193</v>
      </c>
      <c r="BA47696" s="94">
        <v>-197</v>
      </c>
      <c r="BB47696" s="94">
        <v>906</v>
      </c>
    </row>
    <row r="47697" spans="1:54">
      <c r="A47697" s="85" t="s">
        <v>181</v>
      </c>
      <c r="B47697" s="86">
        <v>44173.625</v>
      </c>
      <c r="C47697" s="87">
        <v>44173</v>
      </c>
      <c r="D47697" s="85">
        <v>8</v>
      </c>
      <c r="E47697" s="86">
        <v>44173.333333333336</v>
      </c>
      <c r="F47697" s="88" t="s">
        <v>402</v>
      </c>
      <c r="G47697" s="89" t="s">
        <v>403</v>
      </c>
      <c r="H47697" s="94">
        <v>3252</v>
      </c>
      <c r="I47697" s="94">
        <v>3268</v>
      </c>
      <c r="J47697" s="94">
        <v>2018</v>
      </c>
      <c r="K47697" s="94">
        <v>-1250</v>
      </c>
      <c r="O47697" s="94">
        <v>3268</v>
      </c>
      <c r="P47697" s="94">
        <v>2018</v>
      </c>
      <c r="Q47697" s="94">
        <v>-1250</v>
      </c>
      <c r="R47697" s="94">
        <v>559</v>
      </c>
      <c r="S47697" s="94">
        <v>1436</v>
      </c>
      <c r="U47697" s="94">
        <v>0</v>
      </c>
      <c r="V47697" s="94">
        <v>0</v>
      </c>
      <c r="W47697" s="94">
        <v>18</v>
      </c>
      <c r="X47697" s="94">
        <v>0</v>
      </c>
      <c r="Y47697" s="94">
        <v>5</v>
      </c>
      <c r="AJ47697" s="94">
        <v>559</v>
      </c>
      <c r="AK47697" s="94">
        <v>1436</v>
      </c>
      <c r="AM47697" s="94">
        <v>0</v>
      </c>
      <c r="AN47697" s="94">
        <v>0</v>
      </c>
      <c r="AO47697" s="94">
        <v>18</v>
      </c>
      <c r="AP47697" s="94">
        <v>0</v>
      </c>
      <c r="AQ47697" s="94">
        <v>5</v>
      </c>
      <c r="AS47697" s="94">
        <v>906</v>
      </c>
      <c r="AU47697" s="94">
        <v>-26</v>
      </c>
      <c r="AV47697" s="94">
        <v>436</v>
      </c>
      <c r="AW47697" s="94">
        <v>-552</v>
      </c>
      <c r="AX47697" s="94">
        <v>149</v>
      </c>
      <c r="AY47697" s="94">
        <v>-2970</v>
      </c>
      <c r="AZ47697" s="94">
        <v>268</v>
      </c>
      <c r="BA47697" s="94">
        <v>-240</v>
      </c>
      <c r="BB47697" s="94">
        <v>779</v>
      </c>
    </row>
    <row r="47698" spans="1:54">
      <c r="A47698" s="85" t="s">
        <v>181</v>
      </c>
      <c r="B47698" s="86">
        <v>44173.666666666664</v>
      </c>
      <c r="C47698" s="87">
        <v>44173</v>
      </c>
      <c r="D47698" s="85">
        <v>9</v>
      </c>
      <c r="E47698" s="86">
        <v>44173.375</v>
      </c>
      <c r="F47698" s="88" t="s">
        <v>402</v>
      </c>
      <c r="G47698" s="89" t="s">
        <v>403</v>
      </c>
      <c r="H47698" s="94">
        <v>3007</v>
      </c>
      <c r="I47698" s="94">
        <v>3081</v>
      </c>
      <c r="J47698" s="94">
        <v>2196</v>
      </c>
      <c r="K47698" s="94">
        <v>-885</v>
      </c>
      <c r="O47698" s="94">
        <v>3081</v>
      </c>
      <c r="P47698" s="94">
        <v>2196</v>
      </c>
      <c r="Q47698" s="94">
        <v>-885</v>
      </c>
      <c r="R47698" s="94">
        <v>547</v>
      </c>
      <c r="S47698" s="94">
        <v>1551</v>
      </c>
      <c r="U47698" s="94">
        <v>0</v>
      </c>
      <c r="V47698" s="94">
        <v>0</v>
      </c>
      <c r="W47698" s="94">
        <v>88</v>
      </c>
      <c r="X47698" s="94">
        <v>0</v>
      </c>
      <c r="Y47698" s="94">
        <v>10</v>
      </c>
      <c r="AJ47698" s="94">
        <v>547</v>
      </c>
      <c r="AK47698" s="94">
        <v>1551</v>
      </c>
      <c r="AM47698" s="94">
        <v>0</v>
      </c>
      <c r="AN47698" s="94">
        <v>0</v>
      </c>
      <c r="AO47698" s="94">
        <v>88</v>
      </c>
      <c r="AP47698" s="94">
        <v>0</v>
      </c>
      <c r="AQ47698" s="94">
        <v>10</v>
      </c>
      <c r="AS47698" s="94">
        <v>991</v>
      </c>
      <c r="AU47698" s="94">
        <v>-16</v>
      </c>
      <c r="AV47698" s="94">
        <v>517</v>
      </c>
      <c r="AW47698" s="94">
        <v>-481</v>
      </c>
      <c r="AX47698" s="94">
        <v>129</v>
      </c>
      <c r="AY47698" s="94">
        <v>-2949</v>
      </c>
      <c r="AZ47698" s="94">
        <v>217</v>
      </c>
      <c r="BA47698" s="94">
        <v>-243</v>
      </c>
      <c r="BB47698" s="94">
        <v>950</v>
      </c>
    </row>
    <row r="47699" spans="1:54">
      <c r="A47699" s="85" t="s">
        <v>181</v>
      </c>
      <c r="B47699" s="86">
        <v>44173.708333333336</v>
      </c>
      <c r="C47699" s="87">
        <v>44173</v>
      </c>
      <c r="D47699" s="85">
        <v>10</v>
      </c>
      <c r="E47699" s="86">
        <v>44173.416666666664</v>
      </c>
      <c r="F47699" s="88" t="s">
        <v>402</v>
      </c>
      <c r="G47699" s="89" t="s">
        <v>403</v>
      </c>
      <c r="H47699" s="94">
        <v>2789</v>
      </c>
      <c r="I47699" s="94">
        <v>2848</v>
      </c>
      <c r="J47699" s="94">
        <v>1979</v>
      </c>
      <c r="K47699" s="94">
        <v>-869</v>
      </c>
      <c r="O47699" s="94">
        <v>2848</v>
      </c>
      <c r="P47699" s="94">
        <v>1979</v>
      </c>
      <c r="Q47699" s="94">
        <v>-869</v>
      </c>
      <c r="R47699" s="94">
        <v>531</v>
      </c>
      <c r="S47699" s="94">
        <v>1278</v>
      </c>
      <c r="U47699" s="94">
        <v>0</v>
      </c>
      <c r="V47699" s="94">
        <v>0</v>
      </c>
      <c r="W47699" s="94">
        <v>148</v>
      </c>
      <c r="X47699" s="94">
        <v>0</v>
      </c>
      <c r="Y47699" s="94">
        <v>22</v>
      </c>
      <c r="AJ47699" s="94">
        <v>531</v>
      </c>
      <c r="AK47699" s="94">
        <v>1278</v>
      </c>
      <c r="AM47699" s="94">
        <v>0</v>
      </c>
      <c r="AN47699" s="94">
        <v>0</v>
      </c>
      <c r="AO47699" s="94">
        <v>148</v>
      </c>
      <c r="AP47699" s="94">
        <v>0</v>
      </c>
      <c r="AQ47699" s="94">
        <v>22</v>
      </c>
      <c r="AS47699" s="94">
        <v>914</v>
      </c>
      <c r="AU47699" s="94">
        <v>-21</v>
      </c>
      <c r="AV47699" s="94">
        <v>484</v>
      </c>
      <c r="AW47699" s="94">
        <v>-434</v>
      </c>
      <c r="AX47699" s="94">
        <v>196</v>
      </c>
      <c r="AY47699" s="94">
        <v>-2878</v>
      </c>
      <c r="AZ47699" s="94">
        <v>175</v>
      </c>
      <c r="BA47699" s="94">
        <v>-219</v>
      </c>
      <c r="BB47699" s="94">
        <v>914</v>
      </c>
    </row>
    <row r="47700" spans="1:54">
      <c r="A47700" s="85" t="s">
        <v>181</v>
      </c>
      <c r="B47700" s="86">
        <v>44173.75</v>
      </c>
      <c r="C47700" s="87">
        <v>44173</v>
      </c>
      <c r="D47700" s="85">
        <v>11</v>
      </c>
      <c r="E47700" s="86">
        <v>44173.458333333336</v>
      </c>
      <c r="F47700" s="88" t="s">
        <v>402</v>
      </c>
      <c r="G47700" s="89" t="s">
        <v>403</v>
      </c>
      <c r="H47700" s="94">
        <v>2641</v>
      </c>
      <c r="I47700" s="94">
        <v>2657</v>
      </c>
      <c r="J47700" s="94">
        <v>1453</v>
      </c>
      <c r="K47700" s="94">
        <v>-1203</v>
      </c>
      <c r="O47700" s="94">
        <v>2657</v>
      </c>
      <c r="P47700" s="94">
        <v>1453</v>
      </c>
      <c r="Q47700" s="94">
        <v>-1203</v>
      </c>
      <c r="R47700" s="94">
        <v>482</v>
      </c>
      <c r="S47700" s="94">
        <v>801</v>
      </c>
      <c r="U47700" s="94">
        <v>0</v>
      </c>
      <c r="V47700" s="94">
        <v>0</v>
      </c>
      <c r="W47700" s="94">
        <v>141</v>
      </c>
      <c r="X47700" s="94">
        <v>0</v>
      </c>
      <c r="Y47700" s="94">
        <v>29</v>
      </c>
      <c r="AJ47700" s="94">
        <v>482</v>
      </c>
      <c r="AK47700" s="94">
        <v>801</v>
      </c>
      <c r="AM47700" s="94">
        <v>0</v>
      </c>
      <c r="AN47700" s="94">
        <v>0</v>
      </c>
      <c r="AO47700" s="94">
        <v>141</v>
      </c>
      <c r="AP47700" s="94">
        <v>0</v>
      </c>
      <c r="AQ47700" s="94">
        <v>29</v>
      </c>
      <c r="AS47700" s="94">
        <v>839</v>
      </c>
      <c r="AU47700" s="94">
        <v>-44</v>
      </c>
      <c r="AV47700" s="94">
        <v>431</v>
      </c>
      <c r="AW47700" s="94">
        <v>-411</v>
      </c>
      <c r="AX47700" s="94">
        <v>153</v>
      </c>
      <c r="AY47700" s="94">
        <v>-2943</v>
      </c>
      <c r="AZ47700" s="94">
        <v>180</v>
      </c>
      <c r="BA47700" s="94">
        <v>-217</v>
      </c>
      <c r="BB47700" s="94">
        <v>809</v>
      </c>
    </row>
    <row r="47701" spans="1:54">
      <c r="A47701" s="85" t="s">
        <v>181</v>
      </c>
      <c r="B47701" s="86">
        <v>44173.791666666664</v>
      </c>
      <c r="C47701" s="87">
        <v>44173</v>
      </c>
      <c r="D47701" s="85">
        <v>12</v>
      </c>
      <c r="E47701" s="86">
        <v>44173.5</v>
      </c>
      <c r="F47701" s="88" t="s">
        <v>402</v>
      </c>
      <c r="G47701" s="89" t="s">
        <v>403</v>
      </c>
      <c r="H47701" s="94">
        <v>2587</v>
      </c>
      <c r="I47701" s="94">
        <v>2574</v>
      </c>
      <c r="J47701" s="94">
        <v>1391</v>
      </c>
      <c r="K47701" s="94">
        <v>-1183</v>
      </c>
      <c r="O47701" s="94">
        <v>2574</v>
      </c>
      <c r="P47701" s="94">
        <v>1391</v>
      </c>
      <c r="Q47701" s="94">
        <v>-1183</v>
      </c>
      <c r="R47701" s="94">
        <v>441</v>
      </c>
      <c r="S47701" s="94">
        <v>769</v>
      </c>
      <c r="U47701" s="94">
        <v>0</v>
      </c>
      <c r="V47701" s="94">
        <v>0</v>
      </c>
      <c r="W47701" s="94">
        <v>149</v>
      </c>
      <c r="X47701" s="94">
        <v>0</v>
      </c>
      <c r="Y47701" s="94">
        <v>32</v>
      </c>
      <c r="AJ47701" s="94">
        <v>441</v>
      </c>
      <c r="AK47701" s="94">
        <v>769</v>
      </c>
      <c r="AM47701" s="94">
        <v>0</v>
      </c>
      <c r="AN47701" s="94">
        <v>0</v>
      </c>
      <c r="AO47701" s="94">
        <v>149</v>
      </c>
      <c r="AP47701" s="94">
        <v>0</v>
      </c>
      <c r="AQ47701" s="94">
        <v>32</v>
      </c>
      <c r="AS47701" s="94">
        <v>840</v>
      </c>
      <c r="AU47701" s="94">
        <v>-42</v>
      </c>
      <c r="AV47701" s="94">
        <v>413</v>
      </c>
      <c r="AW47701" s="94">
        <v>-415</v>
      </c>
      <c r="AX47701" s="94">
        <v>132</v>
      </c>
      <c r="AY47701" s="94">
        <v>-2899</v>
      </c>
      <c r="AZ47701" s="94">
        <v>188</v>
      </c>
      <c r="BA47701" s="94">
        <v>-223</v>
      </c>
      <c r="BB47701" s="94">
        <v>823</v>
      </c>
    </row>
    <row r="47702" spans="1:54">
      <c r="A47702" s="85" t="s">
        <v>181</v>
      </c>
      <c r="B47702" s="86">
        <v>44173.833333333336</v>
      </c>
      <c r="C47702" s="87">
        <v>44173</v>
      </c>
      <c r="D47702" s="85">
        <v>13</v>
      </c>
      <c r="E47702" s="86">
        <v>44173.541666666664</v>
      </c>
      <c r="F47702" s="88" t="s">
        <v>402</v>
      </c>
      <c r="G47702" s="89" t="s">
        <v>403</v>
      </c>
      <c r="H47702" s="94">
        <v>2581</v>
      </c>
      <c r="I47702" s="94">
        <v>2536</v>
      </c>
      <c r="J47702" s="94">
        <v>1303</v>
      </c>
      <c r="K47702" s="94">
        <v>-1233</v>
      </c>
      <c r="O47702" s="94">
        <v>2536</v>
      </c>
      <c r="P47702" s="94">
        <v>1303</v>
      </c>
      <c r="Q47702" s="94">
        <v>-1233</v>
      </c>
      <c r="R47702" s="94">
        <v>390</v>
      </c>
      <c r="S47702" s="94">
        <v>733</v>
      </c>
      <c r="U47702" s="94">
        <v>0</v>
      </c>
      <c r="V47702" s="94">
        <v>0</v>
      </c>
      <c r="W47702" s="94">
        <v>149</v>
      </c>
      <c r="X47702" s="94">
        <v>0</v>
      </c>
      <c r="Y47702" s="94">
        <v>31</v>
      </c>
      <c r="AJ47702" s="94">
        <v>390</v>
      </c>
      <c r="AK47702" s="94">
        <v>733</v>
      </c>
      <c r="AM47702" s="94">
        <v>0</v>
      </c>
      <c r="AN47702" s="94">
        <v>0</v>
      </c>
      <c r="AO47702" s="94">
        <v>149</v>
      </c>
      <c r="AP47702" s="94">
        <v>0</v>
      </c>
      <c r="AQ47702" s="94">
        <v>31</v>
      </c>
      <c r="AS47702" s="94">
        <v>831</v>
      </c>
      <c r="AU47702" s="94">
        <v>-32</v>
      </c>
      <c r="AV47702" s="94">
        <v>416</v>
      </c>
      <c r="AW47702" s="94">
        <v>-422</v>
      </c>
      <c r="AX47702" s="94">
        <v>119</v>
      </c>
      <c r="AY47702" s="94">
        <v>-2971</v>
      </c>
      <c r="AZ47702" s="94">
        <v>183</v>
      </c>
      <c r="BA47702" s="94">
        <v>-221</v>
      </c>
      <c r="BB47702" s="94">
        <v>864</v>
      </c>
    </row>
    <row r="47703" spans="1:54">
      <c r="A47703" s="85" t="s">
        <v>181</v>
      </c>
      <c r="B47703" s="86">
        <v>44173.875</v>
      </c>
      <c r="C47703" s="87">
        <v>44173</v>
      </c>
      <c r="D47703" s="85">
        <v>14</v>
      </c>
      <c r="E47703" s="86">
        <v>44173.583333333336</v>
      </c>
      <c r="F47703" s="88" t="s">
        <v>402</v>
      </c>
      <c r="G47703" s="89" t="s">
        <v>403</v>
      </c>
      <c r="H47703" s="94">
        <v>2606</v>
      </c>
      <c r="I47703" s="94">
        <v>2544</v>
      </c>
      <c r="J47703" s="94">
        <v>1316</v>
      </c>
      <c r="K47703" s="94">
        <v>-1228</v>
      </c>
      <c r="O47703" s="94">
        <v>2544</v>
      </c>
      <c r="P47703" s="94">
        <v>1316</v>
      </c>
      <c r="Q47703" s="94">
        <v>-1228</v>
      </c>
      <c r="R47703" s="94">
        <v>400</v>
      </c>
      <c r="S47703" s="94">
        <v>739</v>
      </c>
      <c r="U47703" s="94">
        <v>0</v>
      </c>
      <c r="V47703" s="94">
        <v>0</v>
      </c>
      <c r="W47703" s="94">
        <v>146</v>
      </c>
      <c r="X47703" s="94">
        <v>0</v>
      </c>
      <c r="Y47703" s="94">
        <v>31</v>
      </c>
      <c r="AJ47703" s="94">
        <v>400</v>
      </c>
      <c r="AK47703" s="94">
        <v>739</v>
      </c>
      <c r="AM47703" s="94">
        <v>0</v>
      </c>
      <c r="AN47703" s="94">
        <v>0</v>
      </c>
      <c r="AO47703" s="94">
        <v>146</v>
      </c>
      <c r="AP47703" s="94">
        <v>0</v>
      </c>
      <c r="AQ47703" s="94">
        <v>31</v>
      </c>
      <c r="AS47703" s="94">
        <v>813</v>
      </c>
      <c r="AU47703" s="94">
        <v>-22</v>
      </c>
      <c r="AV47703" s="94">
        <v>422</v>
      </c>
      <c r="AW47703" s="94">
        <v>-407</v>
      </c>
      <c r="AX47703" s="94">
        <v>112</v>
      </c>
      <c r="AY47703" s="94">
        <v>-2986</v>
      </c>
      <c r="AZ47703" s="94">
        <v>176</v>
      </c>
      <c r="BA47703" s="94">
        <v>-208</v>
      </c>
      <c r="BB47703" s="94">
        <v>872</v>
      </c>
    </row>
    <row r="47704" spans="1:54">
      <c r="A47704" s="85" t="s">
        <v>181</v>
      </c>
      <c r="B47704" s="86">
        <v>44173.916666666664</v>
      </c>
      <c r="C47704" s="87">
        <v>44173</v>
      </c>
      <c r="D47704" s="85">
        <v>15</v>
      </c>
      <c r="E47704" s="86">
        <v>44173.625</v>
      </c>
      <c r="F47704" s="88" t="s">
        <v>402</v>
      </c>
      <c r="G47704" s="89" t="s">
        <v>403</v>
      </c>
      <c r="H47704" s="94">
        <v>2688</v>
      </c>
      <c r="I47704" s="94">
        <v>2636</v>
      </c>
      <c r="J47704" s="94">
        <v>1655</v>
      </c>
      <c r="K47704" s="94">
        <v>-981</v>
      </c>
      <c r="O47704" s="94">
        <v>2636</v>
      </c>
      <c r="P47704" s="94">
        <v>1655</v>
      </c>
      <c r="Q47704" s="94">
        <v>-981</v>
      </c>
      <c r="R47704" s="94">
        <v>473</v>
      </c>
      <c r="S47704" s="94">
        <v>975</v>
      </c>
      <c r="U47704" s="94">
        <v>0</v>
      </c>
      <c r="V47704" s="94">
        <v>0</v>
      </c>
      <c r="W47704" s="94">
        <v>175</v>
      </c>
      <c r="X47704" s="94">
        <v>0</v>
      </c>
      <c r="Y47704" s="94">
        <v>32</v>
      </c>
      <c r="AJ47704" s="94">
        <v>473</v>
      </c>
      <c r="AK47704" s="94">
        <v>975</v>
      </c>
      <c r="AM47704" s="94">
        <v>0</v>
      </c>
      <c r="AN47704" s="94">
        <v>0</v>
      </c>
      <c r="AO47704" s="94">
        <v>175</v>
      </c>
      <c r="AP47704" s="94">
        <v>0</v>
      </c>
      <c r="AQ47704" s="94">
        <v>32</v>
      </c>
      <c r="AS47704" s="94">
        <v>857</v>
      </c>
      <c r="AU47704" s="94">
        <v>-4</v>
      </c>
      <c r="AV47704" s="94">
        <v>405</v>
      </c>
      <c r="AW47704" s="94">
        <v>-383</v>
      </c>
      <c r="AX47704" s="94">
        <v>132</v>
      </c>
      <c r="AY47704" s="94">
        <v>-2814</v>
      </c>
      <c r="AZ47704" s="94">
        <v>196</v>
      </c>
      <c r="BA47704" s="94">
        <v>-199</v>
      </c>
      <c r="BB47704" s="94">
        <v>829</v>
      </c>
    </row>
    <row r="47705" spans="1:54">
      <c r="A47705" s="85" t="s">
        <v>181</v>
      </c>
      <c r="B47705" s="86">
        <v>44173.958333333336</v>
      </c>
      <c r="C47705" s="87">
        <v>44173</v>
      </c>
      <c r="D47705" s="85">
        <v>16</v>
      </c>
      <c r="E47705" s="86">
        <v>44173.666666666664</v>
      </c>
      <c r="F47705" s="88" t="s">
        <v>402</v>
      </c>
      <c r="G47705" s="89" t="s">
        <v>403</v>
      </c>
      <c r="H47705" s="94">
        <v>2850</v>
      </c>
      <c r="I47705" s="94">
        <v>2784</v>
      </c>
      <c r="J47705" s="94">
        <v>1998</v>
      </c>
      <c r="K47705" s="94">
        <v>-786</v>
      </c>
      <c r="O47705" s="94">
        <v>2784</v>
      </c>
      <c r="P47705" s="94">
        <v>1998</v>
      </c>
      <c r="Q47705" s="94">
        <v>-786</v>
      </c>
      <c r="R47705" s="94">
        <v>544</v>
      </c>
      <c r="S47705" s="94">
        <v>1265</v>
      </c>
      <c r="U47705" s="94">
        <v>0</v>
      </c>
      <c r="V47705" s="94">
        <v>0</v>
      </c>
      <c r="W47705" s="94">
        <v>158</v>
      </c>
      <c r="X47705" s="94">
        <v>0</v>
      </c>
      <c r="Y47705" s="94">
        <v>31</v>
      </c>
      <c r="AJ47705" s="94">
        <v>544</v>
      </c>
      <c r="AK47705" s="94">
        <v>1265</v>
      </c>
      <c r="AM47705" s="94">
        <v>0</v>
      </c>
      <c r="AN47705" s="94">
        <v>0</v>
      </c>
      <c r="AO47705" s="94">
        <v>158</v>
      </c>
      <c r="AP47705" s="94">
        <v>0</v>
      </c>
      <c r="AQ47705" s="94">
        <v>31</v>
      </c>
      <c r="AS47705" s="94">
        <v>901</v>
      </c>
      <c r="AU47705" s="94">
        <v>8</v>
      </c>
      <c r="AV47705" s="94">
        <v>426</v>
      </c>
      <c r="AW47705" s="94">
        <v>-373</v>
      </c>
      <c r="AX47705" s="94">
        <v>160</v>
      </c>
      <c r="AY47705" s="94">
        <v>-2724</v>
      </c>
      <c r="AZ47705" s="94">
        <v>183</v>
      </c>
      <c r="BA47705" s="94">
        <v>-188</v>
      </c>
      <c r="BB47705" s="94">
        <v>821</v>
      </c>
    </row>
    <row r="47706" spans="1:54">
      <c r="A47706" s="85" t="s">
        <v>181</v>
      </c>
      <c r="B47706" s="86">
        <v>44174</v>
      </c>
      <c r="C47706" s="87">
        <v>44173</v>
      </c>
      <c r="D47706" s="85">
        <v>17</v>
      </c>
      <c r="E47706" s="86">
        <v>44173.708333333336</v>
      </c>
      <c r="F47706" s="88" t="s">
        <v>402</v>
      </c>
      <c r="G47706" s="89" t="s">
        <v>403</v>
      </c>
      <c r="H47706" s="94">
        <v>3079</v>
      </c>
      <c r="I47706" s="94">
        <v>2895</v>
      </c>
      <c r="J47706" s="94">
        <v>2324</v>
      </c>
      <c r="K47706" s="94">
        <v>-571</v>
      </c>
      <c r="O47706" s="94">
        <v>2895</v>
      </c>
      <c r="P47706" s="94">
        <v>2324</v>
      </c>
      <c r="Q47706" s="94">
        <v>-571</v>
      </c>
      <c r="R47706" s="94">
        <v>614</v>
      </c>
      <c r="S47706" s="94">
        <v>1549</v>
      </c>
      <c r="U47706" s="94">
        <v>0</v>
      </c>
      <c r="V47706" s="94">
        <v>0</v>
      </c>
      <c r="W47706" s="94">
        <v>129</v>
      </c>
      <c r="X47706" s="94">
        <v>0</v>
      </c>
      <c r="Y47706" s="94">
        <v>32</v>
      </c>
      <c r="AJ47706" s="94">
        <v>614</v>
      </c>
      <c r="AK47706" s="94">
        <v>1549</v>
      </c>
      <c r="AM47706" s="94">
        <v>0</v>
      </c>
      <c r="AN47706" s="94">
        <v>0</v>
      </c>
      <c r="AO47706" s="94">
        <v>129</v>
      </c>
      <c r="AP47706" s="94">
        <v>0</v>
      </c>
      <c r="AQ47706" s="94">
        <v>32</v>
      </c>
      <c r="AS47706" s="94">
        <v>955</v>
      </c>
      <c r="AU47706" s="94">
        <v>14</v>
      </c>
      <c r="AV47706" s="94">
        <v>463</v>
      </c>
      <c r="AW47706" s="94">
        <v>-424</v>
      </c>
      <c r="AX47706" s="94">
        <v>195</v>
      </c>
      <c r="AY47706" s="94">
        <v>-2732</v>
      </c>
      <c r="AZ47706" s="94">
        <v>190</v>
      </c>
      <c r="BA47706" s="94">
        <v>-164</v>
      </c>
      <c r="BB47706" s="94">
        <v>932</v>
      </c>
    </row>
    <row r="47707" spans="1:54">
      <c r="A47707" s="85" t="s">
        <v>181</v>
      </c>
      <c r="B47707" s="86">
        <v>44174.041666666664</v>
      </c>
      <c r="C47707" s="87">
        <v>44173</v>
      </c>
      <c r="D47707" s="85">
        <v>18</v>
      </c>
      <c r="E47707" s="86">
        <v>44173.75</v>
      </c>
      <c r="F47707" s="88" t="s">
        <v>402</v>
      </c>
      <c r="G47707" s="89" t="s">
        <v>403</v>
      </c>
      <c r="H47707" s="94">
        <v>3326</v>
      </c>
      <c r="I47707" s="94">
        <v>3212</v>
      </c>
      <c r="J47707" s="94">
        <v>2392</v>
      </c>
      <c r="K47707" s="94">
        <v>-820</v>
      </c>
      <c r="O47707" s="94">
        <v>3212</v>
      </c>
      <c r="P47707" s="94">
        <v>2392</v>
      </c>
      <c r="Q47707" s="94">
        <v>-820</v>
      </c>
      <c r="R47707" s="94">
        <v>616</v>
      </c>
      <c r="S47707" s="94">
        <v>1662</v>
      </c>
      <c r="U47707" s="94">
        <v>0</v>
      </c>
      <c r="V47707" s="94">
        <v>0</v>
      </c>
      <c r="W47707" s="94">
        <v>83</v>
      </c>
      <c r="X47707" s="94">
        <v>0</v>
      </c>
      <c r="Y47707" s="94">
        <v>31</v>
      </c>
      <c r="AJ47707" s="94">
        <v>616</v>
      </c>
      <c r="AK47707" s="94">
        <v>1662</v>
      </c>
      <c r="AM47707" s="94">
        <v>0</v>
      </c>
      <c r="AN47707" s="94">
        <v>0</v>
      </c>
      <c r="AO47707" s="94">
        <v>83</v>
      </c>
      <c r="AP47707" s="94">
        <v>0</v>
      </c>
      <c r="AQ47707" s="94">
        <v>31</v>
      </c>
      <c r="AS47707" s="94">
        <v>1030</v>
      </c>
      <c r="AU47707" s="94">
        <v>-27</v>
      </c>
      <c r="AV47707" s="94">
        <v>460</v>
      </c>
      <c r="AW47707" s="94">
        <v>-500</v>
      </c>
      <c r="AX47707" s="94">
        <v>142</v>
      </c>
      <c r="AY47707" s="94">
        <v>-2713</v>
      </c>
      <c r="AZ47707" s="94">
        <v>233</v>
      </c>
      <c r="BA47707" s="94">
        <v>-228</v>
      </c>
      <c r="BB47707" s="94">
        <v>783</v>
      </c>
    </row>
    <row r="47708" spans="1:54">
      <c r="A47708" s="85" t="s">
        <v>181</v>
      </c>
      <c r="B47708" s="86">
        <v>44174.083333333336</v>
      </c>
      <c r="C47708" s="87">
        <v>44173</v>
      </c>
      <c r="D47708" s="85">
        <v>19</v>
      </c>
      <c r="E47708" s="86">
        <v>44173.791666666664</v>
      </c>
      <c r="F47708" s="88" t="s">
        <v>402</v>
      </c>
      <c r="G47708" s="89" t="s">
        <v>403</v>
      </c>
      <c r="H47708" s="94">
        <v>3295</v>
      </c>
      <c r="I47708" s="94">
        <v>3355</v>
      </c>
      <c r="J47708" s="94">
        <v>2351</v>
      </c>
      <c r="K47708" s="94">
        <v>-1004</v>
      </c>
      <c r="O47708" s="94">
        <v>3355</v>
      </c>
      <c r="P47708" s="94">
        <v>2351</v>
      </c>
      <c r="Q47708" s="94">
        <v>-1004</v>
      </c>
      <c r="R47708" s="94">
        <v>616</v>
      </c>
      <c r="S47708" s="94">
        <v>1675</v>
      </c>
      <c r="U47708" s="94">
        <v>0</v>
      </c>
      <c r="V47708" s="94">
        <v>0</v>
      </c>
      <c r="W47708" s="94">
        <v>28</v>
      </c>
      <c r="X47708" s="94">
        <v>0</v>
      </c>
      <c r="Y47708" s="94">
        <v>32</v>
      </c>
      <c r="AJ47708" s="94">
        <v>616</v>
      </c>
      <c r="AK47708" s="94">
        <v>1675</v>
      </c>
      <c r="AM47708" s="94">
        <v>0</v>
      </c>
      <c r="AN47708" s="94">
        <v>0</v>
      </c>
      <c r="AO47708" s="94">
        <v>28</v>
      </c>
      <c r="AP47708" s="94">
        <v>0</v>
      </c>
      <c r="AQ47708" s="94">
        <v>32</v>
      </c>
      <c r="AS47708" s="94">
        <v>1096</v>
      </c>
      <c r="AU47708" s="94">
        <v>-28</v>
      </c>
      <c r="AV47708" s="94">
        <v>510</v>
      </c>
      <c r="AW47708" s="94">
        <v>-518</v>
      </c>
      <c r="AX47708" s="94">
        <v>16</v>
      </c>
      <c r="AY47708" s="94">
        <v>-2855</v>
      </c>
      <c r="AZ47708" s="94">
        <v>246</v>
      </c>
      <c r="BA47708" s="94">
        <v>-290</v>
      </c>
      <c r="BB47708" s="94">
        <v>819</v>
      </c>
    </row>
    <row r="47709" spans="1:54">
      <c r="A47709" s="85" t="s">
        <v>181</v>
      </c>
      <c r="B47709" s="86">
        <v>44174.125</v>
      </c>
      <c r="C47709" s="87">
        <v>44173</v>
      </c>
      <c r="D47709" s="85">
        <v>20</v>
      </c>
      <c r="E47709" s="86">
        <v>44173.833333333336</v>
      </c>
      <c r="F47709" s="88" t="s">
        <v>402</v>
      </c>
      <c r="G47709" s="89" t="s">
        <v>403</v>
      </c>
      <c r="H47709" s="94">
        <v>3218</v>
      </c>
      <c r="I47709" s="94">
        <v>3296</v>
      </c>
      <c r="J47709" s="94">
        <v>2367</v>
      </c>
      <c r="K47709" s="94">
        <v>-929</v>
      </c>
      <c r="O47709" s="94">
        <v>3296</v>
      </c>
      <c r="P47709" s="94">
        <v>2367</v>
      </c>
      <c r="Q47709" s="94">
        <v>-929</v>
      </c>
      <c r="R47709" s="94">
        <v>617</v>
      </c>
      <c r="S47709" s="94">
        <v>1699</v>
      </c>
      <c r="U47709" s="94">
        <v>0</v>
      </c>
      <c r="V47709" s="94">
        <v>0</v>
      </c>
      <c r="W47709" s="94">
        <v>24</v>
      </c>
      <c r="X47709" s="94">
        <v>0</v>
      </c>
      <c r="Y47709" s="94">
        <v>27</v>
      </c>
      <c r="AJ47709" s="94">
        <v>617</v>
      </c>
      <c r="AK47709" s="94">
        <v>1699</v>
      </c>
      <c r="AM47709" s="94">
        <v>0</v>
      </c>
      <c r="AN47709" s="94">
        <v>0</v>
      </c>
      <c r="AO47709" s="94">
        <v>24</v>
      </c>
      <c r="AP47709" s="94">
        <v>0</v>
      </c>
      <c r="AQ47709" s="94">
        <v>27</v>
      </c>
      <c r="AS47709" s="94">
        <v>1165</v>
      </c>
      <c r="AU47709" s="94">
        <v>-24</v>
      </c>
      <c r="AV47709" s="94">
        <v>553</v>
      </c>
      <c r="AW47709" s="94">
        <v>-507</v>
      </c>
      <c r="AX47709" s="94">
        <v>-47</v>
      </c>
      <c r="AY47709" s="94">
        <v>-2873</v>
      </c>
      <c r="AZ47709" s="94">
        <v>243</v>
      </c>
      <c r="BA47709" s="94">
        <v>-306</v>
      </c>
      <c r="BB47709" s="94">
        <v>867</v>
      </c>
    </row>
    <row r="47710" spans="1:54">
      <c r="A47710" s="85" t="s">
        <v>181</v>
      </c>
      <c r="B47710" s="86">
        <v>44174.166666666664</v>
      </c>
      <c r="C47710" s="87">
        <v>44173</v>
      </c>
      <c r="D47710" s="85">
        <v>21</v>
      </c>
      <c r="E47710" s="86">
        <v>44173.875</v>
      </c>
      <c r="F47710" s="88" t="s">
        <v>402</v>
      </c>
      <c r="G47710" s="89" t="s">
        <v>403</v>
      </c>
      <c r="H47710" s="94">
        <v>3162</v>
      </c>
      <c r="I47710" s="94">
        <v>3246</v>
      </c>
      <c r="J47710" s="94">
        <v>2278</v>
      </c>
      <c r="K47710" s="94">
        <v>-968</v>
      </c>
      <c r="O47710" s="94">
        <v>3246</v>
      </c>
      <c r="P47710" s="94">
        <v>2278</v>
      </c>
      <c r="Q47710" s="94">
        <v>-968</v>
      </c>
      <c r="R47710" s="94">
        <v>608</v>
      </c>
      <c r="S47710" s="94">
        <v>1613</v>
      </c>
      <c r="U47710" s="94">
        <v>0</v>
      </c>
      <c r="V47710" s="94">
        <v>0</v>
      </c>
      <c r="W47710" s="94">
        <v>26</v>
      </c>
      <c r="X47710" s="94">
        <v>0</v>
      </c>
      <c r="Y47710" s="94">
        <v>31</v>
      </c>
      <c r="AJ47710" s="94">
        <v>608</v>
      </c>
      <c r="AK47710" s="94">
        <v>1613</v>
      </c>
      <c r="AM47710" s="94">
        <v>0</v>
      </c>
      <c r="AN47710" s="94">
        <v>0</v>
      </c>
      <c r="AO47710" s="94">
        <v>26</v>
      </c>
      <c r="AP47710" s="94">
        <v>0</v>
      </c>
      <c r="AQ47710" s="94">
        <v>31</v>
      </c>
      <c r="AS47710" s="94">
        <v>1156</v>
      </c>
      <c r="AU47710" s="94">
        <v>-22</v>
      </c>
      <c r="AV47710" s="94">
        <v>561</v>
      </c>
      <c r="AW47710" s="94">
        <v>-508</v>
      </c>
      <c r="AX47710" s="94">
        <v>-71</v>
      </c>
      <c r="AY47710" s="94">
        <v>-2887</v>
      </c>
      <c r="AZ47710" s="94">
        <v>239</v>
      </c>
      <c r="BA47710" s="94">
        <v>-316</v>
      </c>
      <c r="BB47710" s="94">
        <v>880</v>
      </c>
    </row>
    <row r="47711" spans="1:54">
      <c r="A47711" s="85" t="s">
        <v>181</v>
      </c>
      <c r="B47711" s="86">
        <v>44174.208333333336</v>
      </c>
      <c r="C47711" s="87">
        <v>44173</v>
      </c>
      <c r="D47711" s="85">
        <v>22</v>
      </c>
      <c r="E47711" s="86">
        <v>44173.916666666664</v>
      </c>
      <c r="F47711" s="88" t="s">
        <v>402</v>
      </c>
      <c r="G47711" s="89" t="s">
        <v>403</v>
      </c>
      <c r="H47711" s="94">
        <v>3011</v>
      </c>
      <c r="I47711" s="94">
        <v>3124</v>
      </c>
      <c r="J47711" s="94">
        <v>1847</v>
      </c>
      <c r="K47711" s="94">
        <v>-1277</v>
      </c>
      <c r="O47711" s="94">
        <v>3124</v>
      </c>
      <c r="P47711" s="94">
        <v>1847</v>
      </c>
      <c r="Q47711" s="94">
        <v>-1277</v>
      </c>
      <c r="R47711" s="94">
        <v>554</v>
      </c>
      <c r="S47711" s="94">
        <v>1240</v>
      </c>
      <c r="U47711" s="94">
        <v>0</v>
      </c>
      <c r="V47711" s="94">
        <v>0</v>
      </c>
      <c r="W47711" s="94">
        <v>22</v>
      </c>
      <c r="X47711" s="94">
        <v>0</v>
      </c>
      <c r="Y47711" s="94">
        <v>31</v>
      </c>
      <c r="AJ47711" s="94">
        <v>554</v>
      </c>
      <c r="AK47711" s="94">
        <v>1240</v>
      </c>
      <c r="AM47711" s="94">
        <v>0</v>
      </c>
      <c r="AN47711" s="94">
        <v>0</v>
      </c>
      <c r="AO47711" s="94">
        <v>22</v>
      </c>
      <c r="AP47711" s="94">
        <v>0</v>
      </c>
      <c r="AQ47711" s="94">
        <v>31</v>
      </c>
      <c r="AS47711" s="94">
        <v>1104</v>
      </c>
      <c r="AU47711" s="94">
        <v>-28</v>
      </c>
      <c r="AV47711" s="94">
        <v>548</v>
      </c>
      <c r="AW47711" s="94">
        <v>-523</v>
      </c>
      <c r="AX47711" s="94">
        <v>-106</v>
      </c>
      <c r="AY47711" s="94">
        <v>-3015</v>
      </c>
      <c r="AZ47711" s="94">
        <v>225</v>
      </c>
      <c r="BA47711" s="94">
        <v>-337</v>
      </c>
      <c r="BB47711" s="94">
        <v>855</v>
      </c>
    </row>
    <row r="47712" spans="1:54">
      <c r="A47712" s="85" t="s">
        <v>181</v>
      </c>
      <c r="B47712" s="86">
        <v>44174.25</v>
      </c>
      <c r="C47712" s="87">
        <v>44173</v>
      </c>
      <c r="D47712" s="85">
        <v>23</v>
      </c>
      <c r="E47712" s="86">
        <v>44173.958333333336</v>
      </c>
      <c r="F47712" s="88" t="s">
        <v>402</v>
      </c>
      <c r="G47712" s="89" t="s">
        <v>403</v>
      </c>
      <c r="H47712" s="94">
        <v>2818</v>
      </c>
      <c r="I47712" s="94">
        <v>2919</v>
      </c>
      <c r="J47712" s="94">
        <v>1597</v>
      </c>
      <c r="K47712" s="94">
        <v>-1322</v>
      </c>
      <c r="O47712" s="94">
        <v>2919</v>
      </c>
      <c r="P47712" s="94">
        <v>1597</v>
      </c>
      <c r="Q47712" s="94">
        <v>-1322</v>
      </c>
      <c r="R47712" s="94">
        <v>531</v>
      </c>
      <c r="S47712" s="94">
        <v>1021</v>
      </c>
      <c r="U47712" s="94">
        <v>0</v>
      </c>
      <c r="V47712" s="94">
        <v>0</v>
      </c>
      <c r="W47712" s="94">
        <v>13</v>
      </c>
      <c r="X47712" s="94">
        <v>0</v>
      </c>
      <c r="Y47712" s="94">
        <v>32</v>
      </c>
      <c r="AJ47712" s="94">
        <v>531</v>
      </c>
      <c r="AK47712" s="94">
        <v>1021</v>
      </c>
      <c r="AM47712" s="94">
        <v>0</v>
      </c>
      <c r="AN47712" s="94">
        <v>0</v>
      </c>
      <c r="AO47712" s="94">
        <v>13</v>
      </c>
      <c r="AP47712" s="94">
        <v>0</v>
      </c>
      <c r="AQ47712" s="94">
        <v>32</v>
      </c>
      <c r="AS47712" s="94">
        <v>1087</v>
      </c>
      <c r="AU47712" s="94">
        <v>-32</v>
      </c>
      <c r="AV47712" s="94">
        <v>559</v>
      </c>
      <c r="AW47712" s="94">
        <v>-508</v>
      </c>
      <c r="AX47712" s="94">
        <v>-160</v>
      </c>
      <c r="AY47712" s="94">
        <v>-3031</v>
      </c>
      <c r="AZ47712" s="94">
        <v>219</v>
      </c>
      <c r="BA47712" s="94">
        <v>-328</v>
      </c>
      <c r="BB47712" s="94">
        <v>872</v>
      </c>
    </row>
    <row r="47713" spans="1:54">
      <c r="A47713" s="85" t="s">
        <v>181</v>
      </c>
      <c r="B47713" s="86">
        <v>44174.291666666664</v>
      </c>
      <c r="C47713" s="87">
        <v>44173</v>
      </c>
      <c r="D47713" s="85">
        <v>24</v>
      </c>
      <c r="E47713" s="86">
        <v>44174</v>
      </c>
      <c r="F47713" s="88" t="s">
        <v>402</v>
      </c>
      <c r="G47713" s="89" t="s">
        <v>403</v>
      </c>
      <c r="H47713" s="94">
        <v>2660</v>
      </c>
      <c r="I47713" s="94">
        <v>2734</v>
      </c>
      <c r="J47713" s="94">
        <v>1279</v>
      </c>
      <c r="K47713" s="94">
        <v>-1455</v>
      </c>
      <c r="O47713" s="94">
        <v>2734</v>
      </c>
      <c r="P47713" s="94">
        <v>1279</v>
      </c>
      <c r="Q47713" s="94">
        <v>-1455</v>
      </c>
      <c r="R47713" s="94">
        <v>458</v>
      </c>
      <c r="S47713" s="94">
        <v>785</v>
      </c>
      <c r="U47713" s="94">
        <v>0</v>
      </c>
      <c r="V47713" s="94">
        <v>0</v>
      </c>
      <c r="W47713" s="94">
        <v>5</v>
      </c>
      <c r="X47713" s="94">
        <v>0</v>
      </c>
      <c r="Y47713" s="94">
        <v>31</v>
      </c>
      <c r="AJ47713" s="94">
        <v>458</v>
      </c>
      <c r="AK47713" s="94">
        <v>785</v>
      </c>
      <c r="AM47713" s="94">
        <v>0</v>
      </c>
      <c r="AN47713" s="94">
        <v>0</v>
      </c>
      <c r="AO47713" s="94">
        <v>5</v>
      </c>
      <c r="AP47713" s="94">
        <v>0</v>
      </c>
      <c r="AQ47713" s="94">
        <v>31</v>
      </c>
      <c r="AS47713" s="94">
        <v>1057</v>
      </c>
      <c r="AU47713" s="94">
        <v>-28</v>
      </c>
      <c r="AV47713" s="94">
        <v>515</v>
      </c>
      <c r="AW47713" s="94">
        <v>-466</v>
      </c>
      <c r="AX47713" s="94">
        <v>-204</v>
      </c>
      <c r="AY47713" s="94">
        <v>-3115</v>
      </c>
      <c r="AZ47713" s="94">
        <v>207</v>
      </c>
      <c r="BA47713" s="94">
        <v>-317</v>
      </c>
      <c r="BB47713" s="94">
        <v>896</v>
      </c>
    </row>
    <row r="47714" spans="1:54">
      <c r="A47714" s="85" t="s">
        <v>181</v>
      </c>
      <c r="B47714" s="86">
        <v>44174.333333333336</v>
      </c>
      <c r="C47714" s="87">
        <v>44174</v>
      </c>
      <c r="D47714" s="85">
        <v>1</v>
      </c>
      <c r="E47714" s="86">
        <v>44174.041666666664</v>
      </c>
      <c r="F47714" s="88" t="s">
        <v>402</v>
      </c>
      <c r="G47714" s="89" t="s">
        <v>403</v>
      </c>
      <c r="H47714" s="94">
        <v>2668</v>
      </c>
      <c r="I47714" s="94">
        <v>2621</v>
      </c>
      <c r="J47714" s="94">
        <v>1309</v>
      </c>
      <c r="K47714" s="94">
        <v>-1312</v>
      </c>
      <c r="O47714" s="94">
        <v>2621</v>
      </c>
      <c r="P47714" s="94">
        <v>1309</v>
      </c>
      <c r="Q47714" s="94">
        <v>-1312</v>
      </c>
      <c r="R47714" s="94">
        <v>425</v>
      </c>
      <c r="S47714" s="94">
        <v>848</v>
      </c>
      <c r="U47714" s="94">
        <v>0</v>
      </c>
      <c r="V47714" s="94">
        <v>0</v>
      </c>
      <c r="W47714" s="94">
        <v>6</v>
      </c>
      <c r="X47714" s="94">
        <v>0</v>
      </c>
      <c r="Y47714" s="94">
        <v>30</v>
      </c>
      <c r="AJ47714" s="94">
        <v>425</v>
      </c>
      <c r="AK47714" s="94">
        <v>848</v>
      </c>
      <c r="AM47714" s="94">
        <v>0</v>
      </c>
      <c r="AN47714" s="94">
        <v>0</v>
      </c>
      <c r="AO47714" s="94">
        <v>6</v>
      </c>
      <c r="AP47714" s="94">
        <v>0</v>
      </c>
      <c r="AQ47714" s="94">
        <v>30</v>
      </c>
      <c r="AS47714" s="94">
        <v>1075</v>
      </c>
      <c r="AU47714" s="94">
        <v>-16</v>
      </c>
      <c r="AV47714" s="94">
        <v>530</v>
      </c>
      <c r="AW47714" s="94">
        <v>-461</v>
      </c>
      <c r="AX47714" s="94">
        <v>-210</v>
      </c>
      <c r="AY47714" s="94">
        <v>-3054</v>
      </c>
      <c r="AZ47714" s="94">
        <v>196</v>
      </c>
      <c r="BA47714" s="94">
        <v>-318</v>
      </c>
      <c r="BB47714" s="94">
        <v>946</v>
      </c>
    </row>
    <row r="47715" spans="1:54">
      <c r="A47715" s="85" t="s">
        <v>181</v>
      </c>
      <c r="B47715" s="86">
        <v>44174.375</v>
      </c>
      <c r="C47715" s="87">
        <v>44174</v>
      </c>
      <c r="D47715" s="85">
        <v>2</v>
      </c>
      <c r="E47715" s="86">
        <v>44174.083333333336</v>
      </c>
      <c r="F47715" s="88" t="s">
        <v>402</v>
      </c>
      <c r="G47715" s="89" t="s">
        <v>403</v>
      </c>
      <c r="H47715" s="94">
        <v>2635</v>
      </c>
      <c r="I47715" s="94">
        <v>2570</v>
      </c>
      <c r="J47715" s="94">
        <v>1226</v>
      </c>
      <c r="K47715" s="94">
        <v>-1343</v>
      </c>
      <c r="O47715" s="94">
        <v>2570</v>
      </c>
      <c r="P47715" s="94">
        <v>1226</v>
      </c>
      <c r="Q47715" s="94">
        <v>-1343</v>
      </c>
      <c r="R47715" s="94">
        <v>378</v>
      </c>
      <c r="S47715" s="94">
        <v>802</v>
      </c>
      <c r="U47715" s="94">
        <v>0</v>
      </c>
      <c r="V47715" s="94">
        <v>0</v>
      </c>
      <c r="W47715" s="94">
        <v>13</v>
      </c>
      <c r="X47715" s="94">
        <v>0</v>
      </c>
      <c r="Y47715" s="94">
        <v>33</v>
      </c>
      <c r="AJ47715" s="94">
        <v>378</v>
      </c>
      <c r="AK47715" s="94">
        <v>802</v>
      </c>
      <c r="AM47715" s="94">
        <v>0</v>
      </c>
      <c r="AN47715" s="94">
        <v>0</v>
      </c>
      <c r="AO47715" s="94">
        <v>13</v>
      </c>
      <c r="AP47715" s="94">
        <v>0</v>
      </c>
      <c r="AQ47715" s="94">
        <v>33</v>
      </c>
      <c r="AS47715" s="94">
        <v>1063</v>
      </c>
      <c r="AU47715" s="94">
        <v>-14</v>
      </c>
      <c r="AV47715" s="94">
        <v>521</v>
      </c>
      <c r="AW47715" s="94">
        <v>-453</v>
      </c>
      <c r="AX47715" s="94">
        <v>-254</v>
      </c>
      <c r="AY47715" s="94">
        <v>-3015</v>
      </c>
      <c r="AZ47715" s="94">
        <v>199</v>
      </c>
      <c r="BA47715" s="94">
        <v>-333</v>
      </c>
      <c r="BB47715" s="94">
        <v>943</v>
      </c>
    </row>
    <row r="47716" spans="1:54">
      <c r="A47716" s="85" t="s">
        <v>181</v>
      </c>
      <c r="B47716" s="86">
        <v>44174.416666666664</v>
      </c>
      <c r="C47716" s="87">
        <v>44174</v>
      </c>
      <c r="D47716" s="85">
        <v>3</v>
      </c>
      <c r="E47716" s="86">
        <v>44174.125</v>
      </c>
      <c r="F47716" s="88" t="s">
        <v>402</v>
      </c>
      <c r="G47716" s="89" t="s">
        <v>403</v>
      </c>
      <c r="H47716" s="94">
        <v>2658</v>
      </c>
      <c r="I47716" s="94">
        <v>2556</v>
      </c>
      <c r="J47716" s="94">
        <v>1223</v>
      </c>
      <c r="K47716" s="94">
        <v>-1333</v>
      </c>
      <c r="O47716" s="94">
        <v>2556</v>
      </c>
      <c r="P47716" s="94">
        <v>1223</v>
      </c>
      <c r="Q47716" s="94">
        <v>-1333</v>
      </c>
      <c r="R47716" s="94">
        <v>377</v>
      </c>
      <c r="S47716" s="94">
        <v>796</v>
      </c>
      <c r="U47716" s="94">
        <v>0</v>
      </c>
      <c r="V47716" s="94">
        <v>0</v>
      </c>
      <c r="W47716" s="94">
        <v>20</v>
      </c>
      <c r="X47716" s="94">
        <v>0</v>
      </c>
      <c r="Y47716" s="94">
        <v>30</v>
      </c>
      <c r="AJ47716" s="94">
        <v>377</v>
      </c>
      <c r="AK47716" s="94">
        <v>796</v>
      </c>
      <c r="AM47716" s="94">
        <v>0</v>
      </c>
      <c r="AN47716" s="94">
        <v>0</v>
      </c>
      <c r="AO47716" s="94">
        <v>20</v>
      </c>
      <c r="AP47716" s="94">
        <v>0</v>
      </c>
      <c r="AQ47716" s="94">
        <v>30</v>
      </c>
      <c r="AS47716" s="94">
        <v>1077</v>
      </c>
      <c r="AU47716" s="94">
        <v>-23</v>
      </c>
      <c r="AV47716" s="94">
        <v>526</v>
      </c>
      <c r="AW47716" s="94">
        <v>-476</v>
      </c>
      <c r="AX47716" s="94">
        <v>-270</v>
      </c>
      <c r="AY47716" s="94">
        <v>-2978</v>
      </c>
      <c r="AZ47716" s="94">
        <v>203</v>
      </c>
      <c r="BA47716" s="94">
        <v>-335</v>
      </c>
      <c r="BB47716" s="94">
        <v>943</v>
      </c>
    </row>
    <row r="47717" spans="1:54">
      <c r="A47717" s="85" t="s">
        <v>181</v>
      </c>
      <c r="B47717" s="86">
        <v>44174.458333333336</v>
      </c>
      <c r="C47717" s="87">
        <v>44174</v>
      </c>
      <c r="D47717" s="85">
        <v>4</v>
      </c>
      <c r="E47717" s="86">
        <v>44174.166666666664</v>
      </c>
      <c r="F47717" s="88" t="s">
        <v>402</v>
      </c>
      <c r="G47717" s="89" t="s">
        <v>403</v>
      </c>
      <c r="H47717" s="94">
        <v>2668</v>
      </c>
      <c r="I47717" s="94">
        <v>2577</v>
      </c>
      <c r="J47717" s="94">
        <v>1328</v>
      </c>
      <c r="K47717" s="94">
        <v>-1249</v>
      </c>
      <c r="O47717" s="94">
        <v>2577</v>
      </c>
      <c r="P47717" s="94">
        <v>1328</v>
      </c>
      <c r="Q47717" s="94">
        <v>-1249</v>
      </c>
      <c r="R47717" s="94">
        <v>382</v>
      </c>
      <c r="S47717" s="94">
        <v>886</v>
      </c>
      <c r="U47717" s="94">
        <v>0</v>
      </c>
      <c r="V47717" s="94">
        <v>0</v>
      </c>
      <c r="W47717" s="94">
        <v>27</v>
      </c>
      <c r="X47717" s="94">
        <v>0</v>
      </c>
      <c r="Y47717" s="94">
        <v>33</v>
      </c>
      <c r="AJ47717" s="94">
        <v>382</v>
      </c>
      <c r="AK47717" s="94">
        <v>886</v>
      </c>
      <c r="AM47717" s="94">
        <v>0</v>
      </c>
      <c r="AN47717" s="94">
        <v>0</v>
      </c>
      <c r="AO47717" s="94">
        <v>27</v>
      </c>
      <c r="AP47717" s="94">
        <v>0</v>
      </c>
      <c r="AQ47717" s="94">
        <v>33</v>
      </c>
      <c r="AS47717" s="94">
        <v>1133</v>
      </c>
      <c r="AU47717" s="94">
        <v>-23</v>
      </c>
      <c r="AV47717" s="94">
        <v>546</v>
      </c>
      <c r="AW47717" s="94">
        <v>-484</v>
      </c>
      <c r="AX47717" s="94">
        <v>-262</v>
      </c>
      <c r="AY47717" s="94">
        <v>-2998</v>
      </c>
      <c r="AZ47717" s="94">
        <v>197</v>
      </c>
      <c r="BA47717" s="94">
        <v>-335</v>
      </c>
      <c r="BB47717" s="94">
        <v>977</v>
      </c>
    </row>
    <row r="47718" spans="1:54">
      <c r="A47718" s="85" t="s">
        <v>181</v>
      </c>
      <c r="B47718" s="86">
        <v>44174.5</v>
      </c>
      <c r="C47718" s="87">
        <v>44174</v>
      </c>
      <c r="D47718" s="85">
        <v>5</v>
      </c>
      <c r="E47718" s="86">
        <v>44174.208333333336</v>
      </c>
      <c r="F47718" s="88" t="s">
        <v>402</v>
      </c>
      <c r="G47718" s="89" t="s">
        <v>403</v>
      </c>
      <c r="H47718" s="94">
        <v>2782</v>
      </c>
      <c r="I47718" s="94">
        <v>2675</v>
      </c>
      <c r="J47718" s="94">
        <v>1466</v>
      </c>
      <c r="K47718" s="94">
        <v>-1209</v>
      </c>
      <c r="O47718" s="94">
        <v>2675</v>
      </c>
      <c r="P47718" s="94">
        <v>1466</v>
      </c>
      <c r="Q47718" s="94">
        <v>-1209</v>
      </c>
      <c r="R47718" s="94">
        <v>435</v>
      </c>
      <c r="S47718" s="94">
        <v>976</v>
      </c>
      <c r="U47718" s="94">
        <v>0</v>
      </c>
      <c r="V47718" s="94">
        <v>0</v>
      </c>
      <c r="W47718" s="94">
        <v>25</v>
      </c>
      <c r="X47718" s="94">
        <v>0</v>
      </c>
      <c r="Y47718" s="94">
        <v>30</v>
      </c>
      <c r="AJ47718" s="94">
        <v>435</v>
      </c>
      <c r="AK47718" s="94">
        <v>976</v>
      </c>
      <c r="AM47718" s="94">
        <v>0</v>
      </c>
      <c r="AN47718" s="94">
        <v>0</v>
      </c>
      <c r="AO47718" s="94">
        <v>25</v>
      </c>
      <c r="AP47718" s="94">
        <v>0</v>
      </c>
      <c r="AQ47718" s="94">
        <v>30</v>
      </c>
      <c r="AS47718" s="94">
        <v>1104</v>
      </c>
      <c r="AU47718" s="94">
        <v>-6</v>
      </c>
      <c r="AV47718" s="94">
        <v>534</v>
      </c>
      <c r="AW47718" s="94">
        <v>-463</v>
      </c>
      <c r="AX47718" s="94">
        <v>-196</v>
      </c>
      <c r="AY47718" s="94">
        <v>-3018</v>
      </c>
      <c r="AZ47718" s="94">
        <v>192</v>
      </c>
      <c r="BA47718" s="94">
        <v>-298</v>
      </c>
      <c r="BB47718" s="94">
        <v>942</v>
      </c>
    </row>
    <row r="47719" spans="1:54">
      <c r="A47719" s="85" t="s">
        <v>181</v>
      </c>
      <c r="B47719" s="86">
        <v>44174.541666666664</v>
      </c>
      <c r="C47719" s="87">
        <v>44174</v>
      </c>
      <c r="D47719" s="85">
        <v>6</v>
      </c>
      <c r="E47719" s="86">
        <v>44174.25</v>
      </c>
      <c r="F47719" s="88" t="s">
        <v>402</v>
      </c>
      <c r="G47719" s="89" t="s">
        <v>403</v>
      </c>
      <c r="H47719" s="94">
        <v>3036</v>
      </c>
      <c r="I47719" s="94">
        <v>2872</v>
      </c>
      <c r="J47719" s="94">
        <v>1787</v>
      </c>
      <c r="K47719" s="94">
        <v>-1085</v>
      </c>
      <c r="O47719" s="94">
        <v>2872</v>
      </c>
      <c r="P47719" s="94">
        <v>1787</v>
      </c>
      <c r="Q47719" s="94">
        <v>-1085</v>
      </c>
      <c r="R47719" s="94">
        <v>514</v>
      </c>
      <c r="S47719" s="94">
        <v>1213</v>
      </c>
      <c r="U47719" s="94">
        <v>0</v>
      </c>
      <c r="V47719" s="94">
        <v>0</v>
      </c>
      <c r="W47719" s="94">
        <v>27</v>
      </c>
      <c r="X47719" s="94">
        <v>0</v>
      </c>
      <c r="Y47719" s="94">
        <v>33</v>
      </c>
      <c r="AJ47719" s="94">
        <v>514</v>
      </c>
      <c r="AK47719" s="94">
        <v>1213</v>
      </c>
      <c r="AM47719" s="94">
        <v>0</v>
      </c>
      <c r="AN47719" s="94">
        <v>0</v>
      </c>
      <c r="AO47719" s="94">
        <v>27</v>
      </c>
      <c r="AP47719" s="94">
        <v>0</v>
      </c>
      <c r="AQ47719" s="94">
        <v>33</v>
      </c>
      <c r="AS47719" s="94">
        <v>1112</v>
      </c>
      <c r="AU47719" s="94">
        <v>-7</v>
      </c>
      <c r="AV47719" s="94">
        <v>532</v>
      </c>
      <c r="AW47719" s="94">
        <v>-483</v>
      </c>
      <c r="AX47719" s="94">
        <v>-135</v>
      </c>
      <c r="AY47719" s="94">
        <v>-2947</v>
      </c>
      <c r="AZ47719" s="94">
        <v>205</v>
      </c>
      <c r="BA47719" s="94">
        <v>-278</v>
      </c>
      <c r="BB47719" s="94">
        <v>916</v>
      </c>
    </row>
    <row r="47720" spans="1:54">
      <c r="A47720" s="85" t="s">
        <v>181</v>
      </c>
      <c r="B47720" s="86">
        <v>44174.583333333336</v>
      </c>
      <c r="C47720" s="87">
        <v>44174</v>
      </c>
      <c r="D47720" s="85">
        <v>7</v>
      </c>
      <c r="E47720" s="86">
        <v>44174.291666666664</v>
      </c>
      <c r="F47720" s="88" t="s">
        <v>402</v>
      </c>
      <c r="G47720" s="89" t="s">
        <v>403</v>
      </c>
      <c r="H47720" s="94">
        <v>3301</v>
      </c>
      <c r="I47720" s="94">
        <v>3131</v>
      </c>
      <c r="J47720" s="94">
        <v>2151</v>
      </c>
      <c r="K47720" s="94">
        <v>-980</v>
      </c>
      <c r="O47720" s="94">
        <v>3131</v>
      </c>
      <c r="P47720" s="94">
        <v>2151</v>
      </c>
      <c r="Q47720" s="94">
        <v>-980</v>
      </c>
      <c r="R47720" s="94">
        <v>567</v>
      </c>
      <c r="S47720" s="94">
        <v>1511</v>
      </c>
      <c r="U47720" s="94">
        <v>0</v>
      </c>
      <c r="V47720" s="94">
        <v>0</v>
      </c>
      <c r="W47720" s="94">
        <v>44</v>
      </c>
      <c r="X47720" s="94">
        <v>0</v>
      </c>
      <c r="Y47720" s="94">
        <v>29</v>
      </c>
      <c r="AJ47720" s="94">
        <v>567</v>
      </c>
      <c r="AK47720" s="94">
        <v>1511</v>
      </c>
      <c r="AM47720" s="94">
        <v>0</v>
      </c>
      <c r="AN47720" s="94">
        <v>0</v>
      </c>
      <c r="AO47720" s="94">
        <v>44</v>
      </c>
      <c r="AP47720" s="94">
        <v>0</v>
      </c>
      <c r="AQ47720" s="94">
        <v>29</v>
      </c>
      <c r="AS47720" s="94">
        <v>1032</v>
      </c>
      <c r="AU47720" s="94">
        <v>1</v>
      </c>
      <c r="AV47720" s="94">
        <v>489</v>
      </c>
      <c r="AW47720" s="94">
        <v>-478</v>
      </c>
      <c r="AX47720" s="94">
        <v>-29</v>
      </c>
      <c r="AY47720" s="94">
        <v>-2833</v>
      </c>
      <c r="AZ47720" s="94">
        <v>224</v>
      </c>
      <c r="BA47720" s="94">
        <v>-271</v>
      </c>
      <c r="BB47720" s="94">
        <v>885</v>
      </c>
    </row>
    <row r="47721" spans="1:54">
      <c r="A47721" s="85" t="s">
        <v>181</v>
      </c>
      <c r="B47721" s="86">
        <v>44174.625</v>
      </c>
      <c r="C47721" s="87">
        <v>44174</v>
      </c>
      <c r="D47721" s="85">
        <v>8</v>
      </c>
      <c r="E47721" s="86">
        <v>44174.333333333336</v>
      </c>
      <c r="F47721" s="88" t="s">
        <v>402</v>
      </c>
      <c r="G47721" s="89" t="s">
        <v>403</v>
      </c>
      <c r="H47721" s="94">
        <v>3292</v>
      </c>
      <c r="I47721" s="94">
        <v>3281</v>
      </c>
      <c r="J47721" s="94">
        <v>2272</v>
      </c>
      <c r="K47721" s="94">
        <v>-1009</v>
      </c>
      <c r="O47721" s="94">
        <v>3281</v>
      </c>
      <c r="P47721" s="94">
        <v>2272</v>
      </c>
      <c r="Q47721" s="94">
        <v>-1009</v>
      </c>
      <c r="R47721" s="94">
        <v>568</v>
      </c>
      <c r="S47721" s="94">
        <v>1629</v>
      </c>
      <c r="U47721" s="94">
        <v>0</v>
      </c>
      <c r="V47721" s="94">
        <v>0</v>
      </c>
      <c r="W47721" s="94">
        <v>42</v>
      </c>
      <c r="X47721" s="94">
        <v>0</v>
      </c>
      <c r="Y47721" s="94">
        <v>33</v>
      </c>
      <c r="AJ47721" s="94">
        <v>568</v>
      </c>
      <c r="AK47721" s="94">
        <v>1629</v>
      </c>
      <c r="AM47721" s="94">
        <v>0</v>
      </c>
      <c r="AN47721" s="94">
        <v>0</v>
      </c>
      <c r="AO47721" s="94">
        <v>42</v>
      </c>
      <c r="AP47721" s="94">
        <v>0</v>
      </c>
      <c r="AQ47721" s="94">
        <v>33</v>
      </c>
      <c r="AS47721" s="94">
        <v>1030</v>
      </c>
      <c r="AU47721" s="94">
        <v>3</v>
      </c>
      <c r="AV47721" s="94">
        <v>502</v>
      </c>
      <c r="AW47721" s="94">
        <v>-516</v>
      </c>
      <c r="AX47721" s="94">
        <v>25</v>
      </c>
      <c r="AY47721" s="94">
        <v>-2876</v>
      </c>
      <c r="AZ47721" s="94">
        <v>221</v>
      </c>
      <c r="BA47721" s="94">
        <v>-278</v>
      </c>
      <c r="BB47721" s="94">
        <v>880</v>
      </c>
    </row>
    <row r="47722" spans="1:54">
      <c r="A47722" s="85" t="s">
        <v>181</v>
      </c>
      <c r="B47722" s="86">
        <v>44174.666666666664</v>
      </c>
      <c r="C47722" s="87">
        <v>44174</v>
      </c>
      <c r="D47722" s="85">
        <v>9</v>
      </c>
      <c r="E47722" s="86">
        <v>44174.375</v>
      </c>
      <c r="F47722" s="88" t="s">
        <v>402</v>
      </c>
      <c r="G47722" s="89" t="s">
        <v>403</v>
      </c>
      <c r="H47722" s="94">
        <v>3007</v>
      </c>
      <c r="I47722" s="94">
        <v>3121</v>
      </c>
      <c r="J47722" s="94">
        <v>2272</v>
      </c>
      <c r="K47722" s="94">
        <v>-849</v>
      </c>
      <c r="O47722" s="94">
        <v>3121</v>
      </c>
      <c r="P47722" s="94">
        <v>2272</v>
      </c>
      <c r="Q47722" s="94">
        <v>-849</v>
      </c>
      <c r="R47722" s="94">
        <v>560</v>
      </c>
      <c r="S47722" s="94">
        <v>1543</v>
      </c>
      <c r="U47722" s="94">
        <v>0</v>
      </c>
      <c r="V47722" s="94">
        <v>0</v>
      </c>
      <c r="W47722" s="94">
        <v>139</v>
      </c>
      <c r="X47722" s="94">
        <v>0</v>
      </c>
      <c r="Y47722" s="94">
        <v>30</v>
      </c>
      <c r="AJ47722" s="94">
        <v>560</v>
      </c>
      <c r="AK47722" s="94">
        <v>1543</v>
      </c>
      <c r="AM47722" s="94">
        <v>0</v>
      </c>
      <c r="AN47722" s="94">
        <v>0</v>
      </c>
      <c r="AO47722" s="94">
        <v>139</v>
      </c>
      <c r="AP47722" s="94">
        <v>0</v>
      </c>
      <c r="AQ47722" s="94">
        <v>30</v>
      </c>
      <c r="AS47722" s="94">
        <v>1077</v>
      </c>
      <c r="AU47722" s="94">
        <v>-4</v>
      </c>
      <c r="AV47722" s="94">
        <v>583</v>
      </c>
      <c r="AW47722" s="94">
        <v>-444</v>
      </c>
      <c r="AX47722" s="94">
        <v>4</v>
      </c>
      <c r="AY47722" s="94">
        <v>-3058</v>
      </c>
      <c r="AZ47722" s="94">
        <v>156</v>
      </c>
      <c r="BA47722" s="94">
        <v>-254</v>
      </c>
      <c r="BB47722" s="94">
        <v>1091</v>
      </c>
    </row>
    <row r="47723" spans="1:54">
      <c r="A47723" s="85" t="s">
        <v>181</v>
      </c>
      <c r="B47723" s="86">
        <v>44174.708333333336</v>
      </c>
      <c r="C47723" s="87">
        <v>44174</v>
      </c>
      <c r="D47723" s="85">
        <v>10</v>
      </c>
      <c r="E47723" s="86">
        <v>44174.416666666664</v>
      </c>
      <c r="F47723" s="88" t="s">
        <v>402</v>
      </c>
      <c r="G47723" s="89" t="s">
        <v>403</v>
      </c>
      <c r="H47723" s="94">
        <v>2743</v>
      </c>
      <c r="I47723" s="94">
        <v>2851</v>
      </c>
      <c r="J47723" s="94">
        <v>1774</v>
      </c>
      <c r="K47723" s="94">
        <v>-1077</v>
      </c>
      <c r="O47723" s="94">
        <v>2851</v>
      </c>
      <c r="P47723" s="94">
        <v>1774</v>
      </c>
      <c r="Q47723" s="94">
        <v>-1077</v>
      </c>
      <c r="R47723" s="94">
        <v>497</v>
      </c>
      <c r="S47723" s="94">
        <v>1001</v>
      </c>
      <c r="U47723" s="94">
        <v>0</v>
      </c>
      <c r="V47723" s="94">
        <v>0</v>
      </c>
      <c r="W47723" s="94">
        <v>245</v>
      </c>
      <c r="X47723" s="94">
        <v>0</v>
      </c>
      <c r="Y47723" s="94">
        <v>31</v>
      </c>
      <c r="AJ47723" s="94">
        <v>497</v>
      </c>
      <c r="AK47723" s="94">
        <v>1001</v>
      </c>
      <c r="AM47723" s="94">
        <v>0</v>
      </c>
      <c r="AN47723" s="94">
        <v>0</v>
      </c>
      <c r="AO47723" s="94">
        <v>245</v>
      </c>
      <c r="AP47723" s="94">
        <v>0</v>
      </c>
      <c r="AQ47723" s="94">
        <v>31</v>
      </c>
      <c r="AS47723" s="94">
        <v>986</v>
      </c>
      <c r="AU47723" s="94">
        <v>-30</v>
      </c>
      <c r="AV47723" s="94">
        <v>532</v>
      </c>
      <c r="AW47723" s="94">
        <v>-385</v>
      </c>
      <c r="AX47723" s="94">
        <v>22</v>
      </c>
      <c r="AY47723" s="94">
        <v>-3152</v>
      </c>
      <c r="AZ47723" s="94">
        <v>130</v>
      </c>
      <c r="BA47723" s="94">
        <v>-236</v>
      </c>
      <c r="BB47723" s="94">
        <v>1056</v>
      </c>
    </row>
    <row r="47724" spans="1:54">
      <c r="A47724" s="85" t="s">
        <v>181</v>
      </c>
      <c r="B47724" s="86">
        <v>44174.75</v>
      </c>
      <c r="C47724" s="87">
        <v>44174</v>
      </c>
      <c r="D47724" s="85">
        <v>11</v>
      </c>
      <c r="E47724" s="86">
        <v>44174.458333333336</v>
      </c>
      <c r="F47724" s="88" t="s">
        <v>402</v>
      </c>
      <c r="G47724" s="89" t="s">
        <v>403</v>
      </c>
      <c r="H47724" s="94">
        <v>2581</v>
      </c>
      <c r="I47724" s="94">
        <v>2642</v>
      </c>
      <c r="J47724" s="94">
        <v>1686</v>
      </c>
      <c r="K47724" s="94">
        <v>-956</v>
      </c>
      <c r="O47724" s="94">
        <v>2642</v>
      </c>
      <c r="P47724" s="94">
        <v>1686</v>
      </c>
      <c r="Q47724" s="94">
        <v>-956</v>
      </c>
      <c r="R47724" s="94">
        <v>425</v>
      </c>
      <c r="S47724" s="94">
        <v>909</v>
      </c>
      <c r="U47724" s="94">
        <v>0</v>
      </c>
      <c r="V47724" s="94">
        <v>0</v>
      </c>
      <c r="W47724" s="94">
        <v>322</v>
      </c>
      <c r="X47724" s="94">
        <v>0</v>
      </c>
      <c r="Y47724" s="94">
        <v>30</v>
      </c>
      <c r="AJ47724" s="94">
        <v>425</v>
      </c>
      <c r="AK47724" s="94">
        <v>909</v>
      </c>
      <c r="AM47724" s="94">
        <v>0</v>
      </c>
      <c r="AN47724" s="94">
        <v>0</v>
      </c>
      <c r="AO47724" s="94">
        <v>322</v>
      </c>
      <c r="AP47724" s="94">
        <v>0</v>
      </c>
      <c r="AQ47724" s="94">
        <v>30</v>
      </c>
      <c r="AS47724" s="94">
        <v>891</v>
      </c>
      <c r="AU47724" s="94">
        <v>-32</v>
      </c>
      <c r="AV47724" s="94">
        <v>465</v>
      </c>
      <c r="AW47724" s="94">
        <v>-350</v>
      </c>
      <c r="AX47724" s="94">
        <v>36</v>
      </c>
      <c r="AY47724" s="94">
        <v>-2852</v>
      </c>
      <c r="AZ47724" s="94">
        <v>129</v>
      </c>
      <c r="BA47724" s="94">
        <v>-257</v>
      </c>
      <c r="BB47724" s="94">
        <v>1014</v>
      </c>
    </row>
    <row r="47725" spans="1:54">
      <c r="A47725" s="85" t="s">
        <v>181</v>
      </c>
      <c r="B47725" s="86">
        <v>44174.791666666664</v>
      </c>
      <c r="C47725" s="87">
        <v>44174</v>
      </c>
      <c r="D47725" s="85">
        <v>12</v>
      </c>
      <c r="E47725" s="86">
        <v>44174.5</v>
      </c>
      <c r="F47725" s="88" t="s">
        <v>402</v>
      </c>
      <c r="G47725" s="89" t="s">
        <v>403</v>
      </c>
      <c r="H47725" s="94">
        <v>2511</v>
      </c>
      <c r="I47725" s="94">
        <v>2528</v>
      </c>
      <c r="J47725" s="94">
        <v>1582</v>
      </c>
      <c r="K47725" s="94">
        <v>-946</v>
      </c>
      <c r="O47725" s="94">
        <v>2528</v>
      </c>
      <c r="P47725" s="94">
        <v>1582</v>
      </c>
      <c r="Q47725" s="94">
        <v>-946</v>
      </c>
      <c r="R47725" s="94">
        <v>425</v>
      </c>
      <c r="S47725" s="94">
        <v>816</v>
      </c>
      <c r="U47725" s="94">
        <v>0</v>
      </c>
      <c r="V47725" s="94">
        <v>0</v>
      </c>
      <c r="W47725" s="94">
        <v>310</v>
      </c>
      <c r="X47725" s="94">
        <v>0</v>
      </c>
      <c r="Y47725" s="94">
        <v>31</v>
      </c>
      <c r="AJ47725" s="94">
        <v>425</v>
      </c>
      <c r="AK47725" s="94">
        <v>816</v>
      </c>
      <c r="AM47725" s="94">
        <v>0</v>
      </c>
      <c r="AN47725" s="94">
        <v>0</v>
      </c>
      <c r="AO47725" s="94">
        <v>310</v>
      </c>
      <c r="AP47725" s="94">
        <v>0</v>
      </c>
      <c r="AQ47725" s="94">
        <v>31</v>
      </c>
      <c r="AS47725" s="94">
        <v>796</v>
      </c>
      <c r="AU47725" s="94">
        <v>-42</v>
      </c>
      <c r="AV47725" s="94">
        <v>462</v>
      </c>
      <c r="AW47725" s="94">
        <v>-266</v>
      </c>
      <c r="AX47725" s="94">
        <v>33</v>
      </c>
      <c r="AY47725" s="94">
        <v>-2838</v>
      </c>
      <c r="AZ47725" s="94">
        <v>122</v>
      </c>
      <c r="BA47725" s="94">
        <v>-260</v>
      </c>
      <c r="BB47725" s="94">
        <v>1047</v>
      </c>
    </row>
    <row r="47726" spans="1:54">
      <c r="A47726" s="85" t="s">
        <v>181</v>
      </c>
      <c r="B47726" s="86">
        <v>44174.833333333336</v>
      </c>
      <c r="C47726" s="87">
        <v>44174</v>
      </c>
      <c r="D47726" s="85">
        <v>13</v>
      </c>
      <c r="E47726" s="86">
        <v>44174.541666666664</v>
      </c>
      <c r="F47726" s="88" t="s">
        <v>402</v>
      </c>
      <c r="G47726" s="89" t="s">
        <v>403</v>
      </c>
      <c r="H47726" s="94">
        <v>2516</v>
      </c>
      <c r="I47726" s="94">
        <v>2507</v>
      </c>
      <c r="J47726" s="94">
        <v>1478</v>
      </c>
      <c r="K47726" s="94">
        <v>-1029</v>
      </c>
      <c r="O47726" s="94">
        <v>2507</v>
      </c>
      <c r="P47726" s="94">
        <v>1478</v>
      </c>
      <c r="Q47726" s="94">
        <v>-1029</v>
      </c>
      <c r="R47726" s="94">
        <v>370</v>
      </c>
      <c r="S47726" s="94">
        <v>768</v>
      </c>
      <c r="U47726" s="94">
        <v>0</v>
      </c>
      <c r="V47726" s="94">
        <v>0</v>
      </c>
      <c r="W47726" s="94">
        <v>310</v>
      </c>
      <c r="X47726" s="94">
        <v>0</v>
      </c>
      <c r="Y47726" s="94">
        <v>30</v>
      </c>
      <c r="AJ47726" s="94">
        <v>370</v>
      </c>
      <c r="AK47726" s="94">
        <v>768</v>
      </c>
      <c r="AM47726" s="94">
        <v>0</v>
      </c>
      <c r="AN47726" s="94">
        <v>0</v>
      </c>
      <c r="AO47726" s="94">
        <v>310</v>
      </c>
      <c r="AP47726" s="94">
        <v>0</v>
      </c>
      <c r="AQ47726" s="94">
        <v>30</v>
      </c>
      <c r="AS47726" s="94">
        <v>651</v>
      </c>
      <c r="AU47726" s="94">
        <v>-34</v>
      </c>
      <c r="AV47726" s="94">
        <v>448</v>
      </c>
      <c r="AW47726" s="94">
        <v>-262</v>
      </c>
      <c r="AX47726" s="94">
        <v>20</v>
      </c>
      <c r="AY47726" s="94">
        <v>-2722</v>
      </c>
      <c r="AZ47726" s="94">
        <v>127</v>
      </c>
      <c r="BA47726" s="94">
        <v>-278</v>
      </c>
      <c r="BB47726" s="94">
        <v>1021</v>
      </c>
    </row>
    <row r="47727" spans="1:54">
      <c r="A47727" s="85" t="s">
        <v>181</v>
      </c>
      <c r="B47727" s="86">
        <v>44174.875</v>
      </c>
      <c r="C47727" s="87">
        <v>44174</v>
      </c>
      <c r="D47727" s="85">
        <v>14</v>
      </c>
      <c r="E47727" s="86">
        <v>44174.583333333336</v>
      </c>
      <c r="F47727" s="88" t="s">
        <v>402</v>
      </c>
      <c r="G47727" s="89" t="s">
        <v>403</v>
      </c>
      <c r="H47727" s="94">
        <v>2569</v>
      </c>
      <c r="I47727" s="94">
        <v>2511</v>
      </c>
      <c r="J47727" s="94">
        <v>1621</v>
      </c>
      <c r="K47727" s="94">
        <v>-890</v>
      </c>
      <c r="O47727" s="94">
        <v>2511</v>
      </c>
      <c r="P47727" s="94">
        <v>1621</v>
      </c>
      <c r="Q47727" s="94">
        <v>-890</v>
      </c>
      <c r="R47727" s="94">
        <v>438</v>
      </c>
      <c r="S47727" s="94">
        <v>860</v>
      </c>
      <c r="U47727" s="94">
        <v>0</v>
      </c>
      <c r="V47727" s="94">
        <v>0</v>
      </c>
      <c r="W47727" s="94">
        <v>292</v>
      </c>
      <c r="X47727" s="94">
        <v>0</v>
      </c>
      <c r="Y47727" s="94">
        <v>31</v>
      </c>
      <c r="AJ47727" s="94">
        <v>438</v>
      </c>
      <c r="AK47727" s="94">
        <v>860</v>
      </c>
      <c r="AM47727" s="94">
        <v>0</v>
      </c>
      <c r="AN47727" s="94">
        <v>0</v>
      </c>
      <c r="AO47727" s="94">
        <v>292</v>
      </c>
      <c r="AP47727" s="94">
        <v>0</v>
      </c>
      <c r="AQ47727" s="94">
        <v>31</v>
      </c>
      <c r="AS47727" s="94">
        <v>743</v>
      </c>
      <c r="AU47727" s="94">
        <v>-30</v>
      </c>
      <c r="AV47727" s="94">
        <v>471</v>
      </c>
      <c r="AW47727" s="94">
        <v>-280</v>
      </c>
      <c r="AX47727" s="94">
        <v>-29</v>
      </c>
      <c r="AY47727" s="94">
        <v>-2644</v>
      </c>
      <c r="AZ47727" s="94">
        <v>140</v>
      </c>
      <c r="BA47727" s="94">
        <v>-291</v>
      </c>
      <c r="BB47727" s="94">
        <v>1030</v>
      </c>
    </row>
    <row r="47728" spans="1:54">
      <c r="A47728" s="85" t="s">
        <v>181</v>
      </c>
      <c r="B47728" s="86">
        <v>44174.916666666664</v>
      </c>
      <c r="C47728" s="87">
        <v>44174</v>
      </c>
      <c r="D47728" s="85">
        <v>15</v>
      </c>
      <c r="E47728" s="86">
        <v>44174.625</v>
      </c>
      <c r="F47728" s="88" t="s">
        <v>402</v>
      </c>
      <c r="G47728" s="89" t="s">
        <v>403</v>
      </c>
      <c r="H47728" s="94">
        <v>2728</v>
      </c>
      <c r="I47728" s="94">
        <v>2630</v>
      </c>
      <c r="J47728" s="94">
        <v>1771</v>
      </c>
      <c r="K47728" s="94">
        <v>-859</v>
      </c>
      <c r="O47728" s="94">
        <v>2630</v>
      </c>
      <c r="P47728" s="94">
        <v>1771</v>
      </c>
      <c r="Q47728" s="94">
        <v>-859</v>
      </c>
      <c r="R47728" s="94">
        <v>514</v>
      </c>
      <c r="S47728" s="94">
        <v>985</v>
      </c>
      <c r="U47728" s="94">
        <v>0</v>
      </c>
      <c r="V47728" s="94">
        <v>0</v>
      </c>
      <c r="W47728" s="94">
        <v>242</v>
      </c>
      <c r="X47728" s="94">
        <v>0</v>
      </c>
      <c r="Y47728" s="94">
        <v>30</v>
      </c>
      <c r="AJ47728" s="94">
        <v>514</v>
      </c>
      <c r="AK47728" s="94">
        <v>985</v>
      </c>
      <c r="AM47728" s="94">
        <v>0</v>
      </c>
      <c r="AN47728" s="94">
        <v>0</v>
      </c>
      <c r="AO47728" s="94">
        <v>242</v>
      </c>
      <c r="AP47728" s="94">
        <v>0</v>
      </c>
      <c r="AQ47728" s="94">
        <v>30</v>
      </c>
      <c r="AS47728" s="94">
        <v>801</v>
      </c>
      <c r="AU47728" s="94">
        <v>-30</v>
      </c>
      <c r="AV47728" s="94">
        <v>496</v>
      </c>
      <c r="AW47728" s="94">
        <v>-317</v>
      </c>
      <c r="AX47728" s="94">
        <v>-74</v>
      </c>
      <c r="AY47728" s="94">
        <v>-2590</v>
      </c>
      <c r="AZ47728" s="94">
        <v>177</v>
      </c>
      <c r="BA47728" s="94">
        <v>-304</v>
      </c>
      <c r="BB47728" s="94">
        <v>982</v>
      </c>
    </row>
    <row r="47729" spans="1:54">
      <c r="A47729" s="85" t="s">
        <v>181</v>
      </c>
      <c r="B47729" s="86">
        <v>44174.958333333336</v>
      </c>
      <c r="C47729" s="87">
        <v>44174</v>
      </c>
      <c r="D47729" s="85">
        <v>16</v>
      </c>
      <c r="E47729" s="86">
        <v>44174.666666666664</v>
      </c>
      <c r="F47729" s="88" t="s">
        <v>402</v>
      </c>
      <c r="G47729" s="89" t="s">
        <v>403</v>
      </c>
      <c r="H47729" s="94">
        <v>2860</v>
      </c>
      <c r="I47729" s="94">
        <v>2763</v>
      </c>
      <c r="J47729" s="94">
        <v>1817</v>
      </c>
      <c r="K47729" s="94">
        <v>-946</v>
      </c>
      <c r="O47729" s="94">
        <v>2763</v>
      </c>
      <c r="P47729" s="94">
        <v>1817</v>
      </c>
      <c r="Q47729" s="94">
        <v>-946</v>
      </c>
      <c r="R47729" s="94">
        <v>601</v>
      </c>
      <c r="S47729" s="94">
        <v>983</v>
      </c>
      <c r="U47729" s="94">
        <v>0</v>
      </c>
      <c r="V47729" s="94">
        <v>0</v>
      </c>
      <c r="W47729" s="94">
        <v>203</v>
      </c>
      <c r="X47729" s="94">
        <v>0</v>
      </c>
      <c r="Y47729" s="94">
        <v>30</v>
      </c>
      <c r="AJ47729" s="94">
        <v>601</v>
      </c>
      <c r="AK47729" s="94">
        <v>983</v>
      </c>
      <c r="AM47729" s="94">
        <v>0</v>
      </c>
      <c r="AN47729" s="94">
        <v>0</v>
      </c>
      <c r="AO47729" s="94">
        <v>203</v>
      </c>
      <c r="AP47729" s="94">
        <v>0</v>
      </c>
      <c r="AQ47729" s="94">
        <v>30</v>
      </c>
      <c r="AS47729" s="94">
        <v>807</v>
      </c>
      <c r="AU47729" s="94">
        <v>-34</v>
      </c>
      <c r="AV47729" s="94">
        <v>458</v>
      </c>
      <c r="AW47729" s="94">
        <v>-350</v>
      </c>
      <c r="AX47729" s="94">
        <v>10</v>
      </c>
      <c r="AY47729" s="94">
        <v>-2638</v>
      </c>
      <c r="AZ47729" s="94">
        <v>212</v>
      </c>
      <c r="BA47729" s="94">
        <v>-280</v>
      </c>
      <c r="BB47729" s="94">
        <v>869</v>
      </c>
    </row>
    <row r="47730" spans="1:54">
      <c r="A47730" s="85" t="s">
        <v>181</v>
      </c>
      <c r="B47730" s="86">
        <v>44175</v>
      </c>
      <c r="C47730" s="87">
        <v>44174</v>
      </c>
      <c r="D47730" s="85">
        <v>17</v>
      </c>
      <c r="E47730" s="86">
        <v>44174.708333333336</v>
      </c>
      <c r="F47730" s="88" t="s">
        <v>402</v>
      </c>
      <c r="G47730" s="89" t="s">
        <v>403</v>
      </c>
      <c r="H47730" s="94">
        <v>3062</v>
      </c>
      <c r="I47730" s="94">
        <v>2926</v>
      </c>
      <c r="J47730" s="94">
        <v>2222</v>
      </c>
      <c r="K47730" s="94">
        <v>-703</v>
      </c>
      <c r="O47730" s="94">
        <v>2926</v>
      </c>
      <c r="P47730" s="94">
        <v>2222</v>
      </c>
      <c r="Q47730" s="94">
        <v>-703</v>
      </c>
      <c r="R47730" s="94">
        <v>603</v>
      </c>
      <c r="S47730" s="94">
        <v>1452</v>
      </c>
      <c r="U47730" s="94">
        <v>0</v>
      </c>
      <c r="V47730" s="94">
        <v>0</v>
      </c>
      <c r="W47730" s="94">
        <v>136</v>
      </c>
      <c r="X47730" s="94">
        <v>0</v>
      </c>
      <c r="Y47730" s="94">
        <v>31</v>
      </c>
      <c r="AJ47730" s="94">
        <v>603</v>
      </c>
      <c r="AK47730" s="94">
        <v>1452</v>
      </c>
      <c r="AM47730" s="94">
        <v>0</v>
      </c>
      <c r="AN47730" s="94">
        <v>0</v>
      </c>
      <c r="AO47730" s="94">
        <v>136</v>
      </c>
      <c r="AP47730" s="94">
        <v>0</v>
      </c>
      <c r="AQ47730" s="94">
        <v>31</v>
      </c>
      <c r="AS47730" s="94">
        <v>998</v>
      </c>
      <c r="AU47730" s="94">
        <v>-37</v>
      </c>
      <c r="AV47730" s="94">
        <v>493</v>
      </c>
      <c r="AW47730" s="94">
        <v>-446</v>
      </c>
      <c r="AX47730" s="94">
        <v>61</v>
      </c>
      <c r="AY47730" s="94">
        <v>-2563</v>
      </c>
      <c r="AZ47730" s="94">
        <v>223</v>
      </c>
      <c r="BA47730" s="94">
        <v>-316</v>
      </c>
      <c r="BB47730" s="94">
        <v>884</v>
      </c>
    </row>
    <row r="47731" spans="1:54">
      <c r="A47731" s="85" t="s">
        <v>181</v>
      </c>
      <c r="B47731" s="86">
        <v>44175.041666666664</v>
      </c>
      <c r="C47731" s="87">
        <v>44174</v>
      </c>
      <c r="D47731" s="85">
        <v>18</v>
      </c>
      <c r="E47731" s="86">
        <v>44174.75</v>
      </c>
      <c r="F47731" s="88" t="s">
        <v>402</v>
      </c>
      <c r="G47731" s="89" t="s">
        <v>403</v>
      </c>
      <c r="H47731" s="94">
        <v>3398</v>
      </c>
      <c r="I47731" s="94">
        <v>3205</v>
      </c>
      <c r="J47731" s="94">
        <v>2266</v>
      </c>
      <c r="K47731" s="94">
        <v>-939</v>
      </c>
      <c r="O47731" s="94">
        <v>3205</v>
      </c>
      <c r="P47731" s="94">
        <v>2266</v>
      </c>
      <c r="Q47731" s="94">
        <v>-939</v>
      </c>
      <c r="R47731" s="94">
        <v>604</v>
      </c>
      <c r="S47731" s="94">
        <v>1617</v>
      </c>
      <c r="U47731" s="94">
        <v>0</v>
      </c>
      <c r="V47731" s="94">
        <v>0</v>
      </c>
      <c r="W47731" s="94">
        <v>15</v>
      </c>
      <c r="X47731" s="94">
        <v>0</v>
      </c>
      <c r="Y47731" s="94">
        <v>30</v>
      </c>
      <c r="AJ47731" s="94">
        <v>604</v>
      </c>
      <c r="AK47731" s="94">
        <v>1617</v>
      </c>
      <c r="AM47731" s="94">
        <v>0</v>
      </c>
      <c r="AN47731" s="94">
        <v>0</v>
      </c>
      <c r="AO47731" s="94">
        <v>15</v>
      </c>
      <c r="AP47731" s="94">
        <v>0</v>
      </c>
      <c r="AQ47731" s="94">
        <v>30</v>
      </c>
      <c r="AS47731" s="94">
        <v>1060</v>
      </c>
      <c r="AU47731" s="94">
        <v>-43</v>
      </c>
      <c r="AV47731" s="94">
        <v>486</v>
      </c>
      <c r="AW47731" s="94">
        <v>-488</v>
      </c>
      <c r="AX47731" s="94">
        <v>56</v>
      </c>
      <c r="AY47731" s="94">
        <v>-2672</v>
      </c>
      <c r="AZ47731" s="94">
        <v>237</v>
      </c>
      <c r="BA47731" s="94">
        <v>-333</v>
      </c>
      <c r="BB47731" s="94">
        <v>758</v>
      </c>
    </row>
    <row r="47732" spans="1:54">
      <c r="A47732" s="85" t="s">
        <v>181</v>
      </c>
      <c r="B47732" s="86">
        <v>44175.083333333336</v>
      </c>
      <c r="C47732" s="87">
        <v>44174</v>
      </c>
      <c r="D47732" s="85">
        <v>19</v>
      </c>
      <c r="E47732" s="86">
        <v>44174.791666666664</v>
      </c>
      <c r="F47732" s="88" t="s">
        <v>402</v>
      </c>
      <c r="G47732" s="89" t="s">
        <v>403</v>
      </c>
      <c r="H47732" s="94">
        <v>3358</v>
      </c>
      <c r="I47732" s="94">
        <v>3331</v>
      </c>
      <c r="J47732" s="94">
        <v>2315</v>
      </c>
      <c r="K47732" s="94">
        <v>-1016</v>
      </c>
      <c r="O47732" s="94">
        <v>3331</v>
      </c>
      <c r="P47732" s="94">
        <v>2315</v>
      </c>
      <c r="Q47732" s="94">
        <v>-1016</v>
      </c>
      <c r="R47732" s="94">
        <v>602</v>
      </c>
      <c r="S47732" s="94">
        <v>1672</v>
      </c>
      <c r="U47732" s="94">
        <v>0</v>
      </c>
      <c r="V47732" s="94">
        <v>0</v>
      </c>
      <c r="W47732" s="94">
        <v>10</v>
      </c>
      <c r="X47732" s="94">
        <v>0</v>
      </c>
      <c r="Y47732" s="94">
        <v>31</v>
      </c>
      <c r="AJ47732" s="94">
        <v>602</v>
      </c>
      <c r="AK47732" s="94">
        <v>1672</v>
      </c>
      <c r="AM47732" s="94">
        <v>0</v>
      </c>
      <c r="AN47732" s="94">
        <v>0</v>
      </c>
      <c r="AO47732" s="94">
        <v>10</v>
      </c>
      <c r="AP47732" s="94">
        <v>0</v>
      </c>
      <c r="AQ47732" s="94">
        <v>31</v>
      </c>
      <c r="AS47732" s="94">
        <v>1109</v>
      </c>
      <c r="AU47732" s="94">
        <v>-50</v>
      </c>
      <c r="AV47732" s="94">
        <v>498</v>
      </c>
      <c r="AW47732" s="94">
        <v>-519</v>
      </c>
      <c r="AX47732" s="94">
        <v>71</v>
      </c>
      <c r="AY47732" s="94">
        <v>-2790</v>
      </c>
      <c r="AZ47732" s="94">
        <v>236</v>
      </c>
      <c r="BA47732" s="94">
        <v>-344</v>
      </c>
      <c r="BB47732" s="94">
        <v>773</v>
      </c>
    </row>
    <row r="47733" spans="1:54">
      <c r="A47733" s="85" t="s">
        <v>181</v>
      </c>
      <c r="B47733" s="86">
        <v>44175.125</v>
      </c>
      <c r="C47733" s="87">
        <v>44174</v>
      </c>
      <c r="D47733" s="85">
        <v>20</v>
      </c>
      <c r="E47733" s="86">
        <v>44174.833333333336</v>
      </c>
      <c r="F47733" s="88" t="s">
        <v>402</v>
      </c>
      <c r="G47733" s="89" t="s">
        <v>403</v>
      </c>
      <c r="H47733" s="94">
        <v>3284</v>
      </c>
      <c r="I47733" s="94">
        <v>3262</v>
      </c>
      <c r="J47733" s="94">
        <v>2327</v>
      </c>
      <c r="K47733" s="94">
        <v>-935</v>
      </c>
      <c r="O47733" s="94">
        <v>3262</v>
      </c>
      <c r="P47733" s="94">
        <v>2327</v>
      </c>
      <c r="Q47733" s="94">
        <v>-935</v>
      </c>
      <c r="R47733" s="94">
        <v>601</v>
      </c>
      <c r="S47733" s="94">
        <v>1675</v>
      </c>
      <c r="U47733" s="94">
        <v>0</v>
      </c>
      <c r="V47733" s="94">
        <v>0</v>
      </c>
      <c r="W47733" s="94">
        <v>20</v>
      </c>
      <c r="X47733" s="94">
        <v>0</v>
      </c>
      <c r="Y47733" s="94">
        <v>31</v>
      </c>
      <c r="AJ47733" s="94">
        <v>601</v>
      </c>
      <c r="AK47733" s="94">
        <v>1675</v>
      </c>
      <c r="AM47733" s="94">
        <v>0</v>
      </c>
      <c r="AN47733" s="94">
        <v>0</v>
      </c>
      <c r="AO47733" s="94">
        <v>20</v>
      </c>
      <c r="AP47733" s="94">
        <v>0</v>
      </c>
      <c r="AQ47733" s="94">
        <v>31</v>
      </c>
      <c r="AS47733" s="94">
        <v>1189</v>
      </c>
      <c r="AU47733" s="94">
        <v>-51</v>
      </c>
      <c r="AV47733" s="94">
        <v>546</v>
      </c>
      <c r="AW47733" s="94">
        <v>-553</v>
      </c>
      <c r="AX47733" s="94">
        <v>8</v>
      </c>
      <c r="AY47733" s="94">
        <v>-2788</v>
      </c>
      <c r="AZ47733" s="94">
        <v>229</v>
      </c>
      <c r="BA47733" s="94">
        <v>-356</v>
      </c>
      <c r="BB47733" s="94">
        <v>841</v>
      </c>
    </row>
    <row r="47734" spans="1:54">
      <c r="A47734" s="85" t="s">
        <v>181</v>
      </c>
      <c r="B47734" s="86">
        <v>44175.166666666664</v>
      </c>
      <c r="C47734" s="87">
        <v>44174</v>
      </c>
      <c r="D47734" s="85">
        <v>21</v>
      </c>
      <c r="E47734" s="86">
        <v>44174.875</v>
      </c>
      <c r="F47734" s="88" t="s">
        <v>402</v>
      </c>
      <c r="G47734" s="89" t="s">
        <v>403</v>
      </c>
      <c r="H47734" s="94">
        <v>3209</v>
      </c>
      <c r="I47734" s="94">
        <v>3208</v>
      </c>
      <c r="J47734" s="94">
        <v>2189</v>
      </c>
      <c r="K47734" s="94">
        <v>-1019</v>
      </c>
      <c r="O47734" s="94">
        <v>3208</v>
      </c>
      <c r="P47734" s="94">
        <v>2189</v>
      </c>
      <c r="Q47734" s="94">
        <v>-1019</v>
      </c>
      <c r="R47734" s="94">
        <v>601</v>
      </c>
      <c r="S47734" s="94">
        <v>1524</v>
      </c>
      <c r="U47734" s="94">
        <v>0</v>
      </c>
      <c r="V47734" s="94">
        <v>0</v>
      </c>
      <c r="W47734" s="94">
        <v>34</v>
      </c>
      <c r="X47734" s="94">
        <v>0</v>
      </c>
      <c r="Y47734" s="94">
        <v>30</v>
      </c>
      <c r="AJ47734" s="94">
        <v>601</v>
      </c>
      <c r="AK47734" s="94">
        <v>1524</v>
      </c>
      <c r="AM47734" s="94">
        <v>0</v>
      </c>
      <c r="AN47734" s="94">
        <v>0</v>
      </c>
      <c r="AO47734" s="94">
        <v>34</v>
      </c>
      <c r="AP47734" s="94">
        <v>0</v>
      </c>
      <c r="AQ47734" s="94">
        <v>30</v>
      </c>
      <c r="AS47734" s="94">
        <v>1220</v>
      </c>
      <c r="AU47734" s="94">
        <v>-45</v>
      </c>
      <c r="AV47734" s="94">
        <v>558</v>
      </c>
      <c r="AW47734" s="94">
        <v>-542</v>
      </c>
      <c r="AX47734" s="94">
        <v>-143</v>
      </c>
      <c r="AY47734" s="94">
        <v>-2786</v>
      </c>
      <c r="AZ47734" s="94">
        <v>259</v>
      </c>
      <c r="BA47734" s="94">
        <v>-384</v>
      </c>
      <c r="BB47734" s="94">
        <v>844</v>
      </c>
    </row>
    <row r="47735" spans="1:54">
      <c r="A47735" s="85" t="s">
        <v>181</v>
      </c>
      <c r="B47735" s="86">
        <v>44175.208333333336</v>
      </c>
      <c r="C47735" s="87">
        <v>44174</v>
      </c>
      <c r="D47735" s="85">
        <v>22</v>
      </c>
      <c r="E47735" s="86">
        <v>44174.916666666664</v>
      </c>
      <c r="F47735" s="88" t="s">
        <v>402</v>
      </c>
      <c r="G47735" s="89" t="s">
        <v>403</v>
      </c>
      <c r="H47735" s="94">
        <v>3062</v>
      </c>
      <c r="I47735" s="94">
        <v>3097</v>
      </c>
      <c r="J47735" s="94">
        <v>1674</v>
      </c>
      <c r="K47735" s="94">
        <v>-1423</v>
      </c>
      <c r="O47735" s="94">
        <v>3097</v>
      </c>
      <c r="P47735" s="94">
        <v>1674</v>
      </c>
      <c r="Q47735" s="94">
        <v>-1423</v>
      </c>
      <c r="R47735" s="94">
        <v>595</v>
      </c>
      <c r="S47735" s="94">
        <v>1021</v>
      </c>
      <c r="U47735" s="94">
        <v>0</v>
      </c>
      <c r="V47735" s="94">
        <v>0</v>
      </c>
      <c r="W47735" s="94">
        <v>27</v>
      </c>
      <c r="X47735" s="94">
        <v>0</v>
      </c>
      <c r="Y47735" s="94">
        <v>31</v>
      </c>
      <c r="AJ47735" s="94">
        <v>595</v>
      </c>
      <c r="AK47735" s="94">
        <v>1021</v>
      </c>
      <c r="AM47735" s="94">
        <v>0</v>
      </c>
      <c r="AN47735" s="94">
        <v>0</v>
      </c>
      <c r="AO47735" s="94">
        <v>27</v>
      </c>
      <c r="AP47735" s="94">
        <v>0</v>
      </c>
      <c r="AQ47735" s="94">
        <v>31</v>
      </c>
      <c r="AS47735" s="94">
        <v>1210</v>
      </c>
      <c r="AU47735" s="94">
        <v>-46</v>
      </c>
      <c r="AV47735" s="94">
        <v>550</v>
      </c>
      <c r="AW47735" s="94">
        <v>-554</v>
      </c>
      <c r="AX47735" s="94">
        <v>-253</v>
      </c>
      <c r="AY47735" s="94">
        <v>-2945</v>
      </c>
      <c r="AZ47735" s="94">
        <v>268</v>
      </c>
      <c r="BA47735" s="94">
        <v>-394</v>
      </c>
      <c r="BB47735" s="94">
        <v>741</v>
      </c>
    </row>
    <row r="47736" spans="1:54">
      <c r="A47736" s="85" t="s">
        <v>181</v>
      </c>
      <c r="B47736" s="86">
        <v>44175.25</v>
      </c>
      <c r="C47736" s="87">
        <v>44174</v>
      </c>
      <c r="D47736" s="85">
        <v>23</v>
      </c>
      <c r="E47736" s="86">
        <v>44174.958333333336</v>
      </c>
      <c r="F47736" s="88" t="s">
        <v>402</v>
      </c>
      <c r="G47736" s="89" t="s">
        <v>403</v>
      </c>
      <c r="H47736" s="94">
        <v>2866</v>
      </c>
      <c r="I47736" s="94">
        <v>2901</v>
      </c>
      <c r="J47736" s="94">
        <v>1359</v>
      </c>
      <c r="K47736" s="94">
        <v>-1542</v>
      </c>
      <c r="O47736" s="94">
        <v>2901</v>
      </c>
      <c r="P47736" s="94">
        <v>1359</v>
      </c>
      <c r="Q47736" s="94">
        <v>-1542</v>
      </c>
      <c r="R47736" s="94">
        <v>499</v>
      </c>
      <c r="S47736" s="94">
        <v>820</v>
      </c>
      <c r="U47736" s="94">
        <v>0</v>
      </c>
      <c r="V47736" s="94">
        <v>0</v>
      </c>
      <c r="W47736" s="94">
        <v>10</v>
      </c>
      <c r="X47736" s="94">
        <v>0</v>
      </c>
      <c r="Y47736" s="94">
        <v>30</v>
      </c>
      <c r="AJ47736" s="94">
        <v>499</v>
      </c>
      <c r="AK47736" s="94">
        <v>820</v>
      </c>
      <c r="AM47736" s="94">
        <v>0</v>
      </c>
      <c r="AN47736" s="94">
        <v>0</v>
      </c>
      <c r="AO47736" s="94">
        <v>10</v>
      </c>
      <c r="AP47736" s="94">
        <v>0</v>
      </c>
      <c r="AQ47736" s="94">
        <v>30</v>
      </c>
      <c r="AS47736" s="94">
        <v>1179</v>
      </c>
      <c r="AU47736" s="94">
        <v>-36</v>
      </c>
      <c r="AV47736" s="94">
        <v>501</v>
      </c>
      <c r="AW47736" s="94">
        <v>-519</v>
      </c>
      <c r="AX47736" s="94">
        <v>-287</v>
      </c>
      <c r="AY47736" s="94">
        <v>-2970</v>
      </c>
      <c r="AZ47736" s="94">
        <v>250</v>
      </c>
      <c r="BA47736" s="94">
        <v>-370</v>
      </c>
      <c r="BB47736" s="94">
        <v>710</v>
      </c>
    </row>
    <row r="47737" spans="1:54">
      <c r="A47737" s="85" t="s">
        <v>181</v>
      </c>
      <c r="B47737" s="86">
        <v>44175.291666666664</v>
      </c>
      <c r="C47737" s="87">
        <v>44174</v>
      </c>
      <c r="D47737" s="85">
        <v>24</v>
      </c>
      <c r="E47737" s="86">
        <v>44175</v>
      </c>
      <c r="F47737" s="88" t="s">
        <v>402</v>
      </c>
      <c r="G47737" s="89" t="s">
        <v>403</v>
      </c>
      <c r="H47737" s="94">
        <v>2708</v>
      </c>
      <c r="I47737" s="94">
        <v>2719</v>
      </c>
      <c r="J47737" s="94">
        <v>1047</v>
      </c>
      <c r="K47737" s="94">
        <v>-1672</v>
      </c>
      <c r="O47737" s="94">
        <v>2719</v>
      </c>
      <c r="P47737" s="94">
        <v>1047</v>
      </c>
      <c r="Q47737" s="94">
        <v>-1672</v>
      </c>
      <c r="R47737" s="94">
        <v>422</v>
      </c>
      <c r="S47737" s="94">
        <v>595</v>
      </c>
      <c r="U47737" s="94">
        <v>0</v>
      </c>
      <c r="V47737" s="94">
        <v>0</v>
      </c>
      <c r="W47737" s="94">
        <v>0</v>
      </c>
      <c r="X47737" s="94">
        <v>0</v>
      </c>
      <c r="Y47737" s="94">
        <v>30</v>
      </c>
      <c r="AJ47737" s="94">
        <v>422</v>
      </c>
      <c r="AK47737" s="94">
        <v>595</v>
      </c>
      <c r="AM47737" s="94">
        <v>0</v>
      </c>
      <c r="AN47737" s="94">
        <v>0</v>
      </c>
      <c r="AO47737" s="94">
        <v>0</v>
      </c>
      <c r="AP47737" s="94">
        <v>0</v>
      </c>
      <c r="AQ47737" s="94">
        <v>30</v>
      </c>
      <c r="AS47737" s="94">
        <v>1164</v>
      </c>
      <c r="AU47737" s="94">
        <v>-29</v>
      </c>
      <c r="AV47737" s="94">
        <v>510</v>
      </c>
      <c r="AW47737" s="94">
        <v>-575</v>
      </c>
      <c r="AX47737" s="94">
        <v>-314</v>
      </c>
      <c r="AY47737" s="94">
        <v>-3115</v>
      </c>
      <c r="AZ47737" s="94">
        <v>239</v>
      </c>
      <c r="BA47737" s="94">
        <v>-369</v>
      </c>
      <c r="BB47737" s="94">
        <v>817</v>
      </c>
    </row>
    <row r="47738" spans="1:54">
      <c r="A47738" s="85" t="s">
        <v>181</v>
      </c>
      <c r="B47738" s="86">
        <v>44175.333333333336</v>
      </c>
      <c r="C47738" s="87">
        <v>44175</v>
      </c>
      <c r="D47738" s="85">
        <v>1</v>
      </c>
      <c r="E47738" s="86">
        <v>44175.041666666664</v>
      </c>
      <c r="F47738" s="88" t="s">
        <v>402</v>
      </c>
      <c r="G47738" s="89" t="s">
        <v>403</v>
      </c>
      <c r="H47738" s="94">
        <v>2628</v>
      </c>
      <c r="I47738" s="94">
        <v>2583</v>
      </c>
      <c r="J47738" s="94">
        <v>1059</v>
      </c>
      <c r="K47738" s="94">
        <v>-1524</v>
      </c>
      <c r="O47738" s="94">
        <v>2583</v>
      </c>
      <c r="P47738" s="94">
        <v>1059</v>
      </c>
      <c r="Q47738" s="94">
        <v>-1524</v>
      </c>
      <c r="R47738" s="94">
        <v>420</v>
      </c>
      <c r="S47738" s="94">
        <v>606</v>
      </c>
      <c r="U47738" s="94">
        <v>0</v>
      </c>
      <c r="V47738" s="94">
        <v>0</v>
      </c>
      <c r="W47738" s="94">
        <v>2</v>
      </c>
      <c r="X47738" s="94">
        <v>0</v>
      </c>
      <c r="Y47738" s="94">
        <v>31</v>
      </c>
      <c r="AJ47738" s="94">
        <v>420</v>
      </c>
      <c r="AK47738" s="94">
        <v>606</v>
      </c>
      <c r="AM47738" s="94">
        <v>0</v>
      </c>
      <c r="AN47738" s="94">
        <v>0</v>
      </c>
      <c r="AO47738" s="94">
        <v>2</v>
      </c>
      <c r="AP47738" s="94">
        <v>0</v>
      </c>
      <c r="AQ47738" s="94">
        <v>31</v>
      </c>
      <c r="AS47738" s="94">
        <v>1161</v>
      </c>
      <c r="AU47738" s="94">
        <v>-25</v>
      </c>
      <c r="AV47738" s="94">
        <v>549</v>
      </c>
      <c r="AW47738" s="94">
        <v>-544</v>
      </c>
      <c r="AX47738" s="94">
        <v>-274</v>
      </c>
      <c r="AY47738" s="94">
        <v>-3174</v>
      </c>
      <c r="AZ47738" s="94">
        <v>210</v>
      </c>
      <c r="BA47738" s="94">
        <v>-364</v>
      </c>
      <c r="BB47738" s="94">
        <v>937</v>
      </c>
    </row>
    <row r="47739" spans="1:54">
      <c r="A47739" s="85" t="s">
        <v>181</v>
      </c>
      <c r="B47739" s="86">
        <v>44175.375</v>
      </c>
      <c r="C47739" s="87">
        <v>44175</v>
      </c>
      <c r="D47739" s="85">
        <v>2</v>
      </c>
      <c r="E47739" s="86">
        <v>44175.083333333336</v>
      </c>
      <c r="F47739" s="88" t="s">
        <v>402</v>
      </c>
      <c r="G47739" s="89" t="s">
        <v>403</v>
      </c>
      <c r="H47739" s="94">
        <v>2517</v>
      </c>
      <c r="I47739" s="94">
        <v>2505</v>
      </c>
      <c r="J47739" s="94">
        <v>1085</v>
      </c>
      <c r="K47739" s="94">
        <v>-1420</v>
      </c>
      <c r="O47739" s="94">
        <v>2505</v>
      </c>
      <c r="P47739" s="94">
        <v>1085</v>
      </c>
      <c r="Q47739" s="94">
        <v>-1420</v>
      </c>
      <c r="R47739" s="94">
        <v>426</v>
      </c>
      <c r="S47739" s="94">
        <v>596</v>
      </c>
      <c r="U47739" s="94">
        <v>0</v>
      </c>
      <c r="V47739" s="94">
        <v>0</v>
      </c>
      <c r="W47739" s="94">
        <v>32</v>
      </c>
      <c r="X47739" s="94">
        <v>0</v>
      </c>
      <c r="Y47739" s="94">
        <v>31</v>
      </c>
      <c r="AJ47739" s="94">
        <v>426</v>
      </c>
      <c r="AK47739" s="94">
        <v>596</v>
      </c>
      <c r="AM47739" s="94">
        <v>0</v>
      </c>
      <c r="AN47739" s="94">
        <v>0</v>
      </c>
      <c r="AO47739" s="94">
        <v>32</v>
      </c>
      <c r="AP47739" s="94">
        <v>0</v>
      </c>
      <c r="AQ47739" s="94">
        <v>31</v>
      </c>
      <c r="AS47739" s="94">
        <v>1218</v>
      </c>
      <c r="AU47739" s="94">
        <v>-19</v>
      </c>
      <c r="AV47739" s="94">
        <v>567</v>
      </c>
      <c r="AW47739" s="94">
        <v>-548</v>
      </c>
      <c r="AX47739" s="94">
        <v>-264</v>
      </c>
      <c r="AY47739" s="94">
        <v>-3184</v>
      </c>
      <c r="AZ47739" s="94">
        <v>208</v>
      </c>
      <c r="BA47739" s="94">
        <v>-353</v>
      </c>
      <c r="BB47739" s="94">
        <v>955</v>
      </c>
    </row>
    <row r="47740" spans="1:54">
      <c r="A47740" s="85" t="s">
        <v>181</v>
      </c>
      <c r="B47740" s="86">
        <v>44175.416666666664</v>
      </c>
      <c r="C47740" s="87">
        <v>44175</v>
      </c>
      <c r="D47740" s="85">
        <v>3</v>
      </c>
      <c r="E47740" s="86">
        <v>44175.125</v>
      </c>
      <c r="F47740" s="88" t="s">
        <v>402</v>
      </c>
      <c r="G47740" s="89" t="s">
        <v>403</v>
      </c>
      <c r="H47740" s="94">
        <v>2528</v>
      </c>
      <c r="I47740" s="94">
        <v>2461</v>
      </c>
      <c r="J47740" s="94">
        <v>1100</v>
      </c>
      <c r="K47740" s="94">
        <v>-1361</v>
      </c>
      <c r="O47740" s="94">
        <v>2461</v>
      </c>
      <c r="P47740" s="94">
        <v>1100</v>
      </c>
      <c r="Q47740" s="94">
        <v>-1361</v>
      </c>
      <c r="R47740" s="94">
        <v>470</v>
      </c>
      <c r="S47740" s="94">
        <v>586</v>
      </c>
      <c r="U47740" s="94">
        <v>0</v>
      </c>
      <c r="V47740" s="94">
        <v>0</v>
      </c>
      <c r="W47740" s="94">
        <v>14</v>
      </c>
      <c r="X47740" s="94">
        <v>0</v>
      </c>
      <c r="Y47740" s="94">
        <v>30</v>
      </c>
      <c r="AJ47740" s="94">
        <v>470</v>
      </c>
      <c r="AK47740" s="94">
        <v>586</v>
      </c>
      <c r="AM47740" s="94">
        <v>0</v>
      </c>
      <c r="AN47740" s="94">
        <v>0</v>
      </c>
      <c r="AO47740" s="94">
        <v>14</v>
      </c>
      <c r="AP47740" s="94">
        <v>0</v>
      </c>
      <c r="AQ47740" s="94">
        <v>30</v>
      </c>
      <c r="AS47740" s="94">
        <v>1193</v>
      </c>
      <c r="AU47740" s="94">
        <v>-18</v>
      </c>
      <c r="AV47740" s="94">
        <v>557</v>
      </c>
      <c r="AW47740" s="94">
        <v>-493</v>
      </c>
      <c r="AX47740" s="94">
        <v>-203</v>
      </c>
      <c r="AY47740" s="94">
        <v>-3213</v>
      </c>
      <c r="AZ47740" s="94">
        <v>198</v>
      </c>
      <c r="BA47740" s="94">
        <v>-319</v>
      </c>
      <c r="BB47740" s="94">
        <v>937</v>
      </c>
    </row>
    <row r="47741" spans="1:54">
      <c r="A47741" s="85" t="s">
        <v>181</v>
      </c>
      <c r="B47741" s="86">
        <v>44175.458333333336</v>
      </c>
      <c r="C47741" s="87">
        <v>44175</v>
      </c>
      <c r="D47741" s="85">
        <v>4</v>
      </c>
      <c r="E47741" s="86">
        <v>44175.166666666664</v>
      </c>
      <c r="F47741" s="88" t="s">
        <v>402</v>
      </c>
      <c r="G47741" s="89" t="s">
        <v>403</v>
      </c>
      <c r="H47741" s="94">
        <v>2539</v>
      </c>
      <c r="I47741" s="94">
        <v>2465</v>
      </c>
      <c r="J47741" s="94">
        <v>1084</v>
      </c>
      <c r="K47741" s="94">
        <v>-1381</v>
      </c>
      <c r="O47741" s="94">
        <v>2465</v>
      </c>
      <c r="P47741" s="94">
        <v>1084</v>
      </c>
      <c r="Q47741" s="94">
        <v>-1381</v>
      </c>
      <c r="R47741" s="94">
        <v>482</v>
      </c>
      <c r="S47741" s="94">
        <v>547</v>
      </c>
      <c r="U47741" s="94">
        <v>0</v>
      </c>
      <c r="V47741" s="94">
        <v>0</v>
      </c>
      <c r="W47741" s="94">
        <v>24</v>
      </c>
      <c r="X47741" s="94">
        <v>0</v>
      </c>
      <c r="Y47741" s="94">
        <v>31</v>
      </c>
      <c r="AJ47741" s="94">
        <v>482</v>
      </c>
      <c r="AK47741" s="94">
        <v>547</v>
      </c>
      <c r="AM47741" s="94">
        <v>0</v>
      </c>
      <c r="AN47741" s="94">
        <v>0</v>
      </c>
      <c r="AO47741" s="94">
        <v>24</v>
      </c>
      <c r="AP47741" s="94">
        <v>0</v>
      </c>
      <c r="AQ47741" s="94">
        <v>31</v>
      </c>
      <c r="AS47741" s="94">
        <v>1153</v>
      </c>
      <c r="AU47741" s="94">
        <v>-16</v>
      </c>
      <c r="AV47741" s="94">
        <v>538</v>
      </c>
      <c r="AW47741" s="94">
        <v>-549</v>
      </c>
      <c r="AX47741" s="94">
        <v>-159</v>
      </c>
      <c r="AY47741" s="94">
        <v>-3138</v>
      </c>
      <c r="AZ47741" s="94">
        <v>210</v>
      </c>
      <c r="BA47741" s="94">
        <v>-321</v>
      </c>
      <c r="BB47741" s="94">
        <v>901</v>
      </c>
    </row>
    <row r="47742" spans="1:54">
      <c r="A47742" s="85" t="s">
        <v>181</v>
      </c>
      <c r="B47742" s="86">
        <v>44175.5</v>
      </c>
      <c r="C47742" s="87">
        <v>44175</v>
      </c>
      <c r="D47742" s="85">
        <v>5</v>
      </c>
      <c r="E47742" s="86">
        <v>44175.208333333336</v>
      </c>
      <c r="F47742" s="88" t="s">
        <v>402</v>
      </c>
      <c r="G47742" s="89" t="s">
        <v>403</v>
      </c>
      <c r="H47742" s="94">
        <v>2672</v>
      </c>
      <c r="I47742" s="94">
        <v>2527</v>
      </c>
      <c r="J47742" s="94">
        <v>1134</v>
      </c>
      <c r="K47742" s="94">
        <v>-1393</v>
      </c>
      <c r="O47742" s="94">
        <v>2527</v>
      </c>
      <c r="P47742" s="94">
        <v>1134</v>
      </c>
      <c r="Q47742" s="94">
        <v>-1393</v>
      </c>
      <c r="R47742" s="94">
        <v>563</v>
      </c>
      <c r="S47742" s="94">
        <v>538</v>
      </c>
      <c r="U47742" s="94">
        <v>0</v>
      </c>
      <c r="V47742" s="94">
        <v>0</v>
      </c>
      <c r="W47742" s="94">
        <v>2</v>
      </c>
      <c r="X47742" s="94">
        <v>0</v>
      </c>
      <c r="Y47742" s="94">
        <v>31</v>
      </c>
      <c r="AJ47742" s="94">
        <v>563</v>
      </c>
      <c r="AK47742" s="94">
        <v>538</v>
      </c>
      <c r="AM47742" s="94">
        <v>0</v>
      </c>
      <c r="AN47742" s="94">
        <v>0</v>
      </c>
      <c r="AO47742" s="94">
        <v>2</v>
      </c>
      <c r="AP47742" s="94">
        <v>0</v>
      </c>
      <c r="AQ47742" s="94">
        <v>31</v>
      </c>
      <c r="AS47742" s="94">
        <v>1134</v>
      </c>
      <c r="AU47742" s="94">
        <v>-17</v>
      </c>
      <c r="AV47742" s="94">
        <v>525</v>
      </c>
      <c r="AW47742" s="94">
        <v>-554</v>
      </c>
      <c r="AX47742" s="94">
        <v>-131</v>
      </c>
      <c r="AY47742" s="94">
        <v>-3143</v>
      </c>
      <c r="AZ47742" s="94">
        <v>232</v>
      </c>
      <c r="BA47742" s="94">
        <v>-319</v>
      </c>
      <c r="BB47742" s="94">
        <v>880</v>
      </c>
    </row>
    <row r="47743" spans="1:54">
      <c r="A47743" s="85" t="s">
        <v>181</v>
      </c>
      <c r="B47743" s="86">
        <v>44175.541666666664</v>
      </c>
      <c r="C47743" s="87">
        <v>44175</v>
      </c>
      <c r="D47743" s="85">
        <v>6</v>
      </c>
      <c r="E47743" s="86">
        <v>44175.25</v>
      </c>
      <c r="F47743" s="88" t="s">
        <v>402</v>
      </c>
      <c r="G47743" s="89" t="s">
        <v>403</v>
      </c>
      <c r="H47743" s="94">
        <v>2891</v>
      </c>
      <c r="I47743" s="94">
        <v>2709</v>
      </c>
      <c r="J47743" s="94">
        <v>1487</v>
      </c>
      <c r="K47743" s="94">
        <v>-1222</v>
      </c>
      <c r="O47743" s="94">
        <v>2709</v>
      </c>
      <c r="P47743" s="94">
        <v>1487</v>
      </c>
      <c r="Q47743" s="94">
        <v>-1222</v>
      </c>
      <c r="R47743" s="94">
        <v>577</v>
      </c>
      <c r="S47743" s="94">
        <v>880</v>
      </c>
      <c r="U47743" s="94">
        <v>0</v>
      </c>
      <c r="V47743" s="94">
        <v>0</v>
      </c>
      <c r="W47743" s="94">
        <v>0</v>
      </c>
      <c r="X47743" s="94">
        <v>0</v>
      </c>
      <c r="Y47743" s="94">
        <v>30</v>
      </c>
      <c r="AJ47743" s="94">
        <v>577</v>
      </c>
      <c r="AK47743" s="94">
        <v>880</v>
      </c>
      <c r="AM47743" s="94">
        <v>0</v>
      </c>
      <c r="AN47743" s="94">
        <v>0</v>
      </c>
      <c r="AO47743" s="94">
        <v>0</v>
      </c>
      <c r="AP47743" s="94">
        <v>0</v>
      </c>
      <c r="AQ47743" s="94">
        <v>30</v>
      </c>
      <c r="AS47743" s="94">
        <v>1091</v>
      </c>
      <c r="AU47743" s="94">
        <v>-4</v>
      </c>
      <c r="AV47743" s="94">
        <v>506</v>
      </c>
      <c r="AW47743" s="94">
        <v>-551</v>
      </c>
      <c r="AX47743" s="94">
        <v>-17</v>
      </c>
      <c r="AY47743" s="94">
        <v>-3014</v>
      </c>
      <c r="AZ47743" s="94">
        <v>224</v>
      </c>
      <c r="BA47743" s="94">
        <v>-297</v>
      </c>
      <c r="BB47743" s="94">
        <v>840</v>
      </c>
    </row>
    <row r="47744" spans="1:54">
      <c r="A47744" s="85" t="s">
        <v>181</v>
      </c>
      <c r="B47744" s="86">
        <v>44175.583333333336</v>
      </c>
      <c r="C47744" s="87">
        <v>44175</v>
      </c>
      <c r="D47744" s="85">
        <v>7</v>
      </c>
      <c r="E47744" s="86">
        <v>44175.291666666664</v>
      </c>
      <c r="F47744" s="88" t="s">
        <v>402</v>
      </c>
      <c r="G47744" s="89" t="s">
        <v>403</v>
      </c>
      <c r="H47744" s="94">
        <v>3134</v>
      </c>
      <c r="I47744" s="94">
        <v>2948</v>
      </c>
      <c r="J47744" s="94">
        <v>1434</v>
      </c>
      <c r="K47744" s="94">
        <v>-1514</v>
      </c>
      <c r="O47744" s="94">
        <v>2948</v>
      </c>
      <c r="P47744" s="94">
        <v>1434</v>
      </c>
      <c r="Q47744" s="94">
        <v>-1514</v>
      </c>
      <c r="R47744" s="94">
        <v>550</v>
      </c>
      <c r="S47744" s="94">
        <v>852</v>
      </c>
      <c r="U47744" s="94">
        <v>0</v>
      </c>
      <c r="V47744" s="94">
        <v>0</v>
      </c>
      <c r="W47744" s="94">
        <v>1</v>
      </c>
      <c r="X47744" s="94">
        <v>0</v>
      </c>
      <c r="Y47744" s="94">
        <v>31</v>
      </c>
      <c r="AJ47744" s="94">
        <v>550</v>
      </c>
      <c r="AK47744" s="94">
        <v>852</v>
      </c>
      <c r="AM47744" s="94">
        <v>0</v>
      </c>
      <c r="AN47744" s="94">
        <v>0</v>
      </c>
      <c r="AO47744" s="94">
        <v>1</v>
      </c>
      <c r="AP47744" s="94">
        <v>0</v>
      </c>
      <c r="AQ47744" s="94">
        <v>31</v>
      </c>
      <c r="AS47744" s="94">
        <v>1010</v>
      </c>
      <c r="AU47744" s="94">
        <v>-21</v>
      </c>
      <c r="AV47744" s="94">
        <v>450</v>
      </c>
      <c r="AW47744" s="94">
        <v>-551</v>
      </c>
      <c r="AX47744" s="94">
        <v>46</v>
      </c>
      <c r="AY47744" s="94">
        <v>-3096</v>
      </c>
      <c r="AZ47744" s="94">
        <v>226</v>
      </c>
      <c r="BA47744" s="94">
        <v>-312</v>
      </c>
      <c r="BB47744" s="94">
        <v>734</v>
      </c>
    </row>
    <row r="47745" spans="1:54">
      <c r="A47745" s="85" t="s">
        <v>181</v>
      </c>
      <c r="B47745" s="86">
        <v>44175.625</v>
      </c>
      <c r="C47745" s="87">
        <v>44175</v>
      </c>
      <c r="D47745" s="85">
        <v>8</v>
      </c>
      <c r="E47745" s="86">
        <v>44175.333333333336</v>
      </c>
      <c r="F47745" s="88" t="s">
        <v>402</v>
      </c>
      <c r="G47745" s="89" t="s">
        <v>403</v>
      </c>
      <c r="H47745" s="94">
        <v>3149</v>
      </c>
      <c r="I47745" s="94">
        <v>3131</v>
      </c>
      <c r="J47745" s="94">
        <v>1515</v>
      </c>
      <c r="K47745" s="94">
        <v>-1616</v>
      </c>
      <c r="O47745" s="94">
        <v>3131</v>
      </c>
      <c r="P47745" s="94">
        <v>1515</v>
      </c>
      <c r="Q47745" s="94">
        <v>-1616</v>
      </c>
      <c r="R47745" s="94">
        <v>522</v>
      </c>
      <c r="S47745" s="94">
        <v>958</v>
      </c>
      <c r="U47745" s="94">
        <v>0</v>
      </c>
      <c r="V47745" s="94">
        <v>0</v>
      </c>
      <c r="W47745" s="94">
        <v>5</v>
      </c>
      <c r="X47745" s="94">
        <v>0</v>
      </c>
      <c r="Y47745" s="94">
        <v>30</v>
      </c>
      <c r="AJ47745" s="94">
        <v>522</v>
      </c>
      <c r="AK47745" s="94">
        <v>958</v>
      </c>
      <c r="AM47745" s="94">
        <v>0</v>
      </c>
      <c r="AN47745" s="94">
        <v>0</v>
      </c>
      <c r="AO47745" s="94">
        <v>5</v>
      </c>
      <c r="AP47745" s="94">
        <v>0</v>
      </c>
      <c r="AQ47745" s="94">
        <v>30</v>
      </c>
      <c r="AS47745" s="94">
        <v>1008</v>
      </c>
      <c r="AU47745" s="94">
        <v>-17</v>
      </c>
      <c r="AV47745" s="94">
        <v>438</v>
      </c>
      <c r="AW47745" s="94">
        <v>-511</v>
      </c>
      <c r="AX47745" s="94">
        <v>49</v>
      </c>
      <c r="AY47745" s="94">
        <v>-3172</v>
      </c>
      <c r="AZ47745" s="94">
        <v>204</v>
      </c>
      <c r="BA47745" s="94">
        <v>-316</v>
      </c>
      <c r="BB47745" s="94">
        <v>701</v>
      </c>
    </row>
    <row r="47746" spans="1:54">
      <c r="A47746" s="85" t="s">
        <v>181</v>
      </c>
      <c r="B47746" s="86">
        <v>44175.666666666664</v>
      </c>
      <c r="C47746" s="87">
        <v>44175</v>
      </c>
      <c r="D47746" s="85">
        <v>9</v>
      </c>
      <c r="E47746" s="86">
        <v>44175.375</v>
      </c>
      <c r="F47746" s="88" t="s">
        <v>402</v>
      </c>
      <c r="G47746" s="89" t="s">
        <v>403</v>
      </c>
      <c r="H47746" s="94">
        <v>2965</v>
      </c>
      <c r="I47746" s="94">
        <v>3162</v>
      </c>
      <c r="J47746" s="94">
        <v>2073</v>
      </c>
      <c r="K47746" s="94">
        <v>-1089</v>
      </c>
      <c r="O47746" s="94">
        <v>3162</v>
      </c>
      <c r="P47746" s="94">
        <v>2073</v>
      </c>
      <c r="Q47746" s="94">
        <v>-1089</v>
      </c>
      <c r="R47746" s="94">
        <v>527</v>
      </c>
      <c r="S47746" s="94">
        <v>1485</v>
      </c>
      <c r="U47746" s="94">
        <v>0</v>
      </c>
      <c r="V47746" s="94">
        <v>0</v>
      </c>
      <c r="W47746" s="94">
        <v>30</v>
      </c>
      <c r="X47746" s="94">
        <v>0</v>
      </c>
      <c r="Y47746" s="94">
        <v>31</v>
      </c>
      <c r="AJ47746" s="94">
        <v>527</v>
      </c>
      <c r="AK47746" s="94">
        <v>1485</v>
      </c>
      <c r="AM47746" s="94">
        <v>0</v>
      </c>
      <c r="AN47746" s="94">
        <v>0</v>
      </c>
      <c r="AO47746" s="94">
        <v>30</v>
      </c>
      <c r="AP47746" s="94">
        <v>0</v>
      </c>
      <c r="AQ47746" s="94">
        <v>31</v>
      </c>
      <c r="AS47746" s="94">
        <v>1016</v>
      </c>
      <c r="AU47746" s="94">
        <v>-18</v>
      </c>
      <c r="AV47746" s="94">
        <v>475</v>
      </c>
      <c r="AW47746" s="94">
        <v>-464</v>
      </c>
      <c r="AX47746" s="94">
        <v>100</v>
      </c>
      <c r="AY47746" s="94">
        <v>-2954</v>
      </c>
      <c r="AZ47746" s="94">
        <v>184</v>
      </c>
      <c r="BA47746" s="94">
        <v>-273</v>
      </c>
      <c r="BB47746" s="94">
        <v>845</v>
      </c>
    </row>
    <row r="47747" spans="1:54">
      <c r="A47747" s="85" t="s">
        <v>181</v>
      </c>
      <c r="B47747" s="86">
        <v>44175.708333333336</v>
      </c>
      <c r="C47747" s="87">
        <v>44175</v>
      </c>
      <c r="D47747" s="85">
        <v>10</v>
      </c>
      <c r="E47747" s="86">
        <v>44175.416666666664</v>
      </c>
      <c r="F47747" s="88" t="s">
        <v>402</v>
      </c>
      <c r="G47747" s="89" t="s">
        <v>403</v>
      </c>
      <c r="H47747" s="94">
        <v>2755</v>
      </c>
      <c r="I47747" s="94">
        <v>3059</v>
      </c>
      <c r="J47747" s="94">
        <v>1846</v>
      </c>
      <c r="K47747" s="94">
        <v>-1213</v>
      </c>
      <c r="O47747" s="94">
        <v>3059</v>
      </c>
      <c r="P47747" s="94">
        <v>1846</v>
      </c>
      <c r="Q47747" s="94">
        <v>-1213</v>
      </c>
      <c r="R47747" s="94">
        <v>549</v>
      </c>
      <c r="S47747" s="94">
        <v>1214</v>
      </c>
      <c r="U47747" s="94">
        <v>0</v>
      </c>
      <c r="V47747" s="94">
        <v>0</v>
      </c>
      <c r="W47747" s="94">
        <v>53</v>
      </c>
      <c r="X47747" s="94">
        <v>0</v>
      </c>
      <c r="Y47747" s="94">
        <v>30</v>
      </c>
      <c r="AJ47747" s="94">
        <v>549</v>
      </c>
      <c r="AK47747" s="94">
        <v>1214</v>
      </c>
      <c r="AM47747" s="94">
        <v>0</v>
      </c>
      <c r="AN47747" s="94">
        <v>0</v>
      </c>
      <c r="AO47747" s="94">
        <v>53</v>
      </c>
      <c r="AP47747" s="94">
        <v>0</v>
      </c>
      <c r="AQ47747" s="94">
        <v>30</v>
      </c>
      <c r="AS47747" s="94">
        <v>859</v>
      </c>
      <c r="AU47747" s="94">
        <v>-22</v>
      </c>
      <c r="AV47747" s="94">
        <v>416</v>
      </c>
      <c r="AW47747" s="94">
        <v>-466</v>
      </c>
      <c r="AX47747" s="94">
        <v>224</v>
      </c>
      <c r="AY47747" s="94">
        <v>-2963</v>
      </c>
      <c r="AZ47747" s="94">
        <v>179</v>
      </c>
      <c r="BA47747" s="94">
        <v>-248</v>
      </c>
      <c r="BB47747" s="94">
        <v>808</v>
      </c>
    </row>
    <row r="47748" spans="1:54">
      <c r="A47748" s="85" t="s">
        <v>181</v>
      </c>
      <c r="B47748" s="86">
        <v>44175.75</v>
      </c>
      <c r="C47748" s="87">
        <v>44175</v>
      </c>
      <c r="D47748" s="85">
        <v>11</v>
      </c>
      <c r="E47748" s="86">
        <v>44175.458333333336</v>
      </c>
      <c r="F47748" s="88" t="s">
        <v>402</v>
      </c>
      <c r="G47748" s="89" t="s">
        <v>403</v>
      </c>
      <c r="H47748" s="94">
        <v>2647</v>
      </c>
      <c r="I47748" s="94">
        <v>3057</v>
      </c>
      <c r="J47748" s="94">
        <v>1715</v>
      </c>
      <c r="K47748" s="94">
        <v>-1342</v>
      </c>
      <c r="O47748" s="94">
        <v>3057</v>
      </c>
      <c r="P47748" s="94">
        <v>1715</v>
      </c>
      <c r="Q47748" s="94">
        <v>-1342</v>
      </c>
      <c r="R47748" s="94">
        <v>585</v>
      </c>
      <c r="S47748" s="94">
        <v>1019</v>
      </c>
      <c r="U47748" s="94">
        <v>0</v>
      </c>
      <c r="V47748" s="94">
        <v>0</v>
      </c>
      <c r="W47748" s="94">
        <v>80</v>
      </c>
      <c r="X47748" s="94">
        <v>0</v>
      </c>
      <c r="Y47748" s="94">
        <v>31</v>
      </c>
      <c r="AJ47748" s="94">
        <v>585</v>
      </c>
      <c r="AK47748" s="94">
        <v>1019</v>
      </c>
      <c r="AM47748" s="94">
        <v>0</v>
      </c>
      <c r="AN47748" s="94">
        <v>0</v>
      </c>
      <c r="AO47748" s="94">
        <v>80</v>
      </c>
      <c r="AP47748" s="94">
        <v>0</v>
      </c>
      <c r="AQ47748" s="94">
        <v>31</v>
      </c>
      <c r="AS47748" s="94">
        <v>667</v>
      </c>
      <c r="AU47748" s="94">
        <v>4</v>
      </c>
      <c r="AV47748" s="94">
        <v>343</v>
      </c>
      <c r="AW47748" s="94">
        <v>-519</v>
      </c>
      <c r="AX47748" s="94">
        <v>317</v>
      </c>
      <c r="AY47748" s="94">
        <v>-2815</v>
      </c>
      <c r="AZ47748" s="94">
        <v>209</v>
      </c>
      <c r="BA47748" s="94">
        <v>-221</v>
      </c>
      <c r="BB47748" s="94">
        <v>673</v>
      </c>
    </row>
    <row r="47749" spans="1:54">
      <c r="A47749" s="85" t="s">
        <v>181</v>
      </c>
      <c r="B47749" s="86">
        <v>44175.791666666664</v>
      </c>
      <c r="C47749" s="87">
        <v>44175</v>
      </c>
      <c r="D47749" s="85">
        <v>12</v>
      </c>
      <c r="E47749" s="86">
        <v>44175.5</v>
      </c>
      <c r="F47749" s="88" t="s">
        <v>402</v>
      </c>
      <c r="G47749" s="89" t="s">
        <v>403</v>
      </c>
      <c r="H47749" s="94">
        <v>2575</v>
      </c>
      <c r="I47749" s="94">
        <v>3027</v>
      </c>
      <c r="J47749" s="94">
        <v>1667</v>
      </c>
      <c r="K47749" s="94">
        <v>-1360</v>
      </c>
      <c r="O47749" s="94">
        <v>3027</v>
      </c>
      <c r="P47749" s="94">
        <v>1667</v>
      </c>
      <c r="Q47749" s="94">
        <v>-1360</v>
      </c>
      <c r="R47749" s="94">
        <v>614</v>
      </c>
      <c r="S47749" s="94">
        <v>936</v>
      </c>
      <c r="U47749" s="94">
        <v>0</v>
      </c>
      <c r="V47749" s="94">
        <v>0</v>
      </c>
      <c r="W47749" s="94">
        <v>87</v>
      </c>
      <c r="X47749" s="94">
        <v>0</v>
      </c>
      <c r="Y47749" s="94">
        <v>30</v>
      </c>
      <c r="AJ47749" s="94">
        <v>614</v>
      </c>
      <c r="AK47749" s="94">
        <v>936</v>
      </c>
      <c r="AM47749" s="94">
        <v>0</v>
      </c>
      <c r="AN47749" s="94">
        <v>0</v>
      </c>
      <c r="AO47749" s="94">
        <v>87</v>
      </c>
      <c r="AP47749" s="94">
        <v>0</v>
      </c>
      <c r="AQ47749" s="94">
        <v>30</v>
      </c>
      <c r="AS47749" s="94">
        <v>691</v>
      </c>
      <c r="AU47749" s="94">
        <v>22</v>
      </c>
      <c r="AV47749" s="94">
        <v>370</v>
      </c>
      <c r="AW47749" s="94">
        <v>-524</v>
      </c>
      <c r="AX47749" s="94">
        <v>304</v>
      </c>
      <c r="AY47749" s="94">
        <v>-2988</v>
      </c>
      <c r="AZ47749" s="94">
        <v>205</v>
      </c>
      <c r="BA47749" s="94">
        <v>-208</v>
      </c>
      <c r="BB47749" s="94">
        <v>768</v>
      </c>
    </row>
    <row r="47750" spans="1:54">
      <c r="A47750" s="85" t="s">
        <v>181</v>
      </c>
      <c r="B47750" s="86">
        <v>44175.833333333336</v>
      </c>
      <c r="C47750" s="87">
        <v>44175</v>
      </c>
      <c r="D47750" s="85">
        <v>13</v>
      </c>
      <c r="E47750" s="86">
        <v>44175.541666666664</v>
      </c>
      <c r="F47750" s="88" t="s">
        <v>402</v>
      </c>
      <c r="G47750" s="89" t="s">
        <v>403</v>
      </c>
      <c r="H47750" s="94">
        <v>2593</v>
      </c>
      <c r="I47750" s="94">
        <v>2977</v>
      </c>
      <c r="J47750" s="94">
        <v>1678</v>
      </c>
      <c r="K47750" s="94">
        <v>-1299</v>
      </c>
      <c r="O47750" s="94">
        <v>2977</v>
      </c>
      <c r="P47750" s="94">
        <v>1678</v>
      </c>
      <c r="Q47750" s="94">
        <v>-1299</v>
      </c>
      <c r="R47750" s="94">
        <v>683</v>
      </c>
      <c r="S47750" s="94">
        <v>849</v>
      </c>
      <c r="U47750" s="94">
        <v>0</v>
      </c>
      <c r="V47750" s="94">
        <v>0</v>
      </c>
      <c r="W47750" s="94">
        <v>116</v>
      </c>
      <c r="X47750" s="94">
        <v>0</v>
      </c>
      <c r="Y47750" s="94">
        <v>30</v>
      </c>
      <c r="AJ47750" s="94">
        <v>683</v>
      </c>
      <c r="AK47750" s="94">
        <v>849</v>
      </c>
      <c r="AM47750" s="94">
        <v>0</v>
      </c>
      <c r="AN47750" s="94">
        <v>0</v>
      </c>
      <c r="AO47750" s="94">
        <v>116</v>
      </c>
      <c r="AP47750" s="94">
        <v>0</v>
      </c>
      <c r="AQ47750" s="94">
        <v>30</v>
      </c>
      <c r="AS47750" s="94">
        <v>699</v>
      </c>
      <c r="AU47750" s="94">
        <v>-1</v>
      </c>
      <c r="AV47750" s="94">
        <v>436</v>
      </c>
      <c r="AW47750" s="94">
        <v>-440</v>
      </c>
      <c r="AX47750" s="94">
        <v>126</v>
      </c>
      <c r="AY47750" s="94">
        <v>-3032</v>
      </c>
      <c r="AZ47750" s="94">
        <v>216</v>
      </c>
      <c r="BA47750" s="94">
        <v>-181</v>
      </c>
      <c r="BB47750" s="94">
        <v>878</v>
      </c>
    </row>
    <row r="47751" spans="1:54">
      <c r="A47751" s="85" t="s">
        <v>181</v>
      </c>
      <c r="B47751" s="86">
        <v>44175.875</v>
      </c>
      <c r="C47751" s="87">
        <v>44175</v>
      </c>
      <c r="D47751" s="85">
        <v>14</v>
      </c>
      <c r="E47751" s="86">
        <v>44175.583333333336</v>
      </c>
      <c r="F47751" s="88" t="s">
        <v>402</v>
      </c>
      <c r="G47751" s="89" t="s">
        <v>403</v>
      </c>
      <c r="H47751" s="94">
        <v>2626</v>
      </c>
      <c r="I47751" s="94">
        <v>2939</v>
      </c>
      <c r="J47751" s="94">
        <v>1554</v>
      </c>
      <c r="K47751" s="94">
        <v>-1385</v>
      </c>
      <c r="O47751" s="94">
        <v>2939</v>
      </c>
      <c r="P47751" s="94">
        <v>1554</v>
      </c>
      <c r="Q47751" s="94">
        <v>-1385</v>
      </c>
      <c r="R47751" s="94">
        <v>748</v>
      </c>
      <c r="S47751" s="94">
        <v>614</v>
      </c>
      <c r="U47751" s="94">
        <v>0</v>
      </c>
      <c r="V47751" s="94">
        <v>0</v>
      </c>
      <c r="W47751" s="94">
        <v>161</v>
      </c>
      <c r="X47751" s="94">
        <v>0</v>
      </c>
      <c r="Y47751" s="94">
        <v>31</v>
      </c>
      <c r="AJ47751" s="94">
        <v>748</v>
      </c>
      <c r="AK47751" s="94">
        <v>614</v>
      </c>
      <c r="AM47751" s="94">
        <v>0</v>
      </c>
      <c r="AN47751" s="94">
        <v>0</v>
      </c>
      <c r="AO47751" s="94">
        <v>161</v>
      </c>
      <c r="AP47751" s="94">
        <v>0</v>
      </c>
      <c r="AQ47751" s="94">
        <v>31</v>
      </c>
      <c r="AS47751" s="94">
        <v>642</v>
      </c>
      <c r="AU47751" s="94">
        <v>-23</v>
      </c>
      <c r="AV47751" s="94">
        <v>418</v>
      </c>
      <c r="AW47751" s="94">
        <v>-401</v>
      </c>
      <c r="AX47751" s="94">
        <v>184</v>
      </c>
      <c r="AY47751" s="94">
        <v>-3120</v>
      </c>
      <c r="AZ47751" s="94">
        <v>205</v>
      </c>
      <c r="BA47751" s="94">
        <v>-138</v>
      </c>
      <c r="BB47751" s="94">
        <v>848</v>
      </c>
    </row>
    <row r="47752" spans="1:54">
      <c r="A47752" s="85" t="s">
        <v>181</v>
      </c>
      <c r="B47752" s="86">
        <v>44175.916666666664</v>
      </c>
      <c r="C47752" s="87">
        <v>44175</v>
      </c>
      <c r="D47752" s="85">
        <v>15</v>
      </c>
      <c r="E47752" s="86">
        <v>44175.625</v>
      </c>
      <c r="F47752" s="88" t="s">
        <v>402</v>
      </c>
      <c r="G47752" s="89" t="s">
        <v>403</v>
      </c>
      <c r="H47752" s="94">
        <v>2718</v>
      </c>
      <c r="I47752" s="94">
        <v>2905</v>
      </c>
      <c r="J47752" s="94">
        <v>1852</v>
      </c>
      <c r="K47752" s="94">
        <v>-1053</v>
      </c>
      <c r="O47752" s="94">
        <v>2905</v>
      </c>
      <c r="P47752" s="94">
        <v>1852</v>
      </c>
      <c r="Q47752" s="94">
        <v>-1053</v>
      </c>
      <c r="R47752" s="94">
        <v>787</v>
      </c>
      <c r="S47752" s="94">
        <v>791</v>
      </c>
      <c r="U47752" s="94">
        <v>0</v>
      </c>
      <c r="V47752" s="94">
        <v>0</v>
      </c>
      <c r="W47752" s="94">
        <v>244</v>
      </c>
      <c r="X47752" s="94">
        <v>0</v>
      </c>
      <c r="Y47752" s="94">
        <v>30</v>
      </c>
      <c r="AJ47752" s="94">
        <v>787</v>
      </c>
      <c r="AK47752" s="94">
        <v>791</v>
      </c>
      <c r="AM47752" s="94">
        <v>0</v>
      </c>
      <c r="AN47752" s="94">
        <v>0</v>
      </c>
      <c r="AO47752" s="94">
        <v>244</v>
      </c>
      <c r="AP47752" s="94">
        <v>0</v>
      </c>
      <c r="AQ47752" s="94">
        <v>30</v>
      </c>
      <c r="AS47752" s="94">
        <v>707</v>
      </c>
      <c r="AU47752" s="94">
        <v>-24</v>
      </c>
      <c r="AV47752" s="94">
        <v>428</v>
      </c>
      <c r="AW47752" s="94">
        <v>-355</v>
      </c>
      <c r="AX47752" s="94">
        <v>283</v>
      </c>
      <c r="AY47752" s="94">
        <v>-3059</v>
      </c>
      <c r="AZ47752" s="94">
        <v>199</v>
      </c>
      <c r="BA47752" s="94">
        <v>-130</v>
      </c>
      <c r="BB47752" s="94">
        <v>898</v>
      </c>
    </row>
    <row r="47753" spans="1:54">
      <c r="A47753" s="85" t="s">
        <v>181</v>
      </c>
      <c r="B47753" s="86">
        <v>44175.958333333336</v>
      </c>
      <c r="C47753" s="87">
        <v>44175</v>
      </c>
      <c r="D47753" s="85">
        <v>16</v>
      </c>
      <c r="E47753" s="86">
        <v>44175.666666666664</v>
      </c>
      <c r="F47753" s="88" t="s">
        <v>402</v>
      </c>
      <c r="G47753" s="89" t="s">
        <v>403</v>
      </c>
      <c r="H47753" s="94">
        <v>2813</v>
      </c>
      <c r="I47753" s="94">
        <v>2941</v>
      </c>
      <c r="J47753" s="94">
        <v>1873</v>
      </c>
      <c r="K47753" s="94">
        <v>-1068</v>
      </c>
      <c r="O47753" s="94">
        <v>2941</v>
      </c>
      <c r="P47753" s="94">
        <v>1873</v>
      </c>
      <c r="Q47753" s="94">
        <v>-1068</v>
      </c>
      <c r="R47753" s="94">
        <v>808</v>
      </c>
      <c r="S47753" s="94">
        <v>774</v>
      </c>
      <c r="U47753" s="94">
        <v>0</v>
      </c>
      <c r="V47753" s="94">
        <v>0</v>
      </c>
      <c r="W47753" s="94">
        <v>261</v>
      </c>
      <c r="X47753" s="94">
        <v>0</v>
      </c>
      <c r="Y47753" s="94">
        <v>30</v>
      </c>
      <c r="AJ47753" s="94">
        <v>808</v>
      </c>
      <c r="AK47753" s="94">
        <v>774</v>
      </c>
      <c r="AM47753" s="94">
        <v>0</v>
      </c>
      <c r="AN47753" s="94">
        <v>0</v>
      </c>
      <c r="AO47753" s="94">
        <v>261</v>
      </c>
      <c r="AP47753" s="94">
        <v>0</v>
      </c>
      <c r="AQ47753" s="94">
        <v>30</v>
      </c>
      <c r="AS47753" s="94">
        <v>738</v>
      </c>
      <c r="AU47753" s="94">
        <v>-28</v>
      </c>
      <c r="AV47753" s="94">
        <v>432</v>
      </c>
      <c r="AW47753" s="94">
        <v>-357</v>
      </c>
      <c r="AX47753" s="94">
        <v>288</v>
      </c>
      <c r="AY47753" s="94">
        <v>-3176</v>
      </c>
      <c r="AZ47753" s="94">
        <v>217</v>
      </c>
      <c r="BA47753" s="94">
        <v>-140</v>
      </c>
      <c r="BB47753" s="94">
        <v>958</v>
      </c>
    </row>
    <row r="47754" spans="1:54">
      <c r="A47754" s="85" t="s">
        <v>181</v>
      </c>
      <c r="B47754" s="86">
        <v>44176</v>
      </c>
      <c r="C47754" s="87">
        <v>44175</v>
      </c>
      <c r="D47754" s="85">
        <v>17</v>
      </c>
      <c r="E47754" s="86">
        <v>44175.708333333336</v>
      </c>
      <c r="F47754" s="88" t="s">
        <v>402</v>
      </c>
      <c r="G47754" s="89" t="s">
        <v>403</v>
      </c>
      <c r="H47754" s="94">
        <v>3068</v>
      </c>
      <c r="I47754" s="94">
        <v>3003</v>
      </c>
      <c r="J47754" s="94">
        <v>1961</v>
      </c>
      <c r="K47754" s="94">
        <v>-1042</v>
      </c>
      <c r="O47754" s="94">
        <v>3003</v>
      </c>
      <c r="P47754" s="94">
        <v>1961</v>
      </c>
      <c r="Q47754" s="94">
        <v>-1042</v>
      </c>
      <c r="R47754" s="94">
        <v>850</v>
      </c>
      <c r="S47754" s="94">
        <v>906</v>
      </c>
      <c r="U47754" s="94">
        <v>0</v>
      </c>
      <c r="V47754" s="94">
        <v>0</v>
      </c>
      <c r="W47754" s="94">
        <v>174</v>
      </c>
      <c r="X47754" s="94">
        <v>0</v>
      </c>
      <c r="Y47754" s="94">
        <v>31</v>
      </c>
      <c r="AJ47754" s="94">
        <v>850</v>
      </c>
      <c r="AK47754" s="94">
        <v>906</v>
      </c>
      <c r="AM47754" s="94">
        <v>0</v>
      </c>
      <c r="AN47754" s="94">
        <v>0</v>
      </c>
      <c r="AO47754" s="94">
        <v>174</v>
      </c>
      <c r="AP47754" s="94">
        <v>0</v>
      </c>
      <c r="AQ47754" s="94">
        <v>31</v>
      </c>
      <c r="AS47754" s="94">
        <v>869</v>
      </c>
      <c r="AU47754" s="94">
        <v>-11</v>
      </c>
      <c r="AV47754" s="94">
        <v>448</v>
      </c>
      <c r="AW47754" s="94">
        <v>-402</v>
      </c>
      <c r="AX47754" s="94">
        <v>269</v>
      </c>
      <c r="AY47754" s="94">
        <v>-3178</v>
      </c>
      <c r="AZ47754" s="94">
        <v>253</v>
      </c>
      <c r="BA47754" s="94">
        <v>-175</v>
      </c>
      <c r="BB47754" s="94">
        <v>885</v>
      </c>
    </row>
    <row r="47755" spans="1:54">
      <c r="A47755" s="85" t="s">
        <v>181</v>
      </c>
      <c r="B47755" s="86">
        <v>44176.041666666664</v>
      </c>
      <c r="C47755" s="87">
        <v>44175</v>
      </c>
      <c r="D47755" s="85">
        <v>18</v>
      </c>
      <c r="E47755" s="86">
        <v>44175.75</v>
      </c>
      <c r="F47755" s="88" t="s">
        <v>402</v>
      </c>
      <c r="G47755" s="89" t="s">
        <v>403</v>
      </c>
      <c r="H47755" s="94">
        <v>3418</v>
      </c>
      <c r="I47755" s="94">
        <v>3407</v>
      </c>
      <c r="J47755" s="94">
        <v>2283</v>
      </c>
      <c r="K47755" s="94">
        <v>-1124</v>
      </c>
      <c r="O47755" s="94">
        <v>3407</v>
      </c>
      <c r="P47755" s="94">
        <v>2283</v>
      </c>
      <c r="Q47755" s="94">
        <v>-1124</v>
      </c>
      <c r="R47755" s="94">
        <v>915</v>
      </c>
      <c r="S47755" s="94">
        <v>1250</v>
      </c>
      <c r="U47755" s="94">
        <v>0</v>
      </c>
      <c r="V47755" s="94">
        <v>0</v>
      </c>
      <c r="W47755" s="94">
        <v>88</v>
      </c>
      <c r="X47755" s="94">
        <v>0</v>
      </c>
      <c r="Y47755" s="94">
        <v>30</v>
      </c>
      <c r="AJ47755" s="94">
        <v>915</v>
      </c>
      <c r="AK47755" s="94">
        <v>1250</v>
      </c>
      <c r="AM47755" s="94">
        <v>0</v>
      </c>
      <c r="AN47755" s="94">
        <v>0</v>
      </c>
      <c r="AO47755" s="94">
        <v>88</v>
      </c>
      <c r="AP47755" s="94">
        <v>0</v>
      </c>
      <c r="AQ47755" s="94">
        <v>30</v>
      </c>
      <c r="AS47755" s="94">
        <v>1019</v>
      </c>
      <c r="AU47755" s="94">
        <v>-2</v>
      </c>
      <c r="AV47755" s="94">
        <v>457</v>
      </c>
      <c r="AW47755" s="94">
        <v>-485</v>
      </c>
      <c r="AX47755" s="94">
        <v>277</v>
      </c>
      <c r="AY47755" s="94">
        <v>-3258</v>
      </c>
      <c r="AZ47755" s="94">
        <v>278</v>
      </c>
      <c r="BA47755" s="94">
        <v>-207</v>
      </c>
      <c r="BB47755" s="94">
        <v>797</v>
      </c>
    </row>
    <row r="47756" spans="1:54">
      <c r="A47756" s="85" t="s">
        <v>181</v>
      </c>
      <c r="B47756" s="86">
        <v>44176.083333333336</v>
      </c>
      <c r="C47756" s="87">
        <v>44175</v>
      </c>
      <c r="D47756" s="85">
        <v>19</v>
      </c>
      <c r="E47756" s="86">
        <v>44175.791666666664</v>
      </c>
      <c r="F47756" s="88" t="s">
        <v>402</v>
      </c>
      <c r="G47756" s="89" t="s">
        <v>403</v>
      </c>
      <c r="H47756" s="94">
        <v>3388</v>
      </c>
      <c r="I47756" s="94">
        <v>3428</v>
      </c>
      <c r="J47756" s="94">
        <v>2285</v>
      </c>
      <c r="K47756" s="94">
        <v>-1143</v>
      </c>
      <c r="O47756" s="94">
        <v>3428</v>
      </c>
      <c r="P47756" s="94">
        <v>2285</v>
      </c>
      <c r="Q47756" s="94">
        <v>-1143</v>
      </c>
      <c r="R47756" s="94">
        <v>1004</v>
      </c>
      <c r="S47756" s="94">
        <v>1176</v>
      </c>
      <c r="U47756" s="94">
        <v>0</v>
      </c>
      <c r="V47756" s="94">
        <v>0</v>
      </c>
      <c r="W47756" s="94">
        <v>73</v>
      </c>
      <c r="X47756" s="94">
        <v>0</v>
      </c>
      <c r="Y47756" s="94">
        <v>32</v>
      </c>
      <c r="AJ47756" s="94">
        <v>1004</v>
      </c>
      <c r="AK47756" s="94">
        <v>1176</v>
      </c>
      <c r="AM47756" s="94">
        <v>0</v>
      </c>
      <c r="AN47756" s="94">
        <v>0</v>
      </c>
      <c r="AO47756" s="94">
        <v>73</v>
      </c>
      <c r="AP47756" s="94">
        <v>0</v>
      </c>
      <c r="AQ47756" s="94">
        <v>32</v>
      </c>
      <c r="AS47756" s="94">
        <v>1076</v>
      </c>
      <c r="AU47756" s="94">
        <v>-6</v>
      </c>
      <c r="AV47756" s="94">
        <v>470</v>
      </c>
      <c r="AW47756" s="94">
        <v>-496</v>
      </c>
      <c r="AX47756" s="94">
        <v>273</v>
      </c>
      <c r="AY47756" s="94">
        <v>-3267</v>
      </c>
      <c r="AZ47756" s="94">
        <v>249</v>
      </c>
      <c r="BA47756" s="94">
        <v>-191</v>
      </c>
      <c r="BB47756" s="94">
        <v>749</v>
      </c>
    </row>
    <row r="47757" spans="1:54">
      <c r="A47757" s="85" t="s">
        <v>181</v>
      </c>
      <c r="B47757" s="86">
        <v>44176.125</v>
      </c>
      <c r="C47757" s="87">
        <v>44175</v>
      </c>
      <c r="D47757" s="85">
        <v>20</v>
      </c>
      <c r="E47757" s="86">
        <v>44175.833333333336</v>
      </c>
      <c r="F47757" s="88" t="s">
        <v>402</v>
      </c>
      <c r="G47757" s="89" t="s">
        <v>403</v>
      </c>
      <c r="H47757" s="94">
        <v>3378</v>
      </c>
      <c r="I47757" s="94">
        <v>3364</v>
      </c>
      <c r="J47757" s="94">
        <v>2134</v>
      </c>
      <c r="K47757" s="94">
        <v>-1230</v>
      </c>
      <c r="O47757" s="94">
        <v>3364</v>
      </c>
      <c r="P47757" s="94">
        <v>2134</v>
      </c>
      <c r="Q47757" s="94">
        <v>-1230</v>
      </c>
      <c r="R47757" s="94">
        <v>1005</v>
      </c>
      <c r="S47757" s="94">
        <v>1056</v>
      </c>
      <c r="U47757" s="94">
        <v>0</v>
      </c>
      <c r="V47757" s="94">
        <v>0</v>
      </c>
      <c r="W47757" s="94">
        <v>41</v>
      </c>
      <c r="X47757" s="94">
        <v>0</v>
      </c>
      <c r="Y47757" s="94">
        <v>32</v>
      </c>
      <c r="AJ47757" s="94">
        <v>1005</v>
      </c>
      <c r="AK47757" s="94">
        <v>1056</v>
      </c>
      <c r="AM47757" s="94">
        <v>0</v>
      </c>
      <c r="AN47757" s="94">
        <v>0</v>
      </c>
      <c r="AO47757" s="94">
        <v>41</v>
      </c>
      <c r="AP47757" s="94">
        <v>0</v>
      </c>
      <c r="AQ47757" s="94">
        <v>32</v>
      </c>
      <c r="AS47757" s="94">
        <v>1124</v>
      </c>
      <c r="AU47757" s="94">
        <v>-32</v>
      </c>
      <c r="AV47757" s="94">
        <v>508</v>
      </c>
      <c r="AW47757" s="94">
        <v>-493</v>
      </c>
      <c r="AX47757" s="94">
        <v>203</v>
      </c>
      <c r="AY47757" s="94">
        <v>-3411</v>
      </c>
      <c r="AZ47757" s="94">
        <v>256</v>
      </c>
      <c r="BA47757" s="94">
        <v>-188</v>
      </c>
      <c r="BB47757" s="94">
        <v>803</v>
      </c>
    </row>
    <row r="47758" spans="1:54">
      <c r="A47758" s="85" t="s">
        <v>181</v>
      </c>
      <c r="B47758" s="86">
        <v>44176.166666666664</v>
      </c>
      <c r="C47758" s="87">
        <v>44175</v>
      </c>
      <c r="D47758" s="85">
        <v>21</v>
      </c>
      <c r="E47758" s="86">
        <v>44175.875</v>
      </c>
      <c r="F47758" s="88" t="s">
        <v>402</v>
      </c>
      <c r="G47758" s="89" t="s">
        <v>403</v>
      </c>
      <c r="H47758" s="94">
        <v>3325</v>
      </c>
      <c r="I47758" s="94">
        <v>3323</v>
      </c>
      <c r="J47758" s="94">
        <v>2084</v>
      </c>
      <c r="K47758" s="94">
        <v>-1239</v>
      </c>
      <c r="O47758" s="94">
        <v>3323</v>
      </c>
      <c r="P47758" s="94">
        <v>2084</v>
      </c>
      <c r="Q47758" s="94">
        <v>-1239</v>
      </c>
      <c r="R47758" s="94">
        <v>1013</v>
      </c>
      <c r="S47758" s="94">
        <v>1002</v>
      </c>
      <c r="U47758" s="94">
        <v>0</v>
      </c>
      <c r="V47758" s="94">
        <v>0</v>
      </c>
      <c r="W47758" s="94">
        <v>38</v>
      </c>
      <c r="X47758" s="94">
        <v>0</v>
      </c>
      <c r="Y47758" s="94">
        <v>31</v>
      </c>
      <c r="AJ47758" s="94">
        <v>1013</v>
      </c>
      <c r="AK47758" s="94">
        <v>1002</v>
      </c>
      <c r="AM47758" s="94">
        <v>0</v>
      </c>
      <c r="AN47758" s="94">
        <v>0</v>
      </c>
      <c r="AO47758" s="94">
        <v>38</v>
      </c>
      <c r="AP47758" s="94">
        <v>0</v>
      </c>
      <c r="AQ47758" s="94">
        <v>31</v>
      </c>
      <c r="AS47758" s="94">
        <v>1143</v>
      </c>
      <c r="AU47758" s="94">
        <v>-49</v>
      </c>
      <c r="AV47758" s="94">
        <v>504</v>
      </c>
      <c r="AW47758" s="94">
        <v>-497</v>
      </c>
      <c r="AX47758" s="94">
        <v>176</v>
      </c>
      <c r="AY47758" s="94">
        <v>-3377</v>
      </c>
      <c r="AZ47758" s="94">
        <v>249</v>
      </c>
      <c r="BA47758" s="94">
        <v>-186</v>
      </c>
      <c r="BB47758" s="94">
        <v>798</v>
      </c>
    </row>
    <row r="47759" spans="1:54">
      <c r="A47759" s="85" t="s">
        <v>181</v>
      </c>
      <c r="B47759" s="86">
        <v>44176.208333333336</v>
      </c>
      <c r="C47759" s="87">
        <v>44175</v>
      </c>
      <c r="D47759" s="85">
        <v>22</v>
      </c>
      <c r="E47759" s="86">
        <v>44175.916666666664</v>
      </c>
      <c r="F47759" s="88" t="s">
        <v>402</v>
      </c>
      <c r="G47759" s="89" t="s">
        <v>403</v>
      </c>
      <c r="H47759" s="94">
        <v>3201</v>
      </c>
      <c r="I47759" s="94">
        <v>3202</v>
      </c>
      <c r="J47759" s="94">
        <v>1774</v>
      </c>
      <c r="K47759" s="94">
        <v>-1428</v>
      </c>
      <c r="O47759" s="94">
        <v>3202</v>
      </c>
      <c r="P47759" s="94">
        <v>1774</v>
      </c>
      <c r="Q47759" s="94">
        <v>-1428</v>
      </c>
      <c r="R47759" s="94">
        <v>1001</v>
      </c>
      <c r="S47759" s="94">
        <v>704</v>
      </c>
      <c r="U47759" s="94">
        <v>0</v>
      </c>
      <c r="V47759" s="94">
        <v>0</v>
      </c>
      <c r="W47759" s="94">
        <v>38</v>
      </c>
      <c r="X47759" s="94">
        <v>0</v>
      </c>
      <c r="Y47759" s="94">
        <v>31</v>
      </c>
      <c r="AJ47759" s="94">
        <v>1001</v>
      </c>
      <c r="AK47759" s="94">
        <v>704</v>
      </c>
      <c r="AM47759" s="94">
        <v>0</v>
      </c>
      <c r="AN47759" s="94">
        <v>0</v>
      </c>
      <c r="AO47759" s="94">
        <v>38</v>
      </c>
      <c r="AP47759" s="94">
        <v>0</v>
      </c>
      <c r="AQ47759" s="94">
        <v>31</v>
      </c>
      <c r="AS47759" s="94">
        <v>1097</v>
      </c>
      <c r="AU47759" s="94">
        <v>-56</v>
      </c>
      <c r="AV47759" s="94">
        <v>481</v>
      </c>
      <c r="AW47759" s="94">
        <v>-460</v>
      </c>
      <c r="AX47759" s="94">
        <v>61</v>
      </c>
      <c r="AY47759" s="94">
        <v>-3359</v>
      </c>
      <c r="AZ47759" s="94">
        <v>262</v>
      </c>
      <c r="BA47759" s="94">
        <v>-181</v>
      </c>
      <c r="BB47759" s="94">
        <v>727</v>
      </c>
    </row>
    <row r="47760" spans="1:54">
      <c r="A47760" s="85" t="s">
        <v>181</v>
      </c>
      <c r="B47760" s="86">
        <v>44176.25</v>
      </c>
      <c r="C47760" s="87">
        <v>44175</v>
      </c>
      <c r="D47760" s="85">
        <v>23</v>
      </c>
      <c r="E47760" s="86">
        <v>44175.958333333336</v>
      </c>
      <c r="F47760" s="88" t="s">
        <v>402</v>
      </c>
      <c r="G47760" s="89" t="s">
        <v>403</v>
      </c>
      <c r="H47760" s="94">
        <v>3013</v>
      </c>
      <c r="I47760" s="94">
        <v>3001</v>
      </c>
      <c r="J47760" s="94">
        <v>1619</v>
      </c>
      <c r="K47760" s="94">
        <v>-1382</v>
      </c>
      <c r="O47760" s="94">
        <v>3001</v>
      </c>
      <c r="P47760" s="94">
        <v>1619</v>
      </c>
      <c r="Q47760" s="94">
        <v>-1382</v>
      </c>
      <c r="R47760" s="94">
        <v>1001</v>
      </c>
      <c r="S47760" s="94">
        <v>544</v>
      </c>
      <c r="U47760" s="94">
        <v>0</v>
      </c>
      <c r="V47760" s="94">
        <v>0</v>
      </c>
      <c r="W47760" s="94">
        <v>41</v>
      </c>
      <c r="X47760" s="94">
        <v>0</v>
      </c>
      <c r="Y47760" s="94">
        <v>33</v>
      </c>
      <c r="AJ47760" s="94">
        <v>1001</v>
      </c>
      <c r="AK47760" s="94">
        <v>544</v>
      </c>
      <c r="AM47760" s="94">
        <v>0</v>
      </c>
      <c r="AN47760" s="94">
        <v>0</v>
      </c>
      <c r="AO47760" s="94">
        <v>41</v>
      </c>
      <c r="AP47760" s="94">
        <v>0</v>
      </c>
      <c r="AQ47760" s="94">
        <v>33</v>
      </c>
      <c r="AS47760" s="94">
        <v>1072</v>
      </c>
      <c r="AU47760" s="94">
        <v>-44</v>
      </c>
      <c r="AV47760" s="94">
        <v>464</v>
      </c>
      <c r="AW47760" s="94">
        <v>-463</v>
      </c>
      <c r="AX47760" s="94">
        <v>17</v>
      </c>
      <c r="AY47760" s="94">
        <v>-3174</v>
      </c>
      <c r="AZ47760" s="94">
        <v>267</v>
      </c>
      <c r="BA47760" s="94">
        <v>-149</v>
      </c>
      <c r="BB47760" s="94">
        <v>628</v>
      </c>
    </row>
    <row r="47761" spans="1:54">
      <c r="A47761" s="85" t="s">
        <v>181</v>
      </c>
      <c r="B47761" s="86">
        <v>44176.291666666664</v>
      </c>
      <c r="C47761" s="87">
        <v>44175</v>
      </c>
      <c r="D47761" s="85">
        <v>24</v>
      </c>
      <c r="E47761" s="86">
        <v>44176</v>
      </c>
      <c r="F47761" s="88" t="s">
        <v>402</v>
      </c>
      <c r="G47761" s="89" t="s">
        <v>403</v>
      </c>
      <c r="H47761" s="94">
        <v>2896</v>
      </c>
      <c r="I47761" s="94">
        <v>2828</v>
      </c>
      <c r="J47761" s="94">
        <v>1544</v>
      </c>
      <c r="K47761" s="94">
        <v>-1284</v>
      </c>
      <c r="O47761" s="94">
        <v>2828</v>
      </c>
      <c r="P47761" s="94">
        <v>1544</v>
      </c>
      <c r="Q47761" s="94">
        <v>-1284</v>
      </c>
      <c r="R47761" s="94">
        <v>997</v>
      </c>
      <c r="S47761" s="94">
        <v>473</v>
      </c>
      <c r="U47761" s="94">
        <v>0</v>
      </c>
      <c r="V47761" s="94">
        <v>0</v>
      </c>
      <c r="W47761" s="94">
        <v>44</v>
      </c>
      <c r="X47761" s="94">
        <v>0</v>
      </c>
      <c r="Y47761" s="94">
        <v>30</v>
      </c>
      <c r="AJ47761" s="94">
        <v>997</v>
      </c>
      <c r="AK47761" s="94">
        <v>473</v>
      </c>
      <c r="AM47761" s="94">
        <v>0</v>
      </c>
      <c r="AN47761" s="94">
        <v>0</v>
      </c>
      <c r="AO47761" s="94">
        <v>44</v>
      </c>
      <c r="AP47761" s="94">
        <v>0</v>
      </c>
      <c r="AQ47761" s="94">
        <v>30</v>
      </c>
      <c r="AS47761" s="94">
        <v>1129</v>
      </c>
      <c r="AU47761" s="94">
        <v>-35</v>
      </c>
      <c r="AV47761" s="94">
        <v>486</v>
      </c>
      <c r="AW47761" s="94">
        <v>-506</v>
      </c>
      <c r="AX47761" s="94">
        <v>-2</v>
      </c>
      <c r="AY47761" s="94">
        <v>-3133</v>
      </c>
      <c r="AZ47761" s="94">
        <v>266</v>
      </c>
      <c r="BA47761" s="94">
        <v>-167</v>
      </c>
      <c r="BB47761" s="94">
        <v>678</v>
      </c>
    </row>
    <row r="47762" spans="1:54">
      <c r="A47762" s="85" t="s">
        <v>181</v>
      </c>
      <c r="B47762" s="86">
        <v>44176.333333333336</v>
      </c>
      <c r="C47762" s="87">
        <v>44176</v>
      </c>
      <c r="D47762" s="85">
        <v>1</v>
      </c>
      <c r="E47762" s="86">
        <v>44176.041666666664</v>
      </c>
      <c r="F47762" s="88" t="s">
        <v>402</v>
      </c>
      <c r="G47762" s="89" t="s">
        <v>403</v>
      </c>
      <c r="H47762" s="94">
        <v>2689</v>
      </c>
      <c r="I47762" s="94">
        <v>2710</v>
      </c>
      <c r="J47762" s="94">
        <v>1427</v>
      </c>
      <c r="K47762" s="94">
        <v>-1283</v>
      </c>
      <c r="O47762" s="94">
        <v>2710</v>
      </c>
      <c r="P47762" s="94">
        <v>1427</v>
      </c>
      <c r="Q47762" s="94">
        <v>-1283</v>
      </c>
      <c r="R47762" s="94">
        <v>931</v>
      </c>
      <c r="S47762" s="94">
        <v>427</v>
      </c>
      <c r="U47762" s="94">
        <v>0</v>
      </c>
      <c r="V47762" s="94">
        <v>0</v>
      </c>
      <c r="W47762" s="94">
        <v>38</v>
      </c>
      <c r="X47762" s="94">
        <v>0</v>
      </c>
      <c r="Y47762" s="94">
        <v>31</v>
      </c>
      <c r="AJ47762" s="94">
        <v>931</v>
      </c>
      <c r="AK47762" s="94">
        <v>427</v>
      </c>
      <c r="AM47762" s="94">
        <v>0</v>
      </c>
      <c r="AN47762" s="94">
        <v>0</v>
      </c>
      <c r="AO47762" s="94">
        <v>38</v>
      </c>
      <c r="AP47762" s="94">
        <v>0</v>
      </c>
      <c r="AQ47762" s="94">
        <v>31</v>
      </c>
      <c r="AS47762" s="94">
        <v>1135</v>
      </c>
      <c r="AU47762" s="94">
        <v>-29</v>
      </c>
      <c r="AV47762" s="94">
        <v>506</v>
      </c>
      <c r="AW47762" s="94">
        <v>-446</v>
      </c>
      <c r="AX47762" s="94">
        <v>-50</v>
      </c>
      <c r="AY47762" s="94">
        <v>-3182</v>
      </c>
      <c r="AZ47762" s="94">
        <v>251</v>
      </c>
      <c r="BA47762" s="94">
        <v>-197</v>
      </c>
      <c r="BB47762" s="94">
        <v>729</v>
      </c>
    </row>
    <row r="47763" spans="1:54">
      <c r="A47763" s="85" t="s">
        <v>181</v>
      </c>
      <c r="B47763" s="86">
        <v>44176.375</v>
      </c>
      <c r="C47763" s="87">
        <v>44176</v>
      </c>
      <c r="D47763" s="85">
        <v>2</v>
      </c>
      <c r="E47763" s="86">
        <v>44176.083333333336</v>
      </c>
      <c r="F47763" s="88" t="s">
        <v>402</v>
      </c>
      <c r="G47763" s="89" t="s">
        <v>403</v>
      </c>
      <c r="H47763" s="94">
        <v>2643</v>
      </c>
      <c r="I47763" s="94">
        <v>2656</v>
      </c>
      <c r="J47763" s="94">
        <v>1459</v>
      </c>
      <c r="K47763" s="94">
        <v>-1197</v>
      </c>
      <c r="O47763" s="94">
        <v>2656</v>
      </c>
      <c r="P47763" s="94">
        <v>1459</v>
      </c>
      <c r="Q47763" s="94">
        <v>-1197</v>
      </c>
      <c r="R47763" s="94">
        <v>932</v>
      </c>
      <c r="S47763" s="94">
        <v>459</v>
      </c>
      <c r="U47763" s="94">
        <v>0</v>
      </c>
      <c r="V47763" s="94">
        <v>0</v>
      </c>
      <c r="W47763" s="94">
        <v>36</v>
      </c>
      <c r="X47763" s="94">
        <v>0</v>
      </c>
      <c r="Y47763" s="94">
        <v>32</v>
      </c>
      <c r="AJ47763" s="94">
        <v>932</v>
      </c>
      <c r="AK47763" s="94">
        <v>459</v>
      </c>
      <c r="AM47763" s="94">
        <v>0</v>
      </c>
      <c r="AN47763" s="94">
        <v>0</v>
      </c>
      <c r="AO47763" s="94">
        <v>36</v>
      </c>
      <c r="AP47763" s="94">
        <v>0</v>
      </c>
      <c r="AQ47763" s="94">
        <v>32</v>
      </c>
      <c r="AS47763" s="94">
        <v>1158</v>
      </c>
      <c r="AU47763" s="94">
        <v>-27</v>
      </c>
      <c r="AV47763" s="94">
        <v>563</v>
      </c>
      <c r="AW47763" s="94">
        <v>-410</v>
      </c>
      <c r="AX47763" s="94">
        <v>-79</v>
      </c>
      <c r="AY47763" s="94">
        <v>-3287</v>
      </c>
      <c r="AZ47763" s="94">
        <v>231</v>
      </c>
      <c r="BA47763" s="94">
        <v>-201</v>
      </c>
      <c r="BB47763" s="94">
        <v>855</v>
      </c>
    </row>
    <row r="47764" spans="1:54">
      <c r="A47764" s="85" t="s">
        <v>181</v>
      </c>
      <c r="B47764" s="86">
        <v>44176.416666666664</v>
      </c>
      <c r="C47764" s="87">
        <v>44176</v>
      </c>
      <c r="D47764" s="85">
        <v>3</v>
      </c>
      <c r="E47764" s="86">
        <v>44176.125</v>
      </c>
      <c r="F47764" s="88" t="s">
        <v>402</v>
      </c>
      <c r="G47764" s="89" t="s">
        <v>403</v>
      </c>
      <c r="H47764" s="94">
        <v>2706</v>
      </c>
      <c r="I47764" s="94">
        <v>2632</v>
      </c>
      <c r="J47764" s="94">
        <v>1424</v>
      </c>
      <c r="K47764" s="94">
        <v>-1208</v>
      </c>
      <c r="O47764" s="94">
        <v>2632</v>
      </c>
      <c r="P47764" s="94">
        <v>1424</v>
      </c>
      <c r="Q47764" s="94">
        <v>-1208</v>
      </c>
      <c r="R47764" s="94">
        <v>933</v>
      </c>
      <c r="S47764" s="94">
        <v>416</v>
      </c>
      <c r="U47764" s="94">
        <v>0</v>
      </c>
      <c r="V47764" s="94">
        <v>0</v>
      </c>
      <c r="W47764" s="94">
        <v>43</v>
      </c>
      <c r="X47764" s="94">
        <v>0</v>
      </c>
      <c r="Y47764" s="94">
        <v>32</v>
      </c>
      <c r="AJ47764" s="94">
        <v>933</v>
      </c>
      <c r="AK47764" s="94">
        <v>416</v>
      </c>
      <c r="AM47764" s="94">
        <v>0</v>
      </c>
      <c r="AN47764" s="94">
        <v>0</v>
      </c>
      <c r="AO47764" s="94">
        <v>43</v>
      </c>
      <c r="AP47764" s="94">
        <v>0</v>
      </c>
      <c r="AQ47764" s="94">
        <v>32</v>
      </c>
      <c r="AS47764" s="94">
        <v>1192</v>
      </c>
      <c r="AU47764" s="94">
        <v>-26</v>
      </c>
      <c r="AV47764" s="94">
        <v>549</v>
      </c>
      <c r="AW47764" s="94">
        <v>-435</v>
      </c>
      <c r="AX47764" s="94">
        <v>-32</v>
      </c>
      <c r="AY47764" s="94">
        <v>-3309</v>
      </c>
      <c r="AZ47764" s="94">
        <v>231</v>
      </c>
      <c r="BA47764" s="94">
        <v>-194</v>
      </c>
      <c r="BB47764" s="94">
        <v>816</v>
      </c>
    </row>
    <row r="47765" spans="1:54">
      <c r="A47765" s="85" t="s">
        <v>181</v>
      </c>
      <c r="B47765" s="86">
        <v>44176.458333333336</v>
      </c>
      <c r="C47765" s="87">
        <v>44176</v>
      </c>
      <c r="D47765" s="85">
        <v>4</v>
      </c>
      <c r="E47765" s="86">
        <v>44176.166666666664</v>
      </c>
      <c r="F47765" s="88" t="s">
        <v>402</v>
      </c>
      <c r="G47765" s="89" t="s">
        <v>403</v>
      </c>
      <c r="H47765" s="94">
        <v>2669</v>
      </c>
      <c r="I47765" s="94">
        <v>2646</v>
      </c>
      <c r="J47765" s="94">
        <v>1444</v>
      </c>
      <c r="K47765" s="94">
        <v>-1202</v>
      </c>
      <c r="O47765" s="94">
        <v>2646</v>
      </c>
      <c r="P47765" s="94">
        <v>1444</v>
      </c>
      <c r="Q47765" s="94">
        <v>-1202</v>
      </c>
      <c r="R47765" s="94">
        <v>931</v>
      </c>
      <c r="S47765" s="94">
        <v>422</v>
      </c>
      <c r="U47765" s="94">
        <v>0</v>
      </c>
      <c r="V47765" s="94">
        <v>0</v>
      </c>
      <c r="W47765" s="94">
        <v>61</v>
      </c>
      <c r="X47765" s="94">
        <v>0</v>
      </c>
      <c r="Y47765" s="94">
        <v>30</v>
      </c>
      <c r="AJ47765" s="94">
        <v>931</v>
      </c>
      <c r="AK47765" s="94">
        <v>422</v>
      </c>
      <c r="AM47765" s="94">
        <v>0</v>
      </c>
      <c r="AN47765" s="94">
        <v>0</v>
      </c>
      <c r="AO47765" s="94">
        <v>61</v>
      </c>
      <c r="AP47765" s="94">
        <v>0</v>
      </c>
      <c r="AQ47765" s="94">
        <v>30</v>
      </c>
      <c r="AS47765" s="94">
        <v>1199</v>
      </c>
      <c r="AU47765" s="94">
        <v>-22</v>
      </c>
      <c r="AV47765" s="94">
        <v>546</v>
      </c>
      <c r="AW47765" s="94">
        <v>-435</v>
      </c>
      <c r="AX47765" s="94">
        <v>9</v>
      </c>
      <c r="AY47765" s="94">
        <v>-3360</v>
      </c>
      <c r="AZ47765" s="94">
        <v>233</v>
      </c>
      <c r="BA47765" s="94">
        <v>-187</v>
      </c>
      <c r="BB47765" s="94">
        <v>815</v>
      </c>
    </row>
    <row r="47766" spans="1:54">
      <c r="A47766" s="85" t="s">
        <v>181</v>
      </c>
      <c r="B47766" s="86">
        <v>44176.5</v>
      </c>
      <c r="C47766" s="87">
        <v>44176</v>
      </c>
      <c r="D47766" s="85">
        <v>5</v>
      </c>
      <c r="E47766" s="86">
        <v>44176.208333333336</v>
      </c>
      <c r="F47766" s="88" t="s">
        <v>402</v>
      </c>
      <c r="G47766" s="89" t="s">
        <v>403</v>
      </c>
      <c r="H47766" s="94">
        <v>2765</v>
      </c>
      <c r="I47766" s="94">
        <v>2742</v>
      </c>
      <c r="J47766" s="94">
        <v>1583</v>
      </c>
      <c r="K47766" s="94">
        <v>-1159</v>
      </c>
      <c r="O47766" s="94">
        <v>2742</v>
      </c>
      <c r="P47766" s="94">
        <v>1583</v>
      </c>
      <c r="Q47766" s="94">
        <v>-1159</v>
      </c>
      <c r="R47766" s="94">
        <v>989</v>
      </c>
      <c r="S47766" s="94">
        <v>487</v>
      </c>
      <c r="U47766" s="94">
        <v>0</v>
      </c>
      <c r="V47766" s="94">
        <v>0</v>
      </c>
      <c r="W47766" s="94">
        <v>74</v>
      </c>
      <c r="X47766" s="94">
        <v>0</v>
      </c>
      <c r="Y47766" s="94">
        <v>33</v>
      </c>
      <c r="AJ47766" s="94">
        <v>989</v>
      </c>
      <c r="AK47766" s="94">
        <v>487</v>
      </c>
      <c r="AM47766" s="94">
        <v>0</v>
      </c>
      <c r="AN47766" s="94">
        <v>0</v>
      </c>
      <c r="AO47766" s="94">
        <v>74</v>
      </c>
      <c r="AP47766" s="94">
        <v>0</v>
      </c>
      <c r="AQ47766" s="94">
        <v>33</v>
      </c>
      <c r="AS47766" s="94">
        <v>1193</v>
      </c>
      <c r="AU47766" s="94">
        <v>-6</v>
      </c>
      <c r="AV47766" s="94">
        <v>539</v>
      </c>
      <c r="AW47766" s="94">
        <v>-423</v>
      </c>
      <c r="AX47766" s="94">
        <v>-1</v>
      </c>
      <c r="AY47766" s="94">
        <v>-3321</v>
      </c>
      <c r="AZ47766" s="94">
        <v>246</v>
      </c>
      <c r="BA47766" s="94">
        <v>-171</v>
      </c>
      <c r="BB47766" s="94">
        <v>785</v>
      </c>
    </row>
    <row r="47767" spans="1:54">
      <c r="A47767" s="85" t="s">
        <v>181</v>
      </c>
      <c r="B47767" s="86">
        <v>44176.541666666664</v>
      </c>
      <c r="C47767" s="87">
        <v>44176</v>
      </c>
      <c r="D47767" s="85">
        <v>6</v>
      </c>
      <c r="E47767" s="86">
        <v>44176.25</v>
      </c>
      <c r="F47767" s="88" t="s">
        <v>402</v>
      </c>
      <c r="G47767" s="89" t="s">
        <v>403</v>
      </c>
      <c r="H47767" s="94">
        <v>2967</v>
      </c>
      <c r="I47767" s="94">
        <v>2942</v>
      </c>
      <c r="J47767" s="94">
        <v>1814</v>
      </c>
      <c r="K47767" s="94">
        <v>-1128</v>
      </c>
      <c r="O47767" s="94">
        <v>2942</v>
      </c>
      <c r="P47767" s="94">
        <v>1814</v>
      </c>
      <c r="Q47767" s="94">
        <v>-1128</v>
      </c>
      <c r="R47767" s="94">
        <v>1058</v>
      </c>
      <c r="S47767" s="94">
        <v>648</v>
      </c>
      <c r="U47767" s="94">
        <v>0</v>
      </c>
      <c r="V47767" s="94">
        <v>0</v>
      </c>
      <c r="W47767" s="94">
        <v>78</v>
      </c>
      <c r="X47767" s="94">
        <v>0</v>
      </c>
      <c r="Y47767" s="94">
        <v>30</v>
      </c>
      <c r="AJ47767" s="94">
        <v>1058</v>
      </c>
      <c r="AK47767" s="94">
        <v>648</v>
      </c>
      <c r="AM47767" s="94">
        <v>0</v>
      </c>
      <c r="AN47767" s="94">
        <v>0</v>
      </c>
      <c r="AO47767" s="94">
        <v>78</v>
      </c>
      <c r="AP47767" s="94">
        <v>0</v>
      </c>
      <c r="AQ47767" s="94">
        <v>30</v>
      </c>
      <c r="AS47767" s="94">
        <v>1149</v>
      </c>
      <c r="AU47767" s="94">
        <v>-13</v>
      </c>
      <c r="AV47767" s="94">
        <v>502</v>
      </c>
      <c r="AW47767" s="94">
        <v>-431</v>
      </c>
      <c r="AX47767" s="94">
        <v>32</v>
      </c>
      <c r="AY47767" s="94">
        <v>-3204</v>
      </c>
      <c r="AZ47767" s="94">
        <v>270</v>
      </c>
      <c r="BA47767" s="94">
        <v>-162</v>
      </c>
      <c r="BB47767" s="94">
        <v>729</v>
      </c>
    </row>
    <row r="47768" spans="1:54">
      <c r="A47768" s="85" t="s">
        <v>181</v>
      </c>
      <c r="B47768" s="86">
        <v>44176.583333333336</v>
      </c>
      <c r="C47768" s="87">
        <v>44176</v>
      </c>
      <c r="D47768" s="85">
        <v>7</v>
      </c>
      <c r="E47768" s="86">
        <v>44176.291666666664</v>
      </c>
      <c r="F47768" s="88" t="s">
        <v>402</v>
      </c>
      <c r="G47768" s="89" t="s">
        <v>403</v>
      </c>
      <c r="H47768" s="94">
        <v>3208</v>
      </c>
      <c r="I47768" s="94">
        <v>3216</v>
      </c>
      <c r="J47768" s="94">
        <v>2031</v>
      </c>
      <c r="K47768" s="94">
        <v>-1185</v>
      </c>
      <c r="O47768" s="94">
        <v>3216</v>
      </c>
      <c r="P47768" s="94">
        <v>2031</v>
      </c>
      <c r="Q47768" s="94">
        <v>-1185</v>
      </c>
      <c r="R47768" s="94">
        <v>1061</v>
      </c>
      <c r="S47768" s="94">
        <v>860</v>
      </c>
      <c r="U47768" s="94">
        <v>0</v>
      </c>
      <c r="V47768" s="94">
        <v>0</v>
      </c>
      <c r="W47768" s="94">
        <v>77</v>
      </c>
      <c r="X47768" s="94">
        <v>0</v>
      </c>
      <c r="Y47768" s="94">
        <v>33</v>
      </c>
      <c r="AJ47768" s="94">
        <v>1061</v>
      </c>
      <c r="AK47768" s="94">
        <v>860</v>
      </c>
      <c r="AM47768" s="94">
        <v>0</v>
      </c>
      <c r="AN47768" s="94">
        <v>0</v>
      </c>
      <c r="AO47768" s="94">
        <v>77</v>
      </c>
      <c r="AP47768" s="94">
        <v>0</v>
      </c>
      <c r="AQ47768" s="94">
        <v>33</v>
      </c>
      <c r="AS47768" s="94">
        <v>1145</v>
      </c>
      <c r="AU47768" s="94">
        <v>-16</v>
      </c>
      <c r="AV47768" s="94">
        <v>489</v>
      </c>
      <c r="AW47768" s="94">
        <v>-463</v>
      </c>
      <c r="AX47768" s="94">
        <v>77</v>
      </c>
      <c r="AY47768" s="94">
        <v>-3198</v>
      </c>
      <c r="AZ47768" s="94">
        <v>277</v>
      </c>
      <c r="BA47768" s="94">
        <v>-179</v>
      </c>
      <c r="BB47768" s="94">
        <v>683</v>
      </c>
    </row>
    <row r="47769" spans="1:54">
      <c r="A47769" s="85" t="s">
        <v>181</v>
      </c>
      <c r="B47769" s="86">
        <v>44176.625</v>
      </c>
      <c r="C47769" s="87">
        <v>44176</v>
      </c>
      <c r="D47769" s="85">
        <v>8</v>
      </c>
      <c r="E47769" s="86">
        <v>44176.333333333336</v>
      </c>
      <c r="F47769" s="88" t="s">
        <v>402</v>
      </c>
      <c r="G47769" s="89" t="s">
        <v>403</v>
      </c>
      <c r="H47769" s="94">
        <v>3254</v>
      </c>
      <c r="I47769" s="94">
        <v>3367</v>
      </c>
      <c r="J47769" s="94">
        <v>2139</v>
      </c>
      <c r="K47769" s="94">
        <v>-1228</v>
      </c>
      <c r="O47769" s="94">
        <v>3367</v>
      </c>
      <c r="P47769" s="94">
        <v>2139</v>
      </c>
      <c r="Q47769" s="94">
        <v>-1228</v>
      </c>
      <c r="R47769" s="94">
        <v>1067</v>
      </c>
      <c r="S47769" s="94">
        <v>954</v>
      </c>
      <c r="U47769" s="94">
        <v>0</v>
      </c>
      <c r="V47769" s="94">
        <v>0</v>
      </c>
      <c r="W47769" s="94">
        <v>88</v>
      </c>
      <c r="X47769" s="94">
        <v>0</v>
      </c>
      <c r="Y47769" s="94">
        <v>30</v>
      </c>
      <c r="AJ47769" s="94">
        <v>1067</v>
      </c>
      <c r="AK47769" s="94">
        <v>954</v>
      </c>
      <c r="AM47769" s="94">
        <v>0</v>
      </c>
      <c r="AN47769" s="94">
        <v>0</v>
      </c>
      <c r="AO47769" s="94">
        <v>88</v>
      </c>
      <c r="AP47769" s="94">
        <v>0</v>
      </c>
      <c r="AQ47769" s="94">
        <v>30</v>
      </c>
      <c r="AS47769" s="94">
        <v>1093</v>
      </c>
      <c r="AU47769" s="94">
        <v>8</v>
      </c>
      <c r="AV47769" s="94">
        <v>466</v>
      </c>
      <c r="AW47769" s="94">
        <v>-466</v>
      </c>
      <c r="AX47769" s="94">
        <v>147</v>
      </c>
      <c r="AY47769" s="94">
        <v>-3203</v>
      </c>
      <c r="AZ47769" s="94">
        <v>275</v>
      </c>
      <c r="BA47769" s="94">
        <v>-174</v>
      </c>
      <c r="BB47769" s="94">
        <v>626</v>
      </c>
    </row>
    <row r="47770" spans="1:54">
      <c r="A47770" s="85" t="s">
        <v>181</v>
      </c>
      <c r="B47770" s="86">
        <v>44176.666666666664</v>
      </c>
      <c r="C47770" s="87">
        <v>44176</v>
      </c>
      <c r="D47770" s="85">
        <v>9</v>
      </c>
      <c r="E47770" s="86">
        <v>44176.375</v>
      </c>
      <c r="F47770" s="88" t="s">
        <v>402</v>
      </c>
      <c r="G47770" s="89" t="s">
        <v>403</v>
      </c>
      <c r="H47770" s="94">
        <v>3078</v>
      </c>
      <c r="I47770" s="94">
        <v>3258</v>
      </c>
      <c r="J47770" s="94">
        <v>2069</v>
      </c>
      <c r="K47770" s="94">
        <v>-1189</v>
      </c>
      <c r="O47770" s="94">
        <v>3258</v>
      </c>
      <c r="P47770" s="94">
        <v>2069</v>
      </c>
      <c r="Q47770" s="94">
        <v>-1189</v>
      </c>
      <c r="R47770" s="94">
        <v>1069</v>
      </c>
      <c r="S47770" s="94">
        <v>824</v>
      </c>
      <c r="U47770" s="94">
        <v>0</v>
      </c>
      <c r="V47770" s="94">
        <v>0</v>
      </c>
      <c r="W47770" s="94">
        <v>145</v>
      </c>
      <c r="X47770" s="94">
        <v>0</v>
      </c>
      <c r="Y47770" s="94">
        <v>31</v>
      </c>
      <c r="AJ47770" s="94">
        <v>1069</v>
      </c>
      <c r="AK47770" s="94">
        <v>824</v>
      </c>
      <c r="AM47770" s="94">
        <v>0</v>
      </c>
      <c r="AN47770" s="94">
        <v>0</v>
      </c>
      <c r="AO47770" s="94">
        <v>145</v>
      </c>
      <c r="AP47770" s="94">
        <v>0</v>
      </c>
      <c r="AQ47770" s="94">
        <v>31</v>
      </c>
      <c r="AS47770" s="94">
        <v>1105</v>
      </c>
      <c r="AU47770" s="94">
        <v>-1</v>
      </c>
      <c r="AV47770" s="94">
        <v>531</v>
      </c>
      <c r="AW47770" s="94">
        <v>-427</v>
      </c>
      <c r="AX47770" s="94">
        <v>93</v>
      </c>
      <c r="AY47770" s="94">
        <v>-3344</v>
      </c>
      <c r="AZ47770" s="94">
        <v>232</v>
      </c>
      <c r="BA47770" s="94">
        <v>-159</v>
      </c>
      <c r="BB47770" s="94">
        <v>781</v>
      </c>
    </row>
    <row r="47771" spans="1:54">
      <c r="A47771" s="85" t="s">
        <v>181</v>
      </c>
      <c r="B47771" s="86">
        <v>44176.708333333336</v>
      </c>
      <c r="C47771" s="87">
        <v>44176</v>
      </c>
      <c r="D47771" s="85">
        <v>10</v>
      </c>
      <c r="E47771" s="86">
        <v>44176.416666666664</v>
      </c>
      <c r="F47771" s="88" t="s">
        <v>402</v>
      </c>
      <c r="G47771" s="89" t="s">
        <v>403</v>
      </c>
      <c r="H47771" s="94">
        <v>2860</v>
      </c>
      <c r="I47771" s="94">
        <v>2985</v>
      </c>
      <c r="J47771" s="94">
        <v>1864</v>
      </c>
      <c r="K47771" s="94">
        <v>-1121</v>
      </c>
      <c r="O47771" s="94">
        <v>2985</v>
      </c>
      <c r="P47771" s="94">
        <v>1864</v>
      </c>
      <c r="Q47771" s="94">
        <v>-1121</v>
      </c>
      <c r="R47771" s="94">
        <v>1078</v>
      </c>
      <c r="S47771" s="94">
        <v>535</v>
      </c>
      <c r="U47771" s="94">
        <v>0</v>
      </c>
      <c r="V47771" s="94">
        <v>0</v>
      </c>
      <c r="W47771" s="94">
        <v>220</v>
      </c>
      <c r="X47771" s="94">
        <v>0</v>
      </c>
      <c r="Y47771" s="94">
        <v>31</v>
      </c>
      <c r="AJ47771" s="94">
        <v>1078</v>
      </c>
      <c r="AK47771" s="94">
        <v>535</v>
      </c>
      <c r="AM47771" s="94">
        <v>0</v>
      </c>
      <c r="AN47771" s="94">
        <v>0</v>
      </c>
      <c r="AO47771" s="94">
        <v>220</v>
      </c>
      <c r="AP47771" s="94">
        <v>0</v>
      </c>
      <c r="AQ47771" s="94">
        <v>31</v>
      </c>
      <c r="AS47771" s="94">
        <v>926</v>
      </c>
      <c r="AU47771" s="94">
        <v>-18</v>
      </c>
      <c r="AV47771" s="94">
        <v>489</v>
      </c>
      <c r="AW47771" s="94">
        <v>-348</v>
      </c>
      <c r="AX47771" s="94">
        <v>36</v>
      </c>
      <c r="AY47771" s="94">
        <v>-3135</v>
      </c>
      <c r="AZ47771" s="94">
        <v>226</v>
      </c>
      <c r="BA47771" s="94">
        <v>-110</v>
      </c>
      <c r="BB47771" s="94">
        <v>813</v>
      </c>
    </row>
    <row r="47772" spans="1:54">
      <c r="A47772" s="85" t="s">
        <v>181</v>
      </c>
      <c r="B47772" s="86">
        <v>44176.75</v>
      </c>
      <c r="C47772" s="87">
        <v>44176</v>
      </c>
      <c r="D47772" s="85">
        <v>11</v>
      </c>
      <c r="E47772" s="86">
        <v>44176.458333333336</v>
      </c>
      <c r="F47772" s="88" t="s">
        <v>402</v>
      </c>
      <c r="G47772" s="89" t="s">
        <v>403</v>
      </c>
      <c r="H47772" s="94">
        <v>2736</v>
      </c>
      <c r="I47772" s="94">
        <v>2743</v>
      </c>
      <c r="J47772" s="94">
        <v>1951</v>
      </c>
      <c r="K47772" s="94">
        <v>-792</v>
      </c>
      <c r="O47772" s="94">
        <v>2743</v>
      </c>
      <c r="P47772" s="94">
        <v>1951</v>
      </c>
      <c r="Q47772" s="94">
        <v>-792</v>
      </c>
      <c r="R47772" s="94">
        <v>1086</v>
      </c>
      <c r="S47772" s="94">
        <v>498</v>
      </c>
      <c r="U47772" s="94">
        <v>0</v>
      </c>
      <c r="V47772" s="94">
        <v>0</v>
      </c>
      <c r="W47772" s="94">
        <v>335</v>
      </c>
      <c r="X47772" s="94">
        <v>0</v>
      </c>
      <c r="Y47772" s="94">
        <v>32</v>
      </c>
      <c r="AJ47772" s="94">
        <v>1086</v>
      </c>
      <c r="AK47772" s="94">
        <v>498</v>
      </c>
      <c r="AM47772" s="94">
        <v>0</v>
      </c>
      <c r="AN47772" s="94">
        <v>0</v>
      </c>
      <c r="AO47772" s="94">
        <v>335</v>
      </c>
      <c r="AP47772" s="94">
        <v>0</v>
      </c>
      <c r="AQ47772" s="94">
        <v>32</v>
      </c>
      <c r="AS47772" s="94">
        <v>866</v>
      </c>
      <c r="AU47772" s="94">
        <v>-33</v>
      </c>
      <c r="AV47772" s="94">
        <v>546</v>
      </c>
      <c r="AW47772" s="94">
        <v>-314</v>
      </c>
      <c r="AX47772" s="94">
        <v>2</v>
      </c>
      <c r="AY47772" s="94">
        <v>-2971</v>
      </c>
      <c r="AZ47772" s="94">
        <v>213</v>
      </c>
      <c r="BA47772" s="94">
        <v>-80</v>
      </c>
      <c r="BB47772" s="94">
        <v>979</v>
      </c>
    </row>
    <row r="47773" spans="1:54">
      <c r="A47773" s="85" t="s">
        <v>181</v>
      </c>
      <c r="B47773" s="86">
        <v>44176.791666666664</v>
      </c>
      <c r="C47773" s="87">
        <v>44176</v>
      </c>
      <c r="D47773" s="85">
        <v>12</v>
      </c>
      <c r="E47773" s="86">
        <v>44176.5</v>
      </c>
      <c r="F47773" s="88" t="s">
        <v>402</v>
      </c>
      <c r="G47773" s="89" t="s">
        <v>403</v>
      </c>
      <c r="H47773" s="94">
        <v>2664</v>
      </c>
      <c r="I47773" s="94">
        <v>2646</v>
      </c>
      <c r="J47773" s="94">
        <v>1818</v>
      </c>
      <c r="K47773" s="94">
        <v>-828</v>
      </c>
      <c r="O47773" s="94">
        <v>2646</v>
      </c>
      <c r="P47773" s="94">
        <v>1818</v>
      </c>
      <c r="Q47773" s="94">
        <v>-828</v>
      </c>
      <c r="R47773" s="94">
        <v>1028</v>
      </c>
      <c r="S47773" s="94">
        <v>404</v>
      </c>
      <c r="U47773" s="94">
        <v>0</v>
      </c>
      <c r="V47773" s="94">
        <v>0</v>
      </c>
      <c r="W47773" s="94">
        <v>355</v>
      </c>
      <c r="X47773" s="94">
        <v>0</v>
      </c>
      <c r="Y47773" s="94">
        <v>31</v>
      </c>
      <c r="AJ47773" s="94">
        <v>1028</v>
      </c>
      <c r="AK47773" s="94">
        <v>404</v>
      </c>
      <c r="AM47773" s="94">
        <v>0</v>
      </c>
      <c r="AN47773" s="94">
        <v>0</v>
      </c>
      <c r="AO47773" s="94">
        <v>355</v>
      </c>
      <c r="AP47773" s="94">
        <v>0</v>
      </c>
      <c r="AQ47773" s="94">
        <v>31</v>
      </c>
      <c r="AS47773" s="94">
        <v>842</v>
      </c>
      <c r="AU47773" s="94">
        <v>-30</v>
      </c>
      <c r="AV47773" s="94">
        <v>593</v>
      </c>
      <c r="AW47773" s="94">
        <v>-288</v>
      </c>
      <c r="AX47773" s="94">
        <v>-159</v>
      </c>
      <c r="AY47773" s="94">
        <v>-2946</v>
      </c>
      <c r="AZ47773" s="94">
        <v>222</v>
      </c>
      <c r="BA47773" s="94">
        <v>-110</v>
      </c>
      <c r="BB47773" s="94">
        <v>1048</v>
      </c>
    </row>
    <row r="47774" spans="1:54">
      <c r="A47774" s="85" t="s">
        <v>181</v>
      </c>
      <c r="B47774" s="86">
        <v>44176.833333333336</v>
      </c>
      <c r="C47774" s="87">
        <v>44176</v>
      </c>
      <c r="D47774" s="85">
        <v>13</v>
      </c>
      <c r="E47774" s="86">
        <v>44176.541666666664</v>
      </c>
      <c r="F47774" s="88" t="s">
        <v>402</v>
      </c>
      <c r="G47774" s="89" t="s">
        <v>403</v>
      </c>
      <c r="H47774" s="94">
        <v>2600</v>
      </c>
      <c r="I47774" s="94">
        <v>2678</v>
      </c>
      <c r="J47774" s="94">
        <v>1808</v>
      </c>
      <c r="K47774" s="94">
        <v>-870</v>
      </c>
      <c r="O47774" s="94">
        <v>2678</v>
      </c>
      <c r="P47774" s="94">
        <v>1808</v>
      </c>
      <c r="Q47774" s="94">
        <v>-870</v>
      </c>
      <c r="R47774" s="94">
        <v>1035</v>
      </c>
      <c r="S47774" s="94">
        <v>405</v>
      </c>
      <c r="U47774" s="94">
        <v>0</v>
      </c>
      <c r="V47774" s="94">
        <v>0</v>
      </c>
      <c r="W47774" s="94">
        <v>337</v>
      </c>
      <c r="X47774" s="94">
        <v>0</v>
      </c>
      <c r="Y47774" s="94">
        <v>31</v>
      </c>
      <c r="AJ47774" s="94">
        <v>1035</v>
      </c>
      <c r="AK47774" s="94">
        <v>405</v>
      </c>
      <c r="AM47774" s="94">
        <v>0</v>
      </c>
      <c r="AN47774" s="94">
        <v>0</v>
      </c>
      <c r="AO47774" s="94">
        <v>337</v>
      </c>
      <c r="AP47774" s="94">
        <v>0</v>
      </c>
      <c r="AQ47774" s="94">
        <v>31</v>
      </c>
      <c r="AS47774" s="94">
        <v>884</v>
      </c>
      <c r="AU47774" s="94">
        <v>-29</v>
      </c>
      <c r="AV47774" s="94">
        <v>618</v>
      </c>
      <c r="AW47774" s="94">
        <v>-326</v>
      </c>
      <c r="AX47774" s="94">
        <v>-318</v>
      </c>
      <c r="AY47774" s="94">
        <v>-2883</v>
      </c>
      <c r="AZ47774" s="94">
        <v>232</v>
      </c>
      <c r="BA47774" s="94">
        <v>-126</v>
      </c>
      <c r="BB47774" s="94">
        <v>1078</v>
      </c>
    </row>
    <row r="47775" spans="1:54">
      <c r="A47775" s="85" t="s">
        <v>181</v>
      </c>
      <c r="B47775" s="86">
        <v>44176.875</v>
      </c>
      <c r="C47775" s="87">
        <v>44176</v>
      </c>
      <c r="D47775" s="85">
        <v>14</v>
      </c>
      <c r="E47775" s="86">
        <v>44176.583333333336</v>
      </c>
      <c r="F47775" s="88" t="s">
        <v>402</v>
      </c>
      <c r="G47775" s="89" t="s">
        <v>403</v>
      </c>
      <c r="H47775" s="94">
        <v>2593</v>
      </c>
      <c r="I47775" s="94">
        <v>2591</v>
      </c>
      <c r="J47775" s="94">
        <v>1927</v>
      </c>
      <c r="K47775" s="94">
        <v>-664</v>
      </c>
      <c r="O47775" s="94">
        <v>2591</v>
      </c>
      <c r="P47775" s="94">
        <v>1927</v>
      </c>
      <c r="Q47775" s="94">
        <v>-664</v>
      </c>
      <c r="R47775" s="94">
        <v>1132</v>
      </c>
      <c r="S47775" s="94">
        <v>450</v>
      </c>
      <c r="U47775" s="94">
        <v>0</v>
      </c>
      <c r="V47775" s="94">
        <v>0</v>
      </c>
      <c r="W47775" s="94">
        <v>314</v>
      </c>
      <c r="X47775" s="94">
        <v>0</v>
      </c>
      <c r="Y47775" s="94">
        <v>31</v>
      </c>
      <c r="AJ47775" s="94">
        <v>1132</v>
      </c>
      <c r="AK47775" s="94">
        <v>450</v>
      </c>
      <c r="AM47775" s="94">
        <v>0</v>
      </c>
      <c r="AN47775" s="94">
        <v>0</v>
      </c>
      <c r="AO47775" s="94">
        <v>314</v>
      </c>
      <c r="AP47775" s="94">
        <v>0</v>
      </c>
      <c r="AQ47775" s="94">
        <v>31</v>
      </c>
      <c r="AS47775" s="94">
        <v>920</v>
      </c>
      <c r="AU47775" s="94">
        <v>-20</v>
      </c>
      <c r="AV47775" s="94">
        <v>633</v>
      </c>
      <c r="AW47775" s="94">
        <v>-335</v>
      </c>
      <c r="AX47775" s="94">
        <v>-259</v>
      </c>
      <c r="AY47775" s="94">
        <v>-2829</v>
      </c>
      <c r="AZ47775" s="94">
        <v>232</v>
      </c>
      <c r="BA47775" s="94">
        <v>-112</v>
      </c>
      <c r="BB47775" s="94">
        <v>1106</v>
      </c>
    </row>
    <row r="47776" spans="1:54">
      <c r="A47776" s="85" t="s">
        <v>181</v>
      </c>
      <c r="B47776" s="86">
        <v>44176.916666666664</v>
      </c>
      <c r="C47776" s="87">
        <v>44176</v>
      </c>
      <c r="D47776" s="85">
        <v>15</v>
      </c>
      <c r="E47776" s="86">
        <v>44176.625</v>
      </c>
      <c r="F47776" s="88" t="s">
        <v>402</v>
      </c>
      <c r="G47776" s="89" t="s">
        <v>403</v>
      </c>
      <c r="H47776" s="94">
        <v>2641</v>
      </c>
      <c r="I47776" s="94">
        <v>2713</v>
      </c>
      <c r="J47776" s="94">
        <v>2030</v>
      </c>
      <c r="K47776" s="94">
        <v>-683</v>
      </c>
      <c r="O47776" s="94">
        <v>2713</v>
      </c>
      <c r="P47776" s="94">
        <v>2030</v>
      </c>
      <c r="Q47776" s="94">
        <v>-683</v>
      </c>
      <c r="R47776" s="94">
        <v>1088</v>
      </c>
      <c r="S47776" s="94">
        <v>598</v>
      </c>
      <c r="U47776" s="94">
        <v>0</v>
      </c>
      <c r="V47776" s="94">
        <v>0</v>
      </c>
      <c r="W47776" s="94">
        <v>313</v>
      </c>
      <c r="X47776" s="94">
        <v>0</v>
      </c>
      <c r="Y47776" s="94">
        <v>31</v>
      </c>
      <c r="AJ47776" s="94">
        <v>1088</v>
      </c>
      <c r="AK47776" s="94">
        <v>598</v>
      </c>
      <c r="AM47776" s="94">
        <v>0</v>
      </c>
      <c r="AN47776" s="94">
        <v>0</v>
      </c>
      <c r="AO47776" s="94">
        <v>313</v>
      </c>
      <c r="AP47776" s="94">
        <v>0</v>
      </c>
      <c r="AQ47776" s="94">
        <v>31</v>
      </c>
      <c r="AS47776" s="94">
        <v>1008</v>
      </c>
      <c r="AU47776" s="94">
        <v>-31</v>
      </c>
      <c r="AV47776" s="94">
        <v>632</v>
      </c>
      <c r="AW47776" s="94">
        <v>-295</v>
      </c>
      <c r="AX47776" s="94">
        <v>-281</v>
      </c>
      <c r="AY47776" s="94">
        <v>-2856</v>
      </c>
      <c r="AZ47776" s="94">
        <v>231</v>
      </c>
      <c r="BA47776" s="94">
        <v>-130</v>
      </c>
      <c r="BB47776" s="94">
        <v>1039</v>
      </c>
    </row>
    <row r="47777" spans="1:54">
      <c r="A47777" s="85" t="s">
        <v>181</v>
      </c>
      <c r="B47777" s="86">
        <v>44176.958333333336</v>
      </c>
      <c r="C47777" s="87">
        <v>44176</v>
      </c>
      <c r="D47777" s="85">
        <v>16</v>
      </c>
      <c r="E47777" s="86">
        <v>44176.666666666664</v>
      </c>
      <c r="F47777" s="88" t="s">
        <v>402</v>
      </c>
      <c r="G47777" s="89" t="s">
        <v>403</v>
      </c>
      <c r="H47777" s="94">
        <v>2757</v>
      </c>
      <c r="I47777" s="94">
        <v>2793</v>
      </c>
      <c r="J47777" s="94">
        <v>2123</v>
      </c>
      <c r="K47777" s="94">
        <v>-670</v>
      </c>
      <c r="O47777" s="94">
        <v>2793</v>
      </c>
      <c r="P47777" s="94">
        <v>2123</v>
      </c>
      <c r="Q47777" s="94">
        <v>-670</v>
      </c>
      <c r="R47777" s="94">
        <v>1098</v>
      </c>
      <c r="S47777" s="94">
        <v>742</v>
      </c>
      <c r="U47777" s="94">
        <v>0</v>
      </c>
      <c r="V47777" s="94">
        <v>0</v>
      </c>
      <c r="W47777" s="94">
        <v>252</v>
      </c>
      <c r="X47777" s="94">
        <v>0</v>
      </c>
      <c r="Y47777" s="94">
        <v>31</v>
      </c>
      <c r="AJ47777" s="94">
        <v>1098</v>
      </c>
      <c r="AK47777" s="94">
        <v>742</v>
      </c>
      <c r="AM47777" s="94">
        <v>0</v>
      </c>
      <c r="AN47777" s="94">
        <v>0</v>
      </c>
      <c r="AO47777" s="94">
        <v>252</v>
      </c>
      <c r="AP47777" s="94">
        <v>0</v>
      </c>
      <c r="AQ47777" s="94">
        <v>31</v>
      </c>
      <c r="AS47777" s="94">
        <v>1043</v>
      </c>
      <c r="AU47777" s="94">
        <v>-17</v>
      </c>
      <c r="AV47777" s="94">
        <v>582</v>
      </c>
      <c r="AW47777" s="94">
        <v>-314</v>
      </c>
      <c r="AX47777" s="94">
        <v>-272</v>
      </c>
      <c r="AY47777" s="94">
        <v>-2704</v>
      </c>
      <c r="AZ47777" s="94">
        <v>261</v>
      </c>
      <c r="BA47777" s="94">
        <v>-148</v>
      </c>
      <c r="BB47777" s="94">
        <v>899</v>
      </c>
    </row>
    <row r="47778" spans="1:54">
      <c r="A47778" s="85" t="s">
        <v>181</v>
      </c>
      <c r="B47778" s="86">
        <v>44177</v>
      </c>
      <c r="C47778" s="87">
        <v>44176</v>
      </c>
      <c r="D47778" s="85">
        <v>17</v>
      </c>
      <c r="E47778" s="86">
        <v>44176.708333333336</v>
      </c>
      <c r="F47778" s="88" t="s">
        <v>402</v>
      </c>
      <c r="G47778" s="89" t="s">
        <v>403</v>
      </c>
      <c r="H47778" s="94">
        <v>3003</v>
      </c>
      <c r="I47778" s="94">
        <v>2962</v>
      </c>
      <c r="J47778" s="94">
        <v>2250</v>
      </c>
      <c r="K47778" s="94">
        <v>-712</v>
      </c>
      <c r="O47778" s="94">
        <v>2962</v>
      </c>
      <c r="P47778" s="94">
        <v>2250</v>
      </c>
      <c r="Q47778" s="94">
        <v>-712</v>
      </c>
      <c r="R47778" s="94">
        <v>1119</v>
      </c>
      <c r="S47778" s="94">
        <v>959</v>
      </c>
      <c r="U47778" s="94">
        <v>0</v>
      </c>
      <c r="V47778" s="94">
        <v>0</v>
      </c>
      <c r="W47778" s="94">
        <v>142</v>
      </c>
      <c r="X47778" s="94">
        <v>0</v>
      </c>
      <c r="Y47778" s="94">
        <v>30</v>
      </c>
      <c r="AJ47778" s="94">
        <v>1119</v>
      </c>
      <c r="AK47778" s="94">
        <v>959</v>
      </c>
      <c r="AM47778" s="94">
        <v>0</v>
      </c>
      <c r="AN47778" s="94">
        <v>0</v>
      </c>
      <c r="AO47778" s="94">
        <v>142</v>
      </c>
      <c r="AP47778" s="94">
        <v>0</v>
      </c>
      <c r="AQ47778" s="94">
        <v>30</v>
      </c>
      <c r="AS47778" s="94">
        <v>1028</v>
      </c>
      <c r="AU47778" s="94">
        <v>-2</v>
      </c>
      <c r="AV47778" s="94">
        <v>541</v>
      </c>
      <c r="AW47778" s="94">
        <v>-358</v>
      </c>
      <c r="AX47778" s="94">
        <v>-88</v>
      </c>
      <c r="AY47778" s="94">
        <v>-2827</v>
      </c>
      <c r="AZ47778" s="94">
        <v>281</v>
      </c>
      <c r="BA47778" s="94">
        <v>-170</v>
      </c>
      <c r="BB47778" s="94">
        <v>883</v>
      </c>
    </row>
    <row r="47779" spans="1:54">
      <c r="A47779" s="85" t="s">
        <v>181</v>
      </c>
      <c r="B47779" s="86">
        <v>44177.041666666664</v>
      </c>
      <c r="C47779" s="87">
        <v>44176</v>
      </c>
      <c r="D47779" s="85">
        <v>18</v>
      </c>
      <c r="E47779" s="86">
        <v>44176.75</v>
      </c>
      <c r="F47779" s="88" t="s">
        <v>402</v>
      </c>
      <c r="G47779" s="89" t="s">
        <v>403</v>
      </c>
      <c r="H47779" s="94">
        <v>3315</v>
      </c>
      <c r="I47779" s="94">
        <v>3251</v>
      </c>
      <c r="J47779" s="94">
        <v>2296</v>
      </c>
      <c r="K47779" s="94">
        <v>-955</v>
      </c>
      <c r="O47779" s="94">
        <v>3251</v>
      </c>
      <c r="P47779" s="94">
        <v>2296</v>
      </c>
      <c r="Q47779" s="94">
        <v>-955</v>
      </c>
      <c r="R47779" s="94">
        <v>1145</v>
      </c>
      <c r="S47779" s="94">
        <v>1010</v>
      </c>
      <c r="U47779" s="94">
        <v>0</v>
      </c>
      <c r="V47779" s="94">
        <v>0</v>
      </c>
      <c r="W47779" s="94">
        <v>109</v>
      </c>
      <c r="X47779" s="94">
        <v>0</v>
      </c>
      <c r="Y47779" s="94">
        <v>32</v>
      </c>
      <c r="AJ47779" s="94">
        <v>1145</v>
      </c>
      <c r="AK47779" s="94">
        <v>1010</v>
      </c>
      <c r="AM47779" s="94">
        <v>0</v>
      </c>
      <c r="AN47779" s="94">
        <v>0</v>
      </c>
      <c r="AO47779" s="94">
        <v>109</v>
      </c>
      <c r="AP47779" s="94">
        <v>0</v>
      </c>
      <c r="AQ47779" s="94">
        <v>32</v>
      </c>
      <c r="AS47779" s="94">
        <v>1069</v>
      </c>
      <c r="AU47779" s="94">
        <v>-4</v>
      </c>
      <c r="AV47779" s="94">
        <v>549</v>
      </c>
      <c r="AW47779" s="94">
        <v>-417</v>
      </c>
      <c r="AX47779" s="94">
        <v>28</v>
      </c>
      <c r="AY47779" s="94">
        <v>-3083</v>
      </c>
      <c r="AZ47779" s="94">
        <v>276</v>
      </c>
      <c r="BA47779" s="94">
        <v>-192</v>
      </c>
      <c r="BB47779" s="94">
        <v>819</v>
      </c>
    </row>
    <row r="47780" spans="1:54">
      <c r="A47780" s="85" t="s">
        <v>181</v>
      </c>
      <c r="B47780" s="86">
        <v>44177.083333333336</v>
      </c>
      <c r="C47780" s="87">
        <v>44176</v>
      </c>
      <c r="D47780" s="85">
        <v>19</v>
      </c>
      <c r="E47780" s="86">
        <v>44176.791666666664</v>
      </c>
      <c r="F47780" s="88" t="s">
        <v>402</v>
      </c>
      <c r="G47780" s="89" t="s">
        <v>403</v>
      </c>
      <c r="H47780" s="94">
        <v>3239</v>
      </c>
      <c r="I47780" s="94">
        <v>3325</v>
      </c>
      <c r="J47780" s="94">
        <v>2261</v>
      </c>
      <c r="K47780" s="94">
        <v>-1064</v>
      </c>
      <c r="O47780" s="94">
        <v>3325</v>
      </c>
      <c r="P47780" s="94">
        <v>2261</v>
      </c>
      <c r="Q47780" s="94">
        <v>-1064</v>
      </c>
      <c r="R47780" s="94">
        <v>1141</v>
      </c>
      <c r="S47780" s="94">
        <v>1043</v>
      </c>
      <c r="U47780" s="94">
        <v>0</v>
      </c>
      <c r="V47780" s="94">
        <v>0</v>
      </c>
      <c r="W47780" s="94">
        <v>48</v>
      </c>
      <c r="X47780" s="94">
        <v>0</v>
      </c>
      <c r="Y47780" s="94">
        <v>29</v>
      </c>
      <c r="AJ47780" s="94">
        <v>1141</v>
      </c>
      <c r="AK47780" s="94">
        <v>1043</v>
      </c>
      <c r="AM47780" s="94">
        <v>0</v>
      </c>
      <c r="AN47780" s="94">
        <v>0</v>
      </c>
      <c r="AO47780" s="94">
        <v>48</v>
      </c>
      <c r="AP47780" s="94">
        <v>0</v>
      </c>
      <c r="AQ47780" s="94">
        <v>29</v>
      </c>
      <c r="AS47780" s="94">
        <v>1143</v>
      </c>
      <c r="AU47780" s="94">
        <v>-17</v>
      </c>
      <c r="AV47780" s="94">
        <v>594</v>
      </c>
      <c r="AW47780" s="94">
        <v>-448</v>
      </c>
      <c r="AX47780" s="94">
        <v>42</v>
      </c>
      <c r="AY47780" s="94">
        <v>-3363</v>
      </c>
      <c r="AZ47780" s="94">
        <v>248</v>
      </c>
      <c r="BA47780" s="94">
        <v>-202</v>
      </c>
      <c r="BB47780" s="94">
        <v>939</v>
      </c>
    </row>
    <row r="47781" spans="1:54">
      <c r="A47781" s="85" t="s">
        <v>181</v>
      </c>
      <c r="B47781" s="86">
        <v>44177.125</v>
      </c>
      <c r="C47781" s="87">
        <v>44176</v>
      </c>
      <c r="D47781" s="85">
        <v>20</v>
      </c>
      <c r="E47781" s="86">
        <v>44176.833333333336</v>
      </c>
      <c r="F47781" s="88" t="s">
        <v>402</v>
      </c>
      <c r="G47781" s="89" t="s">
        <v>403</v>
      </c>
      <c r="H47781" s="94">
        <v>3179</v>
      </c>
      <c r="I47781" s="94">
        <v>3268</v>
      </c>
      <c r="J47781" s="94">
        <v>2157</v>
      </c>
      <c r="K47781" s="94">
        <v>-1111</v>
      </c>
      <c r="O47781" s="94">
        <v>3268</v>
      </c>
      <c r="P47781" s="94">
        <v>2157</v>
      </c>
      <c r="Q47781" s="94">
        <v>-1111</v>
      </c>
      <c r="R47781" s="94">
        <v>1111</v>
      </c>
      <c r="S47781" s="94">
        <v>970</v>
      </c>
      <c r="U47781" s="94">
        <v>0</v>
      </c>
      <c r="V47781" s="94">
        <v>0</v>
      </c>
      <c r="W47781" s="94">
        <v>44</v>
      </c>
      <c r="X47781" s="94">
        <v>0</v>
      </c>
      <c r="Y47781" s="94">
        <v>32</v>
      </c>
      <c r="AJ47781" s="94">
        <v>1111</v>
      </c>
      <c r="AK47781" s="94">
        <v>970</v>
      </c>
      <c r="AM47781" s="94">
        <v>0</v>
      </c>
      <c r="AN47781" s="94">
        <v>0</v>
      </c>
      <c r="AO47781" s="94">
        <v>44</v>
      </c>
      <c r="AP47781" s="94">
        <v>0</v>
      </c>
      <c r="AQ47781" s="94">
        <v>32</v>
      </c>
      <c r="AS47781" s="94">
        <v>1203</v>
      </c>
      <c r="AU47781" s="94">
        <v>0</v>
      </c>
      <c r="AV47781" s="94">
        <v>572</v>
      </c>
      <c r="AW47781" s="94">
        <v>-458</v>
      </c>
      <c r="AX47781" s="94">
        <v>38</v>
      </c>
      <c r="AY47781" s="94">
        <v>-3299</v>
      </c>
      <c r="AZ47781" s="94">
        <v>248</v>
      </c>
      <c r="BA47781" s="94">
        <v>-212</v>
      </c>
      <c r="BB47781" s="94">
        <v>797</v>
      </c>
    </row>
    <row r="47782" spans="1:54">
      <c r="A47782" s="85" t="s">
        <v>181</v>
      </c>
      <c r="B47782" s="86">
        <v>44177.166666666664</v>
      </c>
      <c r="C47782" s="87">
        <v>44176</v>
      </c>
      <c r="D47782" s="85">
        <v>21</v>
      </c>
      <c r="E47782" s="86">
        <v>44176.875</v>
      </c>
      <c r="F47782" s="88" t="s">
        <v>402</v>
      </c>
      <c r="G47782" s="89" t="s">
        <v>403</v>
      </c>
      <c r="H47782" s="94">
        <v>3147</v>
      </c>
      <c r="I47782" s="94">
        <v>3239</v>
      </c>
      <c r="J47782" s="94">
        <v>2114</v>
      </c>
      <c r="K47782" s="94">
        <v>-1125</v>
      </c>
      <c r="O47782" s="94">
        <v>3239</v>
      </c>
      <c r="P47782" s="94">
        <v>2114</v>
      </c>
      <c r="Q47782" s="94">
        <v>-1125</v>
      </c>
      <c r="R47782" s="94">
        <v>1088</v>
      </c>
      <c r="S47782" s="94">
        <v>976</v>
      </c>
      <c r="U47782" s="94">
        <v>0</v>
      </c>
      <c r="V47782" s="94">
        <v>0</v>
      </c>
      <c r="W47782" s="94">
        <v>20</v>
      </c>
      <c r="X47782" s="94">
        <v>0</v>
      </c>
      <c r="Y47782" s="94">
        <v>30</v>
      </c>
      <c r="AJ47782" s="94">
        <v>1088</v>
      </c>
      <c r="AK47782" s="94">
        <v>976</v>
      </c>
      <c r="AM47782" s="94">
        <v>0</v>
      </c>
      <c r="AN47782" s="94">
        <v>0</v>
      </c>
      <c r="AO47782" s="94">
        <v>20</v>
      </c>
      <c r="AP47782" s="94">
        <v>0</v>
      </c>
      <c r="AQ47782" s="94">
        <v>30</v>
      </c>
      <c r="AS47782" s="94">
        <v>1236</v>
      </c>
      <c r="AU47782" s="94">
        <v>1</v>
      </c>
      <c r="AV47782" s="94">
        <v>593</v>
      </c>
      <c r="AW47782" s="94">
        <v>-466</v>
      </c>
      <c r="AX47782" s="94">
        <v>-22</v>
      </c>
      <c r="AY47782" s="94">
        <v>-3340</v>
      </c>
      <c r="AZ47782" s="94">
        <v>249</v>
      </c>
      <c r="BA47782" s="94">
        <v>-216</v>
      </c>
      <c r="BB47782" s="94">
        <v>840</v>
      </c>
    </row>
    <row r="47783" spans="1:54">
      <c r="A47783" s="85" t="s">
        <v>181</v>
      </c>
      <c r="B47783" s="86">
        <v>44177.208333333336</v>
      </c>
      <c r="C47783" s="87">
        <v>44176</v>
      </c>
      <c r="D47783" s="85">
        <v>22</v>
      </c>
      <c r="E47783" s="86">
        <v>44176.916666666664</v>
      </c>
      <c r="F47783" s="88" t="s">
        <v>402</v>
      </c>
      <c r="G47783" s="89" t="s">
        <v>403</v>
      </c>
      <c r="H47783" s="94">
        <v>3018</v>
      </c>
      <c r="I47783" s="94">
        <v>3145</v>
      </c>
      <c r="J47783" s="94">
        <v>1880</v>
      </c>
      <c r="K47783" s="94">
        <v>-1265</v>
      </c>
      <c r="O47783" s="94">
        <v>3145</v>
      </c>
      <c r="P47783" s="94">
        <v>1880</v>
      </c>
      <c r="Q47783" s="94">
        <v>-1265</v>
      </c>
      <c r="R47783" s="94">
        <v>1068</v>
      </c>
      <c r="S47783" s="94">
        <v>756</v>
      </c>
      <c r="U47783" s="94">
        <v>0</v>
      </c>
      <c r="V47783" s="94">
        <v>0</v>
      </c>
      <c r="W47783" s="94">
        <v>23</v>
      </c>
      <c r="X47783" s="94">
        <v>0</v>
      </c>
      <c r="Y47783" s="94">
        <v>33</v>
      </c>
      <c r="AJ47783" s="94">
        <v>1068</v>
      </c>
      <c r="AK47783" s="94">
        <v>756</v>
      </c>
      <c r="AM47783" s="94">
        <v>0</v>
      </c>
      <c r="AN47783" s="94">
        <v>0</v>
      </c>
      <c r="AO47783" s="94">
        <v>23</v>
      </c>
      <c r="AP47783" s="94">
        <v>0</v>
      </c>
      <c r="AQ47783" s="94">
        <v>33</v>
      </c>
      <c r="AS47783" s="94">
        <v>1116</v>
      </c>
      <c r="AU47783" s="94">
        <v>1</v>
      </c>
      <c r="AV47783" s="94">
        <v>505</v>
      </c>
      <c r="AW47783" s="94">
        <v>-468</v>
      </c>
      <c r="AX47783" s="94">
        <v>95</v>
      </c>
      <c r="AY47783" s="94">
        <v>-3364</v>
      </c>
      <c r="AZ47783" s="94">
        <v>246</v>
      </c>
      <c r="BA47783" s="94">
        <v>-169</v>
      </c>
      <c r="BB47783" s="94">
        <v>773</v>
      </c>
    </row>
    <row r="47784" spans="1:54">
      <c r="A47784" s="85" t="s">
        <v>181</v>
      </c>
      <c r="B47784" s="86">
        <v>44177.25</v>
      </c>
      <c r="C47784" s="87">
        <v>44176</v>
      </c>
      <c r="D47784" s="85">
        <v>23</v>
      </c>
      <c r="E47784" s="86">
        <v>44176.958333333336</v>
      </c>
      <c r="F47784" s="88" t="s">
        <v>402</v>
      </c>
      <c r="G47784" s="89" t="s">
        <v>403</v>
      </c>
      <c r="H47784" s="94">
        <v>2898</v>
      </c>
      <c r="I47784" s="94">
        <v>3005</v>
      </c>
      <c r="J47784" s="94">
        <v>1670</v>
      </c>
      <c r="K47784" s="94">
        <v>-1335</v>
      </c>
      <c r="O47784" s="94">
        <v>3005</v>
      </c>
      <c r="P47784" s="94">
        <v>1670</v>
      </c>
      <c r="Q47784" s="94">
        <v>-1335</v>
      </c>
      <c r="R47784" s="94">
        <v>1034</v>
      </c>
      <c r="S47784" s="94">
        <v>579</v>
      </c>
      <c r="U47784" s="94">
        <v>0</v>
      </c>
      <c r="V47784" s="94">
        <v>0</v>
      </c>
      <c r="W47784" s="94">
        <v>27</v>
      </c>
      <c r="X47784" s="94">
        <v>0</v>
      </c>
      <c r="Y47784" s="94">
        <v>30</v>
      </c>
      <c r="AJ47784" s="94">
        <v>1034</v>
      </c>
      <c r="AK47784" s="94">
        <v>579</v>
      </c>
      <c r="AM47784" s="94">
        <v>0</v>
      </c>
      <c r="AN47784" s="94">
        <v>0</v>
      </c>
      <c r="AO47784" s="94">
        <v>27</v>
      </c>
      <c r="AP47784" s="94">
        <v>0</v>
      </c>
      <c r="AQ47784" s="94">
        <v>30</v>
      </c>
      <c r="AS47784" s="94">
        <v>1087</v>
      </c>
      <c r="AU47784" s="94">
        <v>-38</v>
      </c>
      <c r="AV47784" s="94">
        <v>502</v>
      </c>
      <c r="AW47784" s="94">
        <v>-486</v>
      </c>
      <c r="AX47784" s="94">
        <v>157</v>
      </c>
      <c r="AY47784" s="94">
        <v>-3400</v>
      </c>
      <c r="AZ47784" s="94">
        <v>224</v>
      </c>
      <c r="BA47784" s="94">
        <v>-158</v>
      </c>
      <c r="BB47784" s="94">
        <v>777</v>
      </c>
    </row>
    <row r="47785" spans="1:54">
      <c r="A47785" s="85" t="s">
        <v>181</v>
      </c>
      <c r="B47785" s="86">
        <v>44177.291666666664</v>
      </c>
      <c r="C47785" s="87">
        <v>44176</v>
      </c>
      <c r="D47785" s="85">
        <v>24</v>
      </c>
      <c r="E47785" s="86">
        <v>44177</v>
      </c>
      <c r="F47785" s="88" t="s">
        <v>402</v>
      </c>
      <c r="G47785" s="89" t="s">
        <v>403</v>
      </c>
      <c r="H47785" s="94">
        <v>2804</v>
      </c>
      <c r="I47785" s="94">
        <v>2846</v>
      </c>
      <c r="J47785" s="94">
        <v>1582</v>
      </c>
      <c r="K47785" s="94">
        <v>-1264</v>
      </c>
      <c r="O47785" s="94">
        <v>2846</v>
      </c>
      <c r="P47785" s="94">
        <v>1582</v>
      </c>
      <c r="Q47785" s="94">
        <v>-1264</v>
      </c>
      <c r="R47785" s="94">
        <v>975</v>
      </c>
      <c r="S47785" s="94">
        <v>546</v>
      </c>
      <c r="U47785" s="94">
        <v>0</v>
      </c>
      <c r="V47785" s="94">
        <v>0</v>
      </c>
      <c r="W47785" s="94">
        <v>30</v>
      </c>
      <c r="X47785" s="94">
        <v>0</v>
      </c>
      <c r="Y47785" s="94">
        <v>31</v>
      </c>
      <c r="AJ47785" s="94">
        <v>975</v>
      </c>
      <c r="AK47785" s="94">
        <v>546</v>
      </c>
      <c r="AM47785" s="94">
        <v>0</v>
      </c>
      <c r="AN47785" s="94">
        <v>0</v>
      </c>
      <c r="AO47785" s="94">
        <v>30</v>
      </c>
      <c r="AP47785" s="94">
        <v>0</v>
      </c>
      <c r="AQ47785" s="94">
        <v>31</v>
      </c>
      <c r="AS47785" s="94">
        <v>1150</v>
      </c>
      <c r="AU47785" s="94">
        <v>-30</v>
      </c>
      <c r="AV47785" s="94">
        <v>518</v>
      </c>
      <c r="AW47785" s="94">
        <v>-499</v>
      </c>
      <c r="AX47785" s="94">
        <v>135</v>
      </c>
      <c r="AY47785" s="94">
        <v>-3471</v>
      </c>
      <c r="AZ47785" s="94">
        <v>211</v>
      </c>
      <c r="BA47785" s="94">
        <v>-153</v>
      </c>
      <c r="BB47785" s="94">
        <v>875</v>
      </c>
    </row>
    <row r="47786" spans="1:54">
      <c r="A47786" s="85" t="s">
        <v>181</v>
      </c>
      <c r="B47786" s="86">
        <v>44177.333333333336</v>
      </c>
      <c r="C47786" s="87">
        <v>44177</v>
      </c>
      <c r="D47786" s="85">
        <v>1</v>
      </c>
      <c r="E47786" s="86">
        <v>44177.041666666664</v>
      </c>
      <c r="F47786" s="88" t="s">
        <v>402</v>
      </c>
      <c r="G47786" s="89" t="s">
        <v>403</v>
      </c>
      <c r="H47786" s="94">
        <v>2751</v>
      </c>
      <c r="I47786" s="94">
        <v>2746</v>
      </c>
      <c r="J47786" s="94">
        <v>1539</v>
      </c>
      <c r="K47786" s="94">
        <v>-1207</v>
      </c>
      <c r="O47786" s="94">
        <v>2746</v>
      </c>
      <c r="P47786" s="94">
        <v>1539</v>
      </c>
      <c r="Q47786" s="94">
        <v>-1207</v>
      </c>
      <c r="R47786" s="94">
        <v>912</v>
      </c>
      <c r="S47786" s="94">
        <v>559</v>
      </c>
      <c r="U47786" s="94">
        <v>0</v>
      </c>
      <c r="V47786" s="94">
        <v>0</v>
      </c>
      <c r="W47786" s="94">
        <v>37</v>
      </c>
      <c r="X47786" s="94">
        <v>0</v>
      </c>
      <c r="Y47786" s="94">
        <v>31</v>
      </c>
      <c r="AJ47786" s="94">
        <v>912</v>
      </c>
      <c r="AK47786" s="94">
        <v>559</v>
      </c>
      <c r="AM47786" s="94">
        <v>0</v>
      </c>
      <c r="AN47786" s="94">
        <v>0</v>
      </c>
      <c r="AO47786" s="94">
        <v>37</v>
      </c>
      <c r="AP47786" s="94">
        <v>0</v>
      </c>
      <c r="AQ47786" s="94">
        <v>31</v>
      </c>
      <c r="AS47786" s="94">
        <v>1154</v>
      </c>
      <c r="AU47786" s="94">
        <v>-28</v>
      </c>
      <c r="AV47786" s="94">
        <v>544</v>
      </c>
      <c r="AW47786" s="94">
        <v>-462</v>
      </c>
      <c r="AX47786" s="94">
        <v>134</v>
      </c>
      <c r="AY47786" s="94">
        <v>-3512</v>
      </c>
      <c r="AZ47786" s="94">
        <v>191</v>
      </c>
      <c r="BA47786" s="94">
        <v>-158</v>
      </c>
      <c r="BB47786" s="94">
        <v>930</v>
      </c>
    </row>
    <row r="47787" spans="1:54">
      <c r="A47787" s="85" t="s">
        <v>181</v>
      </c>
      <c r="B47787" s="86">
        <v>44177.375</v>
      </c>
      <c r="C47787" s="87">
        <v>44177</v>
      </c>
      <c r="D47787" s="85">
        <v>2</v>
      </c>
      <c r="E47787" s="86">
        <v>44177.083333333336</v>
      </c>
      <c r="F47787" s="88" t="s">
        <v>402</v>
      </c>
      <c r="G47787" s="89" t="s">
        <v>403</v>
      </c>
      <c r="H47787" s="94">
        <v>2726</v>
      </c>
      <c r="I47787" s="94">
        <v>2683</v>
      </c>
      <c r="J47787" s="94">
        <v>1569</v>
      </c>
      <c r="K47787" s="94">
        <v>-1114</v>
      </c>
      <c r="O47787" s="94">
        <v>2683</v>
      </c>
      <c r="P47787" s="94">
        <v>1569</v>
      </c>
      <c r="Q47787" s="94">
        <v>-1114</v>
      </c>
      <c r="R47787" s="94">
        <v>900</v>
      </c>
      <c r="S47787" s="94">
        <v>588</v>
      </c>
      <c r="U47787" s="94">
        <v>0</v>
      </c>
      <c r="V47787" s="94">
        <v>0</v>
      </c>
      <c r="W47787" s="94">
        <v>49</v>
      </c>
      <c r="X47787" s="94">
        <v>0</v>
      </c>
      <c r="Y47787" s="94">
        <v>32</v>
      </c>
      <c r="AJ47787" s="94">
        <v>900</v>
      </c>
      <c r="AK47787" s="94">
        <v>588</v>
      </c>
      <c r="AM47787" s="94">
        <v>0</v>
      </c>
      <c r="AN47787" s="94">
        <v>0</v>
      </c>
      <c r="AO47787" s="94">
        <v>49</v>
      </c>
      <c r="AP47787" s="94">
        <v>0</v>
      </c>
      <c r="AQ47787" s="94">
        <v>32</v>
      </c>
      <c r="AS47787" s="94">
        <v>1165</v>
      </c>
      <c r="AU47787" s="94">
        <v>-32</v>
      </c>
      <c r="AV47787" s="94">
        <v>575</v>
      </c>
      <c r="AW47787" s="94">
        <v>-446</v>
      </c>
      <c r="AX47787" s="94">
        <v>144</v>
      </c>
      <c r="AY47787" s="94">
        <v>-3557</v>
      </c>
      <c r="AZ47787" s="94">
        <v>175</v>
      </c>
      <c r="BA47787" s="94">
        <v>-150</v>
      </c>
      <c r="BB47787" s="94">
        <v>1012</v>
      </c>
    </row>
    <row r="47788" spans="1:54">
      <c r="A47788" s="85" t="s">
        <v>181</v>
      </c>
      <c r="B47788" s="86">
        <v>44177.416666666664</v>
      </c>
      <c r="C47788" s="87">
        <v>44177</v>
      </c>
      <c r="D47788" s="85">
        <v>3</v>
      </c>
      <c r="E47788" s="86">
        <v>44177.125</v>
      </c>
      <c r="F47788" s="88" t="s">
        <v>402</v>
      </c>
      <c r="G47788" s="89" t="s">
        <v>403</v>
      </c>
      <c r="H47788" s="94">
        <v>2710</v>
      </c>
      <c r="I47788" s="94">
        <v>2663</v>
      </c>
      <c r="J47788" s="94">
        <v>1589</v>
      </c>
      <c r="K47788" s="94">
        <v>-1074</v>
      </c>
      <c r="O47788" s="94">
        <v>2663</v>
      </c>
      <c r="P47788" s="94">
        <v>1589</v>
      </c>
      <c r="Q47788" s="94">
        <v>-1074</v>
      </c>
      <c r="R47788" s="94">
        <v>899</v>
      </c>
      <c r="S47788" s="94">
        <v>607</v>
      </c>
      <c r="U47788" s="94">
        <v>0</v>
      </c>
      <c r="V47788" s="94">
        <v>0</v>
      </c>
      <c r="W47788" s="94">
        <v>52</v>
      </c>
      <c r="X47788" s="94">
        <v>0</v>
      </c>
      <c r="Y47788" s="94">
        <v>31</v>
      </c>
      <c r="AJ47788" s="94">
        <v>899</v>
      </c>
      <c r="AK47788" s="94">
        <v>607</v>
      </c>
      <c r="AM47788" s="94">
        <v>0</v>
      </c>
      <c r="AN47788" s="94">
        <v>0</v>
      </c>
      <c r="AO47788" s="94">
        <v>52</v>
      </c>
      <c r="AP47788" s="94">
        <v>0</v>
      </c>
      <c r="AQ47788" s="94">
        <v>31</v>
      </c>
      <c r="AS47788" s="94">
        <v>1167</v>
      </c>
      <c r="AU47788" s="94">
        <v>-28</v>
      </c>
      <c r="AV47788" s="94">
        <v>548</v>
      </c>
      <c r="AW47788" s="94">
        <v>-441</v>
      </c>
      <c r="AX47788" s="94">
        <v>222</v>
      </c>
      <c r="AY47788" s="94">
        <v>-3539</v>
      </c>
      <c r="AZ47788" s="94">
        <v>169</v>
      </c>
      <c r="BA47788" s="94">
        <v>-138</v>
      </c>
      <c r="BB47788" s="94">
        <v>966</v>
      </c>
    </row>
    <row r="47789" spans="1:54">
      <c r="A47789" s="85" t="s">
        <v>181</v>
      </c>
      <c r="B47789" s="86">
        <v>44177.458333333336</v>
      </c>
      <c r="C47789" s="87">
        <v>44177</v>
      </c>
      <c r="D47789" s="85">
        <v>4</v>
      </c>
      <c r="E47789" s="86">
        <v>44177.166666666664</v>
      </c>
      <c r="F47789" s="88" t="s">
        <v>402</v>
      </c>
      <c r="G47789" s="89" t="s">
        <v>403</v>
      </c>
      <c r="H47789" s="94">
        <v>2733</v>
      </c>
      <c r="I47789" s="94">
        <v>2657</v>
      </c>
      <c r="J47789" s="94">
        <v>1635</v>
      </c>
      <c r="K47789" s="94">
        <v>-1022</v>
      </c>
      <c r="O47789" s="94">
        <v>2657</v>
      </c>
      <c r="P47789" s="94">
        <v>1635</v>
      </c>
      <c r="Q47789" s="94">
        <v>-1022</v>
      </c>
      <c r="R47789" s="94">
        <v>901</v>
      </c>
      <c r="S47789" s="94">
        <v>650</v>
      </c>
      <c r="U47789" s="94">
        <v>0</v>
      </c>
      <c r="V47789" s="94">
        <v>0</v>
      </c>
      <c r="W47789" s="94">
        <v>53</v>
      </c>
      <c r="X47789" s="94">
        <v>0</v>
      </c>
      <c r="Y47789" s="94">
        <v>31</v>
      </c>
      <c r="AJ47789" s="94">
        <v>901</v>
      </c>
      <c r="AK47789" s="94">
        <v>650</v>
      </c>
      <c r="AM47789" s="94">
        <v>0</v>
      </c>
      <c r="AN47789" s="94">
        <v>0</v>
      </c>
      <c r="AO47789" s="94">
        <v>53</v>
      </c>
      <c r="AP47789" s="94">
        <v>0</v>
      </c>
      <c r="AQ47789" s="94">
        <v>31</v>
      </c>
      <c r="AS47789" s="94">
        <v>1175</v>
      </c>
      <c r="AU47789" s="94">
        <v>-26</v>
      </c>
      <c r="AV47789" s="94">
        <v>545</v>
      </c>
      <c r="AW47789" s="94">
        <v>-440</v>
      </c>
      <c r="AX47789" s="94">
        <v>232</v>
      </c>
      <c r="AY47789" s="94">
        <v>-3505</v>
      </c>
      <c r="AZ47789" s="94">
        <v>169</v>
      </c>
      <c r="BA47789" s="94">
        <v>-133</v>
      </c>
      <c r="BB47789" s="94">
        <v>961</v>
      </c>
    </row>
    <row r="47790" spans="1:54">
      <c r="A47790" s="85" t="s">
        <v>181</v>
      </c>
      <c r="B47790" s="86">
        <v>44177.5</v>
      </c>
      <c r="C47790" s="87">
        <v>44177</v>
      </c>
      <c r="D47790" s="85">
        <v>5</v>
      </c>
      <c r="E47790" s="86">
        <v>44177.208333333336</v>
      </c>
      <c r="F47790" s="88" t="s">
        <v>402</v>
      </c>
      <c r="G47790" s="89" t="s">
        <v>403</v>
      </c>
      <c r="H47790" s="94">
        <v>2833</v>
      </c>
      <c r="I47790" s="94">
        <v>2711</v>
      </c>
      <c r="J47790" s="94">
        <v>1702</v>
      </c>
      <c r="K47790" s="94">
        <v>-1009</v>
      </c>
      <c r="O47790" s="94">
        <v>2711</v>
      </c>
      <c r="P47790" s="94">
        <v>1702</v>
      </c>
      <c r="Q47790" s="94">
        <v>-1009</v>
      </c>
      <c r="R47790" s="94">
        <v>902</v>
      </c>
      <c r="S47790" s="94">
        <v>700</v>
      </c>
      <c r="U47790" s="94">
        <v>0</v>
      </c>
      <c r="V47790" s="94">
        <v>0</v>
      </c>
      <c r="W47790" s="94">
        <v>68</v>
      </c>
      <c r="X47790" s="94">
        <v>0</v>
      </c>
      <c r="Y47790" s="94">
        <v>32</v>
      </c>
      <c r="AJ47790" s="94">
        <v>902</v>
      </c>
      <c r="AK47790" s="94">
        <v>700</v>
      </c>
      <c r="AM47790" s="94">
        <v>0</v>
      </c>
      <c r="AN47790" s="94">
        <v>0</v>
      </c>
      <c r="AO47790" s="94">
        <v>68</v>
      </c>
      <c r="AP47790" s="94">
        <v>0</v>
      </c>
      <c r="AQ47790" s="94">
        <v>32</v>
      </c>
      <c r="AS47790" s="94">
        <v>1142</v>
      </c>
      <c r="AU47790" s="94">
        <v>-24</v>
      </c>
      <c r="AV47790" s="94">
        <v>537</v>
      </c>
      <c r="AW47790" s="94">
        <v>-437</v>
      </c>
      <c r="AX47790" s="94">
        <v>291</v>
      </c>
      <c r="AY47790" s="94">
        <v>-3514</v>
      </c>
      <c r="AZ47790" s="94">
        <v>164</v>
      </c>
      <c r="BA47790" s="94">
        <v>-123</v>
      </c>
      <c r="BB47790" s="94">
        <v>955</v>
      </c>
    </row>
    <row r="47791" spans="1:54">
      <c r="A47791" s="85" t="s">
        <v>181</v>
      </c>
      <c r="B47791" s="86">
        <v>44177.541666666664</v>
      </c>
      <c r="C47791" s="87">
        <v>44177</v>
      </c>
      <c r="D47791" s="85">
        <v>6</v>
      </c>
      <c r="E47791" s="86">
        <v>44177.25</v>
      </c>
      <c r="F47791" s="88" t="s">
        <v>402</v>
      </c>
      <c r="G47791" s="89" t="s">
        <v>403</v>
      </c>
      <c r="H47791" s="94">
        <v>2961</v>
      </c>
      <c r="I47791" s="94">
        <v>2833</v>
      </c>
      <c r="J47791" s="94">
        <v>1866</v>
      </c>
      <c r="K47791" s="94">
        <v>-968</v>
      </c>
      <c r="O47791" s="94">
        <v>2833</v>
      </c>
      <c r="P47791" s="94">
        <v>1866</v>
      </c>
      <c r="Q47791" s="94">
        <v>-968</v>
      </c>
      <c r="R47791" s="94">
        <v>971</v>
      </c>
      <c r="S47791" s="94">
        <v>779</v>
      </c>
      <c r="U47791" s="94">
        <v>0</v>
      </c>
      <c r="V47791" s="94">
        <v>0</v>
      </c>
      <c r="W47791" s="94">
        <v>86</v>
      </c>
      <c r="X47791" s="94">
        <v>0</v>
      </c>
      <c r="Y47791" s="94">
        <v>30</v>
      </c>
      <c r="AJ47791" s="94">
        <v>971</v>
      </c>
      <c r="AK47791" s="94">
        <v>779</v>
      </c>
      <c r="AM47791" s="94">
        <v>0</v>
      </c>
      <c r="AN47791" s="94">
        <v>0</v>
      </c>
      <c r="AO47791" s="94">
        <v>86</v>
      </c>
      <c r="AP47791" s="94">
        <v>0</v>
      </c>
      <c r="AQ47791" s="94">
        <v>30</v>
      </c>
      <c r="AS47791" s="94">
        <v>1152</v>
      </c>
      <c r="AU47791" s="94">
        <v>-27</v>
      </c>
      <c r="AV47791" s="94">
        <v>555</v>
      </c>
      <c r="AW47791" s="94">
        <v>-442</v>
      </c>
      <c r="AX47791" s="94">
        <v>313</v>
      </c>
      <c r="AY47791" s="94">
        <v>-3518</v>
      </c>
      <c r="AZ47791" s="94">
        <v>176</v>
      </c>
      <c r="BA47791" s="94">
        <v>-122</v>
      </c>
      <c r="BB47791" s="94">
        <v>945</v>
      </c>
    </row>
    <row r="47792" spans="1:54">
      <c r="A47792" s="85" t="s">
        <v>181</v>
      </c>
      <c r="B47792" s="86">
        <v>44177.583333333336</v>
      </c>
      <c r="C47792" s="87">
        <v>44177</v>
      </c>
      <c r="D47792" s="85">
        <v>7</v>
      </c>
      <c r="E47792" s="86">
        <v>44177.291666666664</v>
      </c>
      <c r="F47792" s="88" t="s">
        <v>402</v>
      </c>
      <c r="G47792" s="89" t="s">
        <v>403</v>
      </c>
      <c r="H47792" s="94">
        <v>3087</v>
      </c>
      <c r="I47792" s="94">
        <v>3010</v>
      </c>
      <c r="J47792" s="94">
        <v>1946</v>
      </c>
      <c r="K47792" s="94">
        <v>-1063</v>
      </c>
      <c r="O47792" s="94">
        <v>3010</v>
      </c>
      <c r="P47792" s="94">
        <v>1946</v>
      </c>
      <c r="Q47792" s="94">
        <v>-1063</v>
      </c>
      <c r="R47792" s="94">
        <v>1032</v>
      </c>
      <c r="S47792" s="94">
        <v>802</v>
      </c>
      <c r="U47792" s="94">
        <v>0</v>
      </c>
      <c r="V47792" s="94">
        <v>0</v>
      </c>
      <c r="W47792" s="94">
        <v>81</v>
      </c>
      <c r="X47792" s="94">
        <v>0</v>
      </c>
      <c r="Y47792" s="94">
        <v>31</v>
      </c>
      <c r="AJ47792" s="94">
        <v>1032</v>
      </c>
      <c r="AK47792" s="94">
        <v>802</v>
      </c>
      <c r="AM47792" s="94">
        <v>0</v>
      </c>
      <c r="AN47792" s="94">
        <v>0</v>
      </c>
      <c r="AO47792" s="94">
        <v>81</v>
      </c>
      <c r="AP47792" s="94">
        <v>0</v>
      </c>
      <c r="AQ47792" s="94">
        <v>31</v>
      </c>
      <c r="AS47792" s="94">
        <v>1105</v>
      </c>
      <c r="AU47792" s="94">
        <v>-32</v>
      </c>
      <c r="AV47792" s="94">
        <v>524</v>
      </c>
      <c r="AW47792" s="94">
        <v>-465</v>
      </c>
      <c r="AX47792" s="94">
        <v>391</v>
      </c>
      <c r="AY47792" s="94">
        <v>-3559</v>
      </c>
      <c r="AZ47792" s="94">
        <v>188</v>
      </c>
      <c r="BA47792" s="94">
        <v>-119</v>
      </c>
      <c r="BB47792" s="94">
        <v>904</v>
      </c>
    </row>
    <row r="47793" spans="1:54">
      <c r="A47793" s="85" t="s">
        <v>181</v>
      </c>
      <c r="B47793" s="86">
        <v>44177.625</v>
      </c>
      <c r="C47793" s="87">
        <v>44177</v>
      </c>
      <c r="D47793" s="85">
        <v>8</v>
      </c>
      <c r="E47793" s="86">
        <v>44177.333333333336</v>
      </c>
      <c r="F47793" s="88" t="s">
        <v>402</v>
      </c>
      <c r="G47793" s="89" t="s">
        <v>403</v>
      </c>
      <c r="H47793" s="94">
        <v>3117</v>
      </c>
      <c r="I47793" s="94">
        <v>3137</v>
      </c>
      <c r="J47793" s="94">
        <v>1938</v>
      </c>
      <c r="K47793" s="94">
        <v>-1199</v>
      </c>
      <c r="O47793" s="94">
        <v>3137</v>
      </c>
      <c r="P47793" s="94">
        <v>1938</v>
      </c>
      <c r="Q47793" s="94">
        <v>-1199</v>
      </c>
      <c r="R47793" s="94">
        <v>1033</v>
      </c>
      <c r="S47793" s="94">
        <v>784</v>
      </c>
      <c r="U47793" s="94">
        <v>0</v>
      </c>
      <c r="V47793" s="94">
        <v>0</v>
      </c>
      <c r="W47793" s="94">
        <v>90</v>
      </c>
      <c r="X47793" s="94">
        <v>0</v>
      </c>
      <c r="Y47793" s="94">
        <v>31</v>
      </c>
      <c r="AJ47793" s="94">
        <v>1033</v>
      </c>
      <c r="AK47793" s="94">
        <v>784</v>
      </c>
      <c r="AM47793" s="94">
        <v>0</v>
      </c>
      <c r="AN47793" s="94">
        <v>0</v>
      </c>
      <c r="AO47793" s="94">
        <v>90</v>
      </c>
      <c r="AP47793" s="94">
        <v>0</v>
      </c>
      <c r="AQ47793" s="94">
        <v>31</v>
      </c>
      <c r="AS47793" s="94">
        <v>1009</v>
      </c>
      <c r="AU47793" s="94">
        <v>-41</v>
      </c>
      <c r="AV47793" s="94">
        <v>455</v>
      </c>
      <c r="AW47793" s="94">
        <v>-451</v>
      </c>
      <c r="AX47793" s="94">
        <v>407</v>
      </c>
      <c r="AY47793" s="94">
        <v>-3453</v>
      </c>
      <c r="AZ47793" s="94">
        <v>205</v>
      </c>
      <c r="BA47793" s="94">
        <v>-82</v>
      </c>
      <c r="BB47793" s="94">
        <v>752</v>
      </c>
    </row>
    <row r="47794" spans="1:54">
      <c r="A47794" s="85" t="s">
        <v>181</v>
      </c>
      <c r="B47794" s="86">
        <v>44177.666666666664</v>
      </c>
      <c r="C47794" s="87">
        <v>44177</v>
      </c>
      <c r="D47794" s="85">
        <v>9</v>
      </c>
      <c r="E47794" s="86">
        <v>44177.375</v>
      </c>
      <c r="F47794" s="88" t="s">
        <v>402</v>
      </c>
      <c r="G47794" s="89" t="s">
        <v>403</v>
      </c>
      <c r="H47794" s="94">
        <v>2970</v>
      </c>
      <c r="I47794" s="94">
        <v>3127</v>
      </c>
      <c r="J47794" s="94">
        <v>1676</v>
      </c>
      <c r="K47794" s="94">
        <v>-1451</v>
      </c>
      <c r="O47794" s="94">
        <v>3127</v>
      </c>
      <c r="P47794" s="94">
        <v>1676</v>
      </c>
      <c r="Q47794" s="94">
        <v>-1451</v>
      </c>
      <c r="R47794" s="94">
        <v>1031</v>
      </c>
      <c r="S47794" s="94">
        <v>454</v>
      </c>
      <c r="U47794" s="94">
        <v>0</v>
      </c>
      <c r="V47794" s="94">
        <v>0</v>
      </c>
      <c r="W47794" s="94">
        <v>160</v>
      </c>
      <c r="X47794" s="94">
        <v>0</v>
      </c>
      <c r="Y47794" s="94">
        <v>31</v>
      </c>
      <c r="AJ47794" s="94">
        <v>1031</v>
      </c>
      <c r="AK47794" s="94">
        <v>454</v>
      </c>
      <c r="AM47794" s="94">
        <v>0</v>
      </c>
      <c r="AN47794" s="94">
        <v>0</v>
      </c>
      <c r="AO47794" s="94">
        <v>160</v>
      </c>
      <c r="AP47794" s="94">
        <v>0</v>
      </c>
      <c r="AQ47794" s="94">
        <v>31</v>
      </c>
      <c r="AS47794" s="94">
        <v>953</v>
      </c>
      <c r="AU47794" s="94">
        <v>-34</v>
      </c>
      <c r="AV47794" s="94">
        <v>506</v>
      </c>
      <c r="AW47794" s="94">
        <v>-428</v>
      </c>
      <c r="AX47794" s="94">
        <v>319</v>
      </c>
      <c r="AY47794" s="94">
        <v>-3708</v>
      </c>
      <c r="AZ47794" s="94">
        <v>178</v>
      </c>
      <c r="BA47794" s="94">
        <v>-83</v>
      </c>
      <c r="BB47794" s="94">
        <v>846</v>
      </c>
    </row>
    <row r="47795" spans="1:54">
      <c r="A47795" s="85" t="s">
        <v>181</v>
      </c>
      <c r="B47795" s="86">
        <v>44177.708333333336</v>
      </c>
      <c r="C47795" s="87">
        <v>44177</v>
      </c>
      <c r="D47795" s="85">
        <v>10</v>
      </c>
      <c r="E47795" s="86">
        <v>44177.416666666664</v>
      </c>
      <c r="F47795" s="88" t="s">
        <v>402</v>
      </c>
      <c r="G47795" s="89" t="s">
        <v>403</v>
      </c>
      <c r="H47795" s="94">
        <v>2749</v>
      </c>
      <c r="I47795" s="94">
        <v>2921</v>
      </c>
      <c r="J47795" s="94">
        <v>1769</v>
      </c>
      <c r="K47795" s="94">
        <v>-1151</v>
      </c>
      <c r="O47795" s="94">
        <v>2921</v>
      </c>
      <c r="P47795" s="94">
        <v>1769</v>
      </c>
      <c r="Q47795" s="94">
        <v>-1151</v>
      </c>
      <c r="R47795" s="94">
        <v>1034</v>
      </c>
      <c r="S47795" s="94">
        <v>442</v>
      </c>
      <c r="U47795" s="94">
        <v>0</v>
      </c>
      <c r="V47795" s="94">
        <v>0</v>
      </c>
      <c r="W47795" s="94">
        <v>261</v>
      </c>
      <c r="X47795" s="94">
        <v>0</v>
      </c>
      <c r="Y47795" s="94">
        <v>32</v>
      </c>
      <c r="AJ47795" s="94">
        <v>1034</v>
      </c>
      <c r="AK47795" s="94">
        <v>442</v>
      </c>
      <c r="AM47795" s="94">
        <v>0</v>
      </c>
      <c r="AN47795" s="94">
        <v>0</v>
      </c>
      <c r="AO47795" s="94">
        <v>261</v>
      </c>
      <c r="AP47795" s="94">
        <v>0</v>
      </c>
      <c r="AQ47795" s="94">
        <v>32</v>
      </c>
      <c r="AS47795" s="94">
        <v>976</v>
      </c>
      <c r="AU47795" s="94">
        <v>-35</v>
      </c>
      <c r="AV47795" s="94">
        <v>572</v>
      </c>
      <c r="AW47795" s="94">
        <v>-365</v>
      </c>
      <c r="AX47795" s="94">
        <v>302</v>
      </c>
      <c r="AY47795" s="94">
        <v>-3681</v>
      </c>
      <c r="AZ47795" s="94">
        <v>143</v>
      </c>
      <c r="BA47795" s="94">
        <v>-73</v>
      </c>
      <c r="BB47795" s="94">
        <v>1010</v>
      </c>
    </row>
    <row r="47796" spans="1:54">
      <c r="A47796" s="85" t="s">
        <v>181</v>
      </c>
      <c r="B47796" s="86">
        <v>44177.75</v>
      </c>
      <c r="C47796" s="87">
        <v>44177</v>
      </c>
      <c r="D47796" s="85">
        <v>11</v>
      </c>
      <c r="E47796" s="86">
        <v>44177.458333333336</v>
      </c>
      <c r="F47796" s="88" t="s">
        <v>402</v>
      </c>
      <c r="G47796" s="89" t="s">
        <v>403</v>
      </c>
      <c r="H47796" s="94">
        <v>2569</v>
      </c>
      <c r="I47796" s="94">
        <v>2744</v>
      </c>
      <c r="J47796" s="94">
        <v>1818</v>
      </c>
      <c r="K47796" s="94">
        <v>-925</v>
      </c>
      <c r="O47796" s="94">
        <v>2744</v>
      </c>
      <c r="P47796" s="94">
        <v>1818</v>
      </c>
      <c r="Q47796" s="94">
        <v>-925</v>
      </c>
      <c r="R47796" s="94">
        <v>1035</v>
      </c>
      <c r="S47796" s="94">
        <v>438</v>
      </c>
      <c r="U47796" s="94">
        <v>0</v>
      </c>
      <c r="V47796" s="94">
        <v>0</v>
      </c>
      <c r="W47796" s="94">
        <v>315</v>
      </c>
      <c r="X47796" s="94">
        <v>0</v>
      </c>
      <c r="Y47796" s="94">
        <v>30</v>
      </c>
      <c r="AJ47796" s="94">
        <v>1035</v>
      </c>
      <c r="AK47796" s="94">
        <v>438</v>
      </c>
      <c r="AM47796" s="94">
        <v>0</v>
      </c>
      <c r="AN47796" s="94">
        <v>0</v>
      </c>
      <c r="AO47796" s="94">
        <v>315</v>
      </c>
      <c r="AP47796" s="94">
        <v>0</v>
      </c>
      <c r="AQ47796" s="94">
        <v>30</v>
      </c>
      <c r="AS47796" s="94">
        <v>932</v>
      </c>
      <c r="AU47796" s="94">
        <v>-34</v>
      </c>
      <c r="AV47796" s="94">
        <v>562</v>
      </c>
      <c r="AW47796" s="94">
        <v>-288</v>
      </c>
      <c r="AX47796" s="94">
        <v>218</v>
      </c>
      <c r="AY47796" s="94">
        <v>-3442</v>
      </c>
      <c r="AZ47796" s="94">
        <v>137</v>
      </c>
      <c r="BA47796" s="94">
        <v>-75</v>
      </c>
      <c r="BB47796" s="94">
        <v>1065</v>
      </c>
    </row>
    <row r="47797" spans="1:54">
      <c r="A47797" s="85" t="s">
        <v>181</v>
      </c>
      <c r="B47797" s="86">
        <v>44177.791666666664</v>
      </c>
      <c r="C47797" s="87">
        <v>44177</v>
      </c>
      <c r="D47797" s="85">
        <v>12</v>
      </c>
      <c r="E47797" s="86">
        <v>44177.5</v>
      </c>
      <c r="F47797" s="88" t="s">
        <v>402</v>
      </c>
      <c r="G47797" s="89" t="s">
        <v>403</v>
      </c>
      <c r="H47797" s="94">
        <v>2520</v>
      </c>
      <c r="I47797" s="94">
        <v>2588</v>
      </c>
      <c r="J47797" s="94">
        <v>1888</v>
      </c>
      <c r="K47797" s="94">
        <v>-699</v>
      </c>
      <c r="O47797" s="94">
        <v>2588</v>
      </c>
      <c r="P47797" s="94">
        <v>1888</v>
      </c>
      <c r="Q47797" s="94">
        <v>-699</v>
      </c>
      <c r="R47797" s="94">
        <v>1029</v>
      </c>
      <c r="S47797" s="94">
        <v>430</v>
      </c>
      <c r="U47797" s="94">
        <v>0</v>
      </c>
      <c r="V47797" s="94">
        <v>0</v>
      </c>
      <c r="W47797" s="94">
        <v>396</v>
      </c>
      <c r="X47797" s="94">
        <v>0</v>
      </c>
      <c r="Y47797" s="94">
        <v>33</v>
      </c>
      <c r="AJ47797" s="94">
        <v>1029</v>
      </c>
      <c r="AK47797" s="94">
        <v>430</v>
      </c>
      <c r="AM47797" s="94">
        <v>0</v>
      </c>
      <c r="AN47797" s="94">
        <v>0</v>
      </c>
      <c r="AO47797" s="94">
        <v>396</v>
      </c>
      <c r="AP47797" s="94">
        <v>0</v>
      </c>
      <c r="AQ47797" s="94">
        <v>33</v>
      </c>
      <c r="AS47797" s="94">
        <v>942</v>
      </c>
      <c r="AU47797" s="94">
        <v>-37</v>
      </c>
      <c r="AV47797" s="94">
        <v>575</v>
      </c>
      <c r="AW47797" s="94">
        <v>-268</v>
      </c>
      <c r="AX47797" s="94">
        <v>141</v>
      </c>
      <c r="AY47797" s="94">
        <v>-3251</v>
      </c>
      <c r="AZ47797" s="94">
        <v>153</v>
      </c>
      <c r="BA47797" s="94">
        <v>-83</v>
      </c>
      <c r="BB47797" s="94">
        <v>1129</v>
      </c>
    </row>
    <row r="47798" spans="1:54">
      <c r="A47798" s="85" t="s">
        <v>181</v>
      </c>
      <c r="B47798" s="86">
        <v>44177.833333333336</v>
      </c>
      <c r="C47798" s="87">
        <v>44177</v>
      </c>
      <c r="D47798" s="85">
        <v>13</v>
      </c>
      <c r="E47798" s="86">
        <v>44177.541666666664</v>
      </c>
      <c r="F47798" s="88" t="s">
        <v>402</v>
      </c>
      <c r="G47798" s="89" t="s">
        <v>403</v>
      </c>
      <c r="H47798" s="94">
        <v>2485</v>
      </c>
      <c r="I47798" s="94">
        <v>2474</v>
      </c>
      <c r="J47798" s="94">
        <v>1830</v>
      </c>
      <c r="K47798" s="94">
        <v>-643</v>
      </c>
      <c r="O47798" s="94">
        <v>2474</v>
      </c>
      <c r="P47798" s="94">
        <v>1830</v>
      </c>
      <c r="Q47798" s="94">
        <v>-643</v>
      </c>
      <c r="R47798" s="94">
        <v>987</v>
      </c>
      <c r="S47798" s="94">
        <v>427</v>
      </c>
      <c r="U47798" s="94">
        <v>0</v>
      </c>
      <c r="V47798" s="94">
        <v>0</v>
      </c>
      <c r="W47798" s="94">
        <v>386</v>
      </c>
      <c r="X47798" s="94">
        <v>0</v>
      </c>
      <c r="Y47798" s="94">
        <v>30</v>
      </c>
      <c r="AJ47798" s="94">
        <v>987</v>
      </c>
      <c r="AK47798" s="94">
        <v>427</v>
      </c>
      <c r="AM47798" s="94">
        <v>0</v>
      </c>
      <c r="AN47798" s="94">
        <v>0</v>
      </c>
      <c r="AO47798" s="94">
        <v>386</v>
      </c>
      <c r="AP47798" s="94">
        <v>0</v>
      </c>
      <c r="AQ47798" s="94">
        <v>30</v>
      </c>
      <c r="AS47798" s="94">
        <v>939</v>
      </c>
      <c r="AU47798" s="94">
        <v>-28</v>
      </c>
      <c r="AV47798" s="94">
        <v>620</v>
      </c>
      <c r="AW47798" s="94">
        <v>-232</v>
      </c>
      <c r="AX47798" s="94">
        <v>107</v>
      </c>
      <c r="AY47798" s="94">
        <v>-3326</v>
      </c>
      <c r="AZ47798" s="94">
        <v>129</v>
      </c>
      <c r="BA47798" s="94">
        <v>-86</v>
      </c>
      <c r="BB47798" s="94">
        <v>1234</v>
      </c>
    </row>
    <row r="47799" spans="1:54">
      <c r="A47799" s="85" t="s">
        <v>181</v>
      </c>
      <c r="B47799" s="86">
        <v>44177.875</v>
      </c>
      <c r="C47799" s="87">
        <v>44177</v>
      </c>
      <c r="D47799" s="85">
        <v>14</v>
      </c>
      <c r="E47799" s="86">
        <v>44177.583333333336</v>
      </c>
      <c r="F47799" s="88" t="s">
        <v>402</v>
      </c>
      <c r="G47799" s="89" t="s">
        <v>403</v>
      </c>
      <c r="H47799" s="94">
        <v>2453</v>
      </c>
      <c r="I47799" s="94">
        <v>2436</v>
      </c>
      <c r="J47799" s="94">
        <v>1858</v>
      </c>
      <c r="K47799" s="94">
        <v>-577</v>
      </c>
      <c r="O47799" s="94">
        <v>2436</v>
      </c>
      <c r="P47799" s="94">
        <v>1858</v>
      </c>
      <c r="Q47799" s="94">
        <v>-577</v>
      </c>
      <c r="R47799" s="94">
        <v>983</v>
      </c>
      <c r="S47799" s="94">
        <v>430</v>
      </c>
      <c r="U47799" s="94">
        <v>0</v>
      </c>
      <c r="V47799" s="94">
        <v>0</v>
      </c>
      <c r="W47799" s="94">
        <v>413</v>
      </c>
      <c r="X47799" s="94">
        <v>0</v>
      </c>
      <c r="Y47799" s="94">
        <v>32</v>
      </c>
      <c r="AJ47799" s="94">
        <v>983</v>
      </c>
      <c r="AK47799" s="94">
        <v>430</v>
      </c>
      <c r="AM47799" s="94">
        <v>0</v>
      </c>
      <c r="AN47799" s="94">
        <v>0</v>
      </c>
      <c r="AO47799" s="94">
        <v>413</v>
      </c>
      <c r="AP47799" s="94">
        <v>0</v>
      </c>
      <c r="AQ47799" s="94">
        <v>32</v>
      </c>
      <c r="AS47799" s="94">
        <v>911</v>
      </c>
      <c r="AU47799" s="94">
        <v>-25</v>
      </c>
      <c r="AV47799" s="94">
        <v>630</v>
      </c>
      <c r="AW47799" s="94">
        <v>-206</v>
      </c>
      <c r="AX47799" s="94">
        <v>63</v>
      </c>
      <c r="AY47799" s="94">
        <v>-3258</v>
      </c>
      <c r="AZ47799" s="94">
        <v>132</v>
      </c>
      <c r="BA47799" s="94">
        <v>-80</v>
      </c>
      <c r="BB47799" s="94">
        <v>1256</v>
      </c>
    </row>
    <row r="47800" spans="1:54">
      <c r="A47800" s="85" t="s">
        <v>181</v>
      </c>
      <c r="B47800" s="86">
        <v>44177.916666666664</v>
      </c>
      <c r="C47800" s="87">
        <v>44177</v>
      </c>
      <c r="D47800" s="85">
        <v>15</v>
      </c>
      <c r="E47800" s="86">
        <v>44177.625</v>
      </c>
      <c r="F47800" s="88" t="s">
        <v>402</v>
      </c>
      <c r="G47800" s="89" t="s">
        <v>403</v>
      </c>
      <c r="H47800" s="94">
        <v>2559</v>
      </c>
      <c r="I47800" s="94">
        <v>2464</v>
      </c>
      <c r="J47800" s="94">
        <v>1854</v>
      </c>
      <c r="K47800" s="94">
        <v>-609</v>
      </c>
      <c r="O47800" s="94">
        <v>2464</v>
      </c>
      <c r="P47800" s="94">
        <v>1854</v>
      </c>
      <c r="Q47800" s="94">
        <v>-609</v>
      </c>
      <c r="R47800" s="94">
        <v>984</v>
      </c>
      <c r="S47800" s="94">
        <v>429</v>
      </c>
      <c r="U47800" s="94">
        <v>0</v>
      </c>
      <c r="V47800" s="94">
        <v>0</v>
      </c>
      <c r="W47800" s="94">
        <v>411</v>
      </c>
      <c r="X47800" s="94">
        <v>0</v>
      </c>
      <c r="Y47800" s="94">
        <v>30</v>
      </c>
      <c r="AJ47800" s="94">
        <v>984</v>
      </c>
      <c r="AK47800" s="94">
        <v>429</v>
      </c>
      <c r="AM47800" s="94">
        <v>0</v>
      </c>
      <c r="AN47800" s="94">
        <v>0</v>
      </c>
      <c r="AO47800" s="94">
        <v>411</v>
      </c>
      <c r="AP47800" s="94">
        <v>0</v>
      </c>
      <c r="AQ47800" s="94">
        <v>30</v>
      </c>
      <c r="AS47800" s="94">
        <v>848</v>
      </c>
      <c r="AU47800" s="94">
        <v>-30</v>
      </c>
      <c r="AV47800" s="94">
        <v>618</v>
      </c>
      <c r="AW47800" s="94">
        <v>-216</v>
      </c>
      <c r="AX47800" s="94">
        <v>58</v>
      </c>
      <c r="AY47800" s="94">
        <v>-3153</v>
      </c>
      <c r="AZ47800" s="94">
        <v>147</v>
      </c>
      <c r="BA47800" s="94">
        <v>-66</v>
      </c>
      <c r="BB47800" s="94">
        <v>1185</v>
      </c>
    </row>
    <row r="47801" spans="1:54">
      <c r="A47801" s="85" t="s">
        <v>181</v>
      </c>
      <c r="B47801" s="86">
        <v>44177.958333333336</v>
      </c>
      <c r="C47801" s="87">
        <v>44177</v>
      </c>
      <c r="D47801" s="85">
        <v>16</v>
      </c>
      <c r="E47801" s="86">
        <v>44177.666666666664</v>
      </c>
      <c r="F47801" s="88" t="s">
        <v>402</v>
      </c>
      <c r="G47801" s="89" t="s">
        <v>403</v>
      </c>
      <c r="H47801" s="94">
        <v>2741</v>
      </c>
      <c r="I47801" s="94">
        <v>2620</v>
      </c>
      <c r="J47801" s="94">
        <v>1830</v>
      </c>
      <c r="K47801" s="94">
        <v>-790</v>
      </c>
      <c r="O47801" s="94">
        <v>2620</v>
      </c>
      <c r="P47801" s="94">
        <v>1830</v>
      </c>
      <c r="Q47801" s="94">
        <v>-790</v>
      </c>
      <c r="R47801" s="94">
        <v>994</v>
      </c>
      <c r="S47801" s="94">
        <v>413</v>
      </c>
      <c r="U47801" s="94">
        <v>0</v>
      </c>
      <c r="V47801" s="94">
        <v>0</v>
      </c>
      <c r="W47801" s="94">
        <v>391</v>
      </c>
      <c r="X47801" s="94">
        <v>0</v>
      </c>
      <c r="Y47801" s="94">
        <v>32</v>
      </c>
      <c r="AJ47801" s="94">
        <v>994</v>
      </c>
      <c r="AK47801" s="94">
        <v>413</v>
      </c>
      <c r="AM47801" s="94">
        <v>0</v>
      </c>
      <c r="AN47801" s="94">
        <v>0</v>
      </c>
      <c r="AO47801" s="94">
        <v>391</v>
      </c>
      <c r="AP47801" s="94">
        <v>0</v>
      </c>
      <c r="AQ47801" s="94">
        <v>32</v>
      </c>
      <c r="AS47801" s="94">
        <v>818</v>
      </c>
      <c r="AU47801" s="94">
        <v>-40</v>
      </c>
      <c r="AV47801" s="94">
        <v>570</v>
      </c>
      <c r="AW47801" s="94">
        <v>-252</v>
      </c>
      <c r="AX47801" s="94">
        <v>29</v>
      </c>
      <c r="AY47801" s="94">
        <v>-2998</v>
      </c>
      <c r="AZ47801" s="94">
        <v>199</v>
      </c>
      <c r="BA47801" s="94">
        <v>-91</v>
      </c>
      <c r="BB47801" s="94">
        <v>975</v>
      </c>
    </row>
    <row r="47802" spans="1:54">
      <c r="A47802" s="85" t="s">
        <v>181</v>
      </c>
      <c r="B47802" s="86">
        <v>44178</v>
      </c>
      <c r="C47802" s="87">
        <v>44177</v>
      </c>
      <c r="D47802" s="85">
        <v>17</v>
      </c>
      <c r="E47802" s="86">
        <v>44177.708333333336</v>
      </c>
      <c r="F47802" s="88" t="s">
        <v>402</v>
      </c>
      <c r="G47802" s="89" t="s">
        <v>403</v>
      </c>
      <c r="H47802" s="94">
        <v>3003</v>
      </c>
      <c r="I47802" s="94">
        <v>2893</v>
      </c>
      <c r="J47802" s="94">
        <v>1924</v>
      </c>
      <c r="K47802" s="94">
        <v>-969</v>
      </c>
      <c r="O47802" s="94">
        <v>2893</v>
      </c>
      <c r="P47802" s="94">
        <v>1924</v>
      </c>
      <c r="Q47802" s="94">
        <v>-969</v>
      </c>
      <c r="R47802" s="94">
        <v>1032</v>
      </c>
      <c r="S47802" s="94">
        <v>592</v>
      </c>
      <c r="U47802" s="94">
        <v>0</v>
      </c>
      <c r="V47802" s="94">
        <v>0</v>
      </c>
      <c r="W47802" s="94">
        <v>269</v>
      </c>
      <c r="X47802" s="94">
        <v>0</v>
      </c>
      <c r="Y47802" s="94">
        <v>31</v>
      </c>
      <c r="AJ47802" s="94">
        <v>1032</v>
      </c>
      <c r="AK47802" s="94">
        <v>592</v>
      </c>
      <c r="AM47802" s="94">
        <v>0</v>
      </c>
      <c r="AN47802" s="94">
        <v>0</v>
      </c>
      <c r="AO47802" s="94">
        <v>269</v>
      </c>
      <c r="AP47802" s="94">
        <v>0</v>
      </c>
      <c r="AQ47802" s="94">
        <v>31</v>
      </c>
      <c r="AS47802" s="94">
        <v>969</v>
      </c>
      <c r="AU47802" s="94">
        <v>-45</v>
      </c>
      <c r="AV47802" s="94">
        <v>575</v>
      </c>
      <c r="AW47802" s="94">
        <v>-362</v>
      </c>
      <c r="AX47802" s="94">
        <v>-28</v>
      </c>
      <c r="AY47802" s="94">
        <v>-3079</v>
      </c>
      <c r="AZ47802" s="94">
        <v>250</v>
      </c>
      <c r="BA47802" s="94">
        <v>-122</v>
      </c>
      <c r="BB47802" s="94">
        <v>873</v>
      </c>
    </row>
    <row r="47803" spans="1:54">
      <c r="A47803" s="85" t="s">
        <v>181</v>
      </c>
      <c r="B47803" s="86">
        <v>44178.041666666664</v>
      </c>
      <c r="C47803" s="87">
        <v>44177</v>
      </c>
      <c r="D47803" s="85">
        <v>18</v>
      </c>
      <c r="E47803" s="86">
        <v>44177.75</v>
      </c>
      <c r="F47803" s="88" t="s">
        <v>402</v>
      </c>
      <c r="G47803" s="89" t="s">
        <v>403</v>
      </c>
      <c r="H47803" s="94">
        <v>3310</v>
      </c>
      <c r="I47803" s="94">
        <v>3205</v>
      </c>
      <c r="J47803" s="94">
        <v>1868</v>
      </c>
      <c r="K47803" s="94">
        <v>-1337</v>
      </c>
      <c r="O47803" s="94">
        <v>3205</v>
      </c>
      <c r="P47803" s="94">
        <v>1868</v>
      </c>
      <c r="Q47803" s="94">
        <v>-1337</v>
      </c>
      <c r="R47803" s="94">
        <v>1036</v>
      </c>
      <c r="S47803" s="94">
        <v>657</v>
      </c>
      <c r="U47803" s="94">
        <v>0</v>
      </c>
      <c r="V47803" s="94">
        <v>0</v>
      </c>
      <c r="W47803" s="94">
        <v>145</v>
      </c>
      <c r="X47803" s="94">
        <v>0</v>
      </c>
      <c r="Y47803" s="94">
        <v>30</v>
      </c>
      <c r="AJ47803" s="94">
        <v>1036</v>
      </c>
      <c r="AK47803" s="94">
        <v>657</v>
      </c>
      <c r="AM47803" s="94">
        <v>0</v>
      </c>
      <c r="AN47803" s="94">
        <v>0</v>
      </c>
      <c r="AO47803" s="94">
        <v>145</v>
      </c>
      <c r="AP47803" s="94">
        <v>0</v>
      </c>
      <c r="AQ47803" s="94">
        <v>30</v>
      </c>
      <c r="AS47803" s="94">
        <v>1096</v>
      </c>
      <c r="AU47803" s="94">
        <v>-28</v>
      </c>
      <c r="AV47803" s="94">
        <v>606</v>
      </c>
      <c r="AW47803" s="94">
        <v>-424</v>
      </c>
      <c r="AX47803" s="94">
        <v>-80</v>
      </c>
      <c r="AY47803" s="94">
        <v>-3445</v>
      </c>
      <c r="AZ47803" s="94">
        <v>265</v>
      </c>
      <c r="BA47803" s="94">
        <v>-175</v>
      </c>
      <c r="BB47803" s="94">
        <v>848</v>
      </c>
    </row>
    <row r="47804" spans="1:54">
      <c r="A47804" s="85" t="s">
        <v>181</v>
      </c>
      <c r="B47804" s="86">
        <v>44178.083333333336</v>
      </c>
      <c r="C47804" s="87">
        <v>44177</v>
      </c>
      <c r="D47804" s="85">
        <v>19</v>
      </c>
      <c r="E47804" s="86">
        <v>44177.791666666664</v>
      </c>
      <c r="F47804" s="88" t="s">
        <v>402</v>
      </c>
      <c r="G47804" s="89" t="s">
        <v>403</v>
      </c>
      <c r="H47804" s="94">
        <v>3293</v>
      </c>
      <c r="I47804" s="94">
        <v>3317</v>
      </c>
      <c r="J47804" s="94">
        <v>1787</v>
      </c>
      <c r="K47804" s="94">
        <v>-1530</v>
      </c>
      <c r="O47804" s="94">
        <v>3317</v>
      </c>
      <c r="P47804" s="94">
        <v>1787</v>
      </c>
      <c r="Q47804" s="94">
        <v>-1530</v>
      </c>
      <c r="R47804" s="94">
        <v>1034</v>
      </c>
      <c r="S47804" s="94">
        <v>637</v>
      </c>
      <c r="U47804" s="94">
        <v>0</v>
      </c>
      <c r="V47804" s="94">
        <v>0</v>
      </c>
      <c r="W47804" s="94">
        <v>83</v>
      </c>
      <c r="X47804" s="94">
        <v>0</v>
      </c>
      <c r="Y47804" s="94">
        <v>33</v>
      </c>
      <c r="AJ47804" s="94">
        <v>1034</v>
      </c>
      <c r="AK47804" s="94">
        <v>637</v>
      </c>
      <c r="AM47804" s="94">
        <v>0</v>
      </c>
      <c r="AN47804" s="94">
        <v>0</v>
      </c>
      <c r="AO47804" s="94">
        <v>83</v>
      </c>
      <c r="AP47804" s="94">
        <v>0</v>
      </c>
      <c r="AQ47804" s="94">
        <v>33</v>
      </c>
      <c r="AS47804" s="94">
        <v>1100</v>
      </c>
      <c r="AU47804" s="94">
        <v>-33</v>
      </c>
      <c r="AV47804" s="94">
        <v>584</v>
      </c>
      <c r="AW47804" s="94">
        <v>-422</v>
      </c>
      <c r="AX47804" s="94">
        <v>-98</v>
      </c>
      <c r="AY47804" s="94">
        <v>-3577</v>
      </c>
      <c r="AZ47804" s="94">
        <v>270</v>
      </c>
      <c r="BA47804" s="94">
        <v>-172</v>
      </c>
      <c r="BB47804" s="94">
        <v>818</v>
      </c>
    </row>
    <row r="47805" spans="1:54">
      <c r="A47805" s="85" t="s">
        <v>181</v>
      </c>
      <c r="B47805" s="86">
        <v>44178.125</v>
      </c>
      <c r="C47805" s="87">
        <v>44177</v>
      </c>
      <c r="D47805" s="85">
        <v>20</v>
      </c>
      <c r="E47805" s="86">
        <v>44177.833333333336</v>
      </c>
      <c r="F47805" s="88" t="s">
        <v>402</v>
      </c>
      <c r="G47805" s="89" t="s">
        <v>403</v>
      </c>
      <c r="H47805" s="94">
        <v>3213</v>
      </c>
      <c r="I47805" s="94">
        <v>3281</v>
      </c>
      <c r="J47805" s="94">
        <v>1857</v>
      </c>
      <c r="K47805" s="94">
        <v>-1424</v>
      </c>
      <c r="O47805" s="94">
        <v>3281</v>
      </c>
      <c r="P47805" s="94">
        <v>1857</v>
      </c>
      <c r="Q47805" s="94">
        <v>-1424</v>
      </c>
      <c r="R47805" s="94">
        <v>1035</v>
      </c>
      <c r="S47805" s="94">
        <v>754</v>
      </c>
      <c r="U47805" s="94">
        <v>0</v>
      </c>
      <c r="V47805" s="94">
        <v>0</v>
      </c>
      <c r="W47805" s="94">
        <v>38</v>
      </c>
      <c r="X47805" s="94">
        <v>0</v>
      </c>
      <c r="Y47805" s="94">
        <v>30</v>
      </c>
      <c r="AJ47805" s="94">
        <v>1035</v>
      </c>
      <c r="AK47805" s="94">
        <v>754</v>
      </c>
      <c r="AM47805" s="94">
        <v>0</v>
      </c>
      <c r="AN47805" s="94">
        <v>0</v>
      </c>
      <c r="AO47805" s="94">
        <v>38</v>
      </c>
      <c r="AP47805" s="94">
        <v>0</v>
      </c>
      <c r="AQ47805" s="94">
        <v>30</v>
      </c>
      <c r="AS47805" s="94">
        <v>1244</v>
      </c>
      <c r="AU47805" s="94">
        <v>-8</v>
      </c>
      <c r="AV47805" s="94">
        <v>628</v>
      </c>
      <c r="AW47805" s="94">
        <v>-424</v>
      </c>
      <c r="AX47805" s="94">
        <v>-208</v>
      </c>
      <c r="AY47805" s="94">
        <v>-3616</v>
      </c>
      <c r="AZ47805" s="94">
        <v>271</v>
      </c>
      <c r="BA47805" s="94">
        <v>-195</v>
      </c>
      <c r="BB47805" s="94">
        <v>884</v>
      </c>
    </row>
    <row r="47806" spans="1:54">
      <c r="A47806" s="85" t="s">
        <v>181</v>
      </c>
      <c r="B47806" s="86">
        <v>44178.166666666664</v>
      </c>
      <c r="C47806" s="87">
        <v>44177</v>
      </c>
      <c r="D47806" s="85">
        <v>21</v>
      </c>
      <c r="E47806" s="86">
        <v>44177.875</v>
      </c>
      <c r="F47806" s="88" t="s">
        <v>402</v>
      </c>
      <c r="G47806" s="89" t="s">
        <v>403</v>
      </c>
      <c r="H47806" s="94">
        <v>3160</v>
      </c>
      <c r="I47806" s="94">
        <v>3259</v>
      </c>
      <c r="J47806" s="94">
        <v>1894</v>
      </c>
      <c r="K47806" s="94">
        <v>-1365</v>
      </c>
      <c r="O47806" s="94">
        <v>3259</v>
      </c>
      <c r="P47806" s="94">
        <v>1894</v>
      </c>
      <c r="Q47806" s="94">
        <v>-1365</v>
      </c>
      <c r="R47806" s="94">
        <v>1034</v>
      </c>
      <c r="S47806" s="94">
        <v>776</v>
      </c>
      <c r="U47806" s="94">
        <v>0</v>
      </c>
      <c r="V47806" s="94">
        <v>0</v>
      </c>
      <c r="W47806" s="94">
        <v>51</v>
      </c>
      <c r="X47806" s="94">
        <v>0</v>
      </c>
      <c r="Y47806" s="94">
        <v>33</v>
      </c>
      <c r="AJ47806" s="94">
        <v>1034</v>
      </c>
      <c r="AK47806" s="94">
        <v>776</v>
      </c>
      <c r="AM47806" s="94">
        <v>0</v>
      </c>
      <c r="AN47806" s="94">
        <v>0</v>
      </c>
      <c r="AO47806" s="94">
        <v>51</v>
      </c>
      <c r="AP47806" s="94">
        <v>0</v>
      </c>
      <c r="AQ47806" s="94">
        <v>33</v>
      </c>
      <c r="AS47806" s="94">
        <v>1325</v>
      </c>
      <c r="AU47806" s="94">
        <v>5</v>
      </c>
      <c r="AV47806" s="94">
        <v>660</v>
      </c>
      <c r="AW47806" s="94">
        <v>-432</v>
      </c>
      <c r="AX47806" s="94">
        <v>-282</v>
      </c>
      <c r="AY47806" s="94">
        <v>-3576</v>
      </c>
      <c r="AZ47806" s="94">
        <v>282</v>
      </c>
      <c r="BA47806" s="94">
        <v>-229</v>
      </c>
      <c r="BB47806" s="94">
        <v>882</v>
      </c>
    </row>
    <row r="47807" spans="1:54">
      <c r="A47807" s="85" t="s">
        <v>181</v>
      </c>
      <c r="B47807" s="86">
        <v>44178.208333333336</v>
      </c>
      <c r="C47807" s="87">
        <v>44177</v>
      </c>
      <c r="D47807" s="85">
        <v>22</v>
      </c>
      <c r="E47807" s="86">
        <v>44177.916666666664</v>
      </c>
      <c r="F47807" s="88" t="s">
        <v>402</v>
      </c>
      <c r="G47807" s="89" t="s">
        <v>403</v>
      </c>
      <c r="H47807" s="94">
        <v>3025</v>
      </c>
      <c r="I47807" s="94">
        <v>3189</v>
      </c>
      <c r="J47807" s="94">
        <v>1731</v>
      </c>
      <c r="K47807" s="94">
        <v>-1458</v>
      </c>
      <c r="O47807" s="94">
        <v>3189</v>
      </c>
      <c r="P47807" s="94">
        <v>1731</v>
      </c>
      <c r="Q47807" s="94">
        <v>-1458</v>
      </c>
      <c r="R47807" s="94">
        <v>1032</v>
      </c>
      <c r="S47807" s="94">
        <v>608</v>
      </c>
      <c r="U47807" s="94">
        <v>0</v>
      </c>
      <c r="V47807" s="94">
        <v>0</v>
      </c>
      <c r="W47807" s="94">
        <v>61</v>
      </c>
      <c r="X47807" s="94">
        <v>0</v>
      </c>
      <c r="Y47807" s="94">
        <v>30</v>
      </c>
      <c r="AJ47807" s="94">
        <v>1032</v>
      </c>
      <c r="AK47807" s="94">
        <v>608</v>
      </c>
      <c r="AM47807" s="94">
        <v>0</v>
      </c>
      <c r="AN47807" s="94">
        <v>0</v>
      </c>
      <c r="AO47807" s="94">
        <v>61</v>
      </c>
      <c r="AP47807" s="94">
        <v>0</v>
      </c>
      <c r="AQ47807" s="94">
        <v>30</v>
      </c>
      <c r="AS47807" s="94">
        <v>1246</v>
      </c>
      <c r="AU47807" s="94">
        <v>-2</v>
      </c>
      <c r="AV47807" s="94">
        <v>648</v>
      </c>
      <c r="AW47807" s="94">
        <v>-450</v>
      </c>
      <c r="AX47807" s="94">
        <v>-284</v>
      </c>
      <c r="AY47807" s="94">
        <v>-3563</v>
      </c>
      <c r="AZ47807" s="94">
        <v>272</v>
      </c>
      <c r="BA47807" s="94">
        <v>-220</v>
      </c>
      <c r="BB47807" s="94">
        <v>895</v>
      </c>
    </row>
    <row r="47808" spans="1:54">
      <c r="A47808" s="85" t="s">
        <v>181</v>
      </c>
      <c r="B47808" s="86">
        <v>44178.25</v>
      </c>
      <c r="C47808" s="87">
        <v>44177</v>
      </c>
      <c r="D47808" s="85">
        <v>23</v>
      </c>
      <c r="E47808" s="86">
        <v>44177.958333333336</v>
      </c>
      <c r="F47808" s="88" t="s">
        <v>402</v>
      </c>
      <c r="G47808" s="89" t="s">
        <v>403</v>
      </c>
      <c r="H47808" s="94">
        <v>2920</v>
      </c>
      <c r="I47808" s="94">
        <v>3082</v>
      </c>
      <c r="J47808" s="94">
        <v>1599</v>
      </c>
      <c r="K47808" s="94">
        <v>-1483</v>
      </c>
      <c r="O47808" s="94">
        <v>3082</v>
      </c>
      <c r="P47808" s="94">
        <v>1599</v>
      </c>
      <c r="Q47808" s="94">
        <v>-1483</v>
      </c>
      <c r="R47808" s="94">
        <v>1035</v>
      </c>
      <c r="S47808" s="94">
        <v>448</v>
      </c>
      <c r="U47808" s="94">
        <v>0</v>
      </c>
      <c r="V47808" s="94">
        <v>0</v>
      </c>
      <c r="W47808" s="94">
        <v>83</v>
      </c>
      <c r="X47808" s="94">
        <v>0</v>
      </c>
      <c r="Y47808" s="94">
        <v>33</v>
      </c>
      <c r="AJ47808" s="94">
        <v>1035</v>
      </c>
      <c r="AK47808" s="94">
        <v>448</v>
      </c>
      <c r="AM47808" s="94">
        <v>0</v>
      </c>
      <c r="AN47808" s="94">
        <v>0</v>
      </c>
      <c r="AO47808" s="94">
        <v>83</v>
      </c>
      <c r="AP47808" s="94">
        <v>0</v>
      </c>
      <c r="AQ47808" s="94">
        <v>33</v>
      </c>
      <c r="AS47808" s="94">
        <v>1122</v>
      </c>
      <c r="AU47808" s="94">
        <v>-40</v>
      </c>
      <c r="AV47808" s="94">
        <v>572</v>
      </c>
      <c r="AW47808" s="94">
        <v>-429</v>
      </c>
      <c r="AX47808" s="94">
        <v>-235</v>
      </c>
      <c r="AY47808" s="94">
        <v>-3364</v>
      </c>
      <c r="AZ47808" s="94">
        <v>269</v>
      </c>
      <c r="BA47808" s="94">
        <v>-168</v>
      </c>
      <c r="BB47808" s="94">
        <v>790</v>
      </c>
    </row>
    <row r="47809" spans="1:54">
      <c r="A47809" s="85" t="s">
        <v>181</v>
      </c>
      <c r="B47809" s="86">
        <v>44178.291666666664</v>
      </c>
      <c r="C47809" s="87">
        <v>44177</v>
      </c>
      <c r="D47809" s="85">
        <v>24</v>
      </c>
      <c r="E47809" s="86">
        <v>44178</v>
      </c>
      <c r="F47809" s="88" t="s">
        <v>402</v>
      </c>
      <c r="G47809" s="89" t="s">
        <v>403</v>
      </c>
      <c r="H47809" s="94">
        <v>2813</v>
      </c>
      <c r="I47809" s="94">
        <v>2933</v>
      </c>
      <c r="J47809" s="94">
        <v>1595</v>
      </c>
      <c r="K47809" s="94">
        <v>-1338</v>
      </c>
      <c r="O47809" s="94">
        <v>2933</v>
      </c>
      <c r="P47809" s="94">
        <v>1595</v>
      </c>
      <c r="Q47809" s="94">
        <v>-1338</v>
      </c>
      <c r="R47809" s="94">
        <v>1031</v>
      </c>
      <c r="S47809" s="94">
        <v>447</v>
      </c>
      <c r="U47809" s="94">
        <v>0</v>
      </c>
      <c r="V47809" s="94">
        <v>0</v>
      </c>
      <c r="W47809" s="94">
        <v>88</v>
      </c>
      <c r="X47809" s="94">
        <v>0</v>
      </c>
      <c r="Y47809" s="94">
        <v>29</v>
      </c>
      <c r="AJ47809" s="94">
        <v>1031</v>
      </c>
      <c r="AK47809" s="94">
        <v>447</v>
      </c>
      <c r="AM47809" s="94">
        <v>0</v>
      </c>
      <c r="AN47809" s="94">
        <v>0</v>
      </c>
      <c r="AO47809" s="94">
        <v>88</v>
      </c>
      <c r="AP47809" s="94">
        <v>0</v>
      </c>
      <c r="AQ47809" s="94">
        <v>29</v>
      </c>
      <c r="AS47809" s="94">
        <v>1145</v>
      </c>
      <c r="AU47809" s="94">
        <v>-33</v>
      </c>
      <c r="AV47809" s="94">
        <v>597</v>
      </c>
      <c r="AW47809" s="94">
        <v>-462</v>
      </c>
      <c r="AX47809" s="94">
        <v>-225</v>
      </c>
      <c r="AY47809" s="94">
        <v>-3374</v>
      </c>
      <c r="AZ47809" s="94">
        <v>252</v>
      </c>
      <c r="BA47809" s="94">
        <v>-177</v>
      </c>
      <c r="BB47809" s="94">
        <v>939</v>
      </c>
    </row>
    <row r="47810" spans="1:54">
      <c r="A47810" s="85" t="s">
        <v>181</v>
      </c>
      <c r="B47810" s="86">
        <v>44178.333333333336</v>
      </c>
      <c r="C47810" s="87">
        <v>44178</v>
      </c>
      <c r="D47810" s="85">
        <v>1</v>
      </c>
      <c r="E47810" s="86">
        <v>44178.041666666664</v>
      </c>
      <c r="F47810" s="88" t="s">
        <v>402</v>
      </c>
      <c r="G47810" s="89" t="s">
        <v>403</v>
      </c>
      <c r="H47810" s="94">
        <v>2853</v>
      </c>
      <c r="I47810" s="94">
        <v>2847</v>
      </c>
      <c r="J47810" s="94">
        <v>1466</v>
      </c>
      <c r="K47810" s="94">
        <v>-1381</v>
      </c>
      <c r="O47810" s="94">
        <v>2847</v>
      </c>
      <c r="P47810" s="94">
        <v>1466</v>
      </c>
      <c r="Q47810" s="94">
        <v>-1381</v>
      </c>
      <c r="R47810" s="94">
        <v>961</v>
      </c>
      <c r="S47810" s="94">
        <v>402</v>
      </c>
      <c r="U47810" s="94">
        <v>0</v>
      </c>
      <c r="V47810" s="94">
        <v>0</v>
      </c>
      <c r="W47810" s="94">
        <v>71</v>
      </c>
      <c r="X47810" s="94">
        <v>0</v>
      </c>
      <c r="Y47810" s="94">
        <v>32</v>
      </c>
      <c r="AJ47810" s="94">
        <v>961</v>
      </c>
      <c r="AK47810" s="94">
        <v>402</v>
      </c>
      <c r="AM47810" s="94">
        <v>0</v>
      </c>
      <c r="AN47810" s="94">
        <v>0</v>
      </c>
      <c r="AO47810" s="94">
        <v>71</v>
      </c>
      <c r="AP47810" s="94">
        <v>0</v>
      </c>
      <c r="AQ47810" s="94">
        <v>32</v>
      </c>
      <c r="AS47810" s="94">
        <v>1095</v>
      </c>
      <c r="AU47810" s="94">
        <v>-29</v>
      </c>
      <c r="AV47810" s="94">
        <v>573</v>
      </c>
      <c r="AW47810" s="94">
        <v>-399</v>
      </c>
      <c r="AX47810" s="94">
        <v>-212</v>
      </c>
      <c r="AY47810" s="94">
        <v>-3397</v>
      </c>
      <c r="AZ47810" s="94">
        <v>220</v>
      </c>
      <c r="BA47810" s="94">
        <v>-164</v>
      </c>
      <c r="BB47810" s="94">
        <v>932</v>
      </c>
    </row>
    <row r="47811" spans="1:54">
      <c r="A47811" s="85" t="s">
        <v>181</v>
      </c>
      <c r="B47811" s="86">
        <v>44178.375</v>
      </c>
      <c r="C47811" s="87">
        <v>44178</v>
      </c>
      <c r="D47811" s="85">
        <v>2</v>
      </c>
      <c r="E47811" s="86">
        <v>44178.083333333336</v>
      </c>
      <c r="F47811" s="88" t="s">
        <v>402</v>
      </c>
      <c r="G47811" s="89" t="s">
        <v>403</v>
      </c>
      <c r="H47811" s="94">
        <v>2833</v>
      </c>
      <c r="I47811" s="94">
        <v>2779</v>
      </c>
      <c r="J47811" s="94">
        <v>1474</v>
      </c>
      <c r="K47811" s="94">
        <v>-1305</v>
      </c>
      <c r="O47811" s="94">
        <v>2779</v>
      </c>
      <c r="P47811" s="94">
        <v>1474</v>
      </c>
      <c r="Q47811" s="94">
        <v>-1305</v>
      </c>
      <c r="R47811" s="94">
        <v>849</v>
      </c>
      <c r="S47811" s="94">
        <v>522</v>
      </c>
      <c r="U47811" s="94">
        <v>0</v>
      </c>
      <c r="V47811" s="94">
        <v>0</v>
      </c>
      <c r="W47811" s="94">
        <v>75</v>
      </c>
      <c r="X47811" s="94">
        <v>0</v>
      </c>
      <c r="Y47811" s="94">
        <v>28</v>
      </c>
      <c r="AJ47811" s="94">
        <v>849</v>
      </c>
      <c r="AK47811" s="94">
        <v>522</v>
      </c>
      <c r="AM47811" s="94">
        <v>0</v>
      </c>
      <c r="AN47811" s="94">
        <v>0</v>
      </c>
      <c r="AO47811" s="94">
        <v>75</v>
      </c>
      <c r="AP47811" s="94">
        <v>0</v>
      </c>
      <c r="AQ47811" s="94">
        <v>28</v>
      </c>
      <c r="AS47811" s="94">
        <v>1089</v>
      </c>
      <c r="AU47811" s="94">
        <v>-30</v>
      </c>
      <c r="AV47811" s="94">
        <v>609</v>
      </c>
      <c r="AW47811" s="94">
        <v>-450</v>
      </c>
      <c r="AX47811" s="94">
        <v>-181</v>
      </c>
      <c r="AY47811" s="94">
        <v>-3360</v>
      </c>
      <c r="AZ47811" s="94">
        <v>194</v>
      </c>
      <c r="BA47811" s="94">
        <v>-198</v>
      </c>
      <c r="BB47811" s="94">
        <v>1022</v>
      </c>
    </row>
    <row r="47812" spans="1:54">
      <c r="A47812" s="85" t="s">
        <v>181</v>
      </c>
      <c r="B47812" s="86">
        <v>44178.416666666664</v>
      </c>
      <c r="C47812" s="87">
        <v>44178</v>
      </c>
      <c r="D47812" s="85">
        <v>3</v>
      </c>
      <c r="E47812" s="86">
        <v>44178.125</v>
      </c>
      <c r="F47812" s="88" t="s">
        <v>402</v>
      </c>
      <c r="G47812" s="89" t="s">
        <v>403</v>
      </c>
      <c r="H47812" s="94">
        <v>2835</v>
      </c>
      <c r="I47812" s="94">
        <v>2761</v>
      </c>
      <c r="J47812" s="94">
        <v>1460</v>
      </c>
      <c r="K47812" s="94">
        <v>-1300</v>
      </c>
      <c r="O47812" s="94">
        <v>2761</v>
      </c>
      <c r="P47812" s="94">
        <v>1460</v>
      </c>
      <c r="Q47812" s="94">
        <v>-1300</v>
      </c>
      <c r="R47812" s="94">
        <v>853</v>
      </c>
      <c r="S47812" s="94">
        <v>488</v>
      </c>
      <c r="U47812" s="94">
        <v>0</v>
      </c>
      <c r="V47812" s="94">
        <v>0</v>
      </c>
      <c r="W47812" s="94">
        <v>88</v>
      </c>
      <c r="X47812" s="94">
        <v>0</v>
      </c>
      <c r="Y47812" s="94">
        <v>31</v>
      </c>
      <c r="AJ47812" s="94">
        <v>853</v>
      </c>
      <c r="AK47812" s="94">
        <v>488</v>
      </c>
      <c r="AM47812" s="94">
        <v>0</v>
      </c>
      <c r="AN47812" s="94">
        <v>0</v>
      </c>
      <c r="AO47812" s="94">
        <v>88</v>
      </c>
      <c r="AP47812" s="94">
        <v>0</v>
      </c>
      <c r="AQ47812" s="94">
        <v>31</v>
      </c>
      <c r="AS47812" s="94">
        <v>1085</v>
      </c>
      <c r="AU47812" s="94">
        <v>-21</v>
      </c>
      <c r="AV47812" s="94">
        <v>598</v>
      </c>
      <c r="AW47812" s="94">
        <v>-440</v>
      </c>
      <c r="AX47812" s="94">
        <v>-142</v>
      </c>
      <c r="AY47812" s="94">
        <v>-3361</v>
      </c>
      <c r="AZ47812" s="94">
        <v>189</v>
      </c>
      <c r="BA47812" s="94">
        <v>-202</v>
      </c>
      <c r="BB47812" s="94">
        <v>994</v>
      </c>
    </row>
    <row r="47813" spans="1:54">
      <c r="A47813" s="85" t="s">
        <v>181</v>
      </c>
      <c r="B47813" s="86">
        <v>44178.458333333336</v>
      </c>
      <c r="C47813" s="87">
        <v>44178</v>
      </c>
      <c r="D47813" s="85">
        <v>4</v>
      </c>
      <c r="E47813" s="86">
        <v>44178.166666666664</v>
      </c>
      <c r="F47813" s="88" t="s">
        <v>402</v>
      </c>
      <c r="G47813" s="89" t="s">
        <v>403</v>
      </c>
      <c r="H47813" s="94">
        <v>2849</v>
      </c>
      <c r="I47813" s="94">
        <v>2788</v>
      </c>
      <c r="J47813" s="94">
        <v>1553</v>
      </c>
      <c r="K47813" s="94">
        <v>-1235</v>
      </c>
      <c r="O47813" s="94">
        <v>2788</v>
      </c>
      <c r="P47813" s="94">
        <v>1553</v>
      </c>
      <c r="Q47813" s="94">
        <v>-1235</v>
      </c>
      <c r="R47813" s="94">
        <v>898</v>
      </c>
      <c r="S47813" s="94">
        <v>537</v>
      </c>
      <c r="U47813" s="94">
        <v>0</v>
      </c>
      <c r="V47813" s="94">
        <v>0</v>
      </c>
      <c r="W47813" s="94">
        <v>89</v>
      </c>
      <c r="X47813" s="94">
        <v>0</v>
      </c>
      <c r="Y47813" s="94">
        <v>29</v>
      </c>
      <c r="AJ47813" s="94">
        <v>898</v>
      </c>
      <c r="AK47813" s="94">
        <v>537</v>
      </c>
      <c r="AM47813" s="94">
        <v>0</v>
      </c>
      <c r="AN47813" s="94">
        <v>0</v>
      </c>
      <c r="AO47813" s="94">
        <v>89</v>
      </c>
      <c r="AP47813" s="94">
        <v>0</v>
      </c>
      <c r="AQ47813" s="94">
        <v>29</v>
      </c>
      <c r="AS47813" s="94">
        <v>1150</v>
      </c>
      <c r="AU47813" s="94">
        <v>-18</v>
      </c>
      <c r="AV47813" s="94">
        <v>593</v>
      </c>
      <c r="AW47813" s="94">
        <v>-487</v>
      </c>
      <c r="AX47813" s="94">
        <v>-175</v>
      </c>
      <c r="AY47813" s="94">
        <v>-3232</v>
      </c>
      <c r="AZ47813" s="94">
        <v>221</v>
      </c>
      <c r="BA47813" s="94">
        <v>-219</v>
      </c>
      <c r="BB47813" s="94">
        <v>932</v>
      </c>
    </row>
    <row r="47814" spans="1:54">
      <c r="A47814" s="85" t="s">
        <v>181</v>
      </c>
      <c r="B47814" s="86">
        <v>44178.5</v>
      </c>
      <c r="C47814" s="87">
        <v>44178</v>
      </c>
      <c r="D47814" s="85">
        <v>5</v>
      </c>
      <c r="E47814" s="86">
        <v>44178.208333333336</v>
      </c>
      <c r="F47814" s="88" t="s">
        <v>402</v>
      </c>
      <c r="G47814" s="89" t="s">
        <v>403</v>
      </c>
      <c r="H47814" s="94">
        <v>2931</v>
      </c>
      <c r="I47814" s="94">
        <v>2848</v>
      </c>
      <c r="J47814" s="94">
        <v>1613</v>
      </c>
      <c r="K47814" s="94">
        <v>-1235</v>
      </c>
      <c r="O47814" s="94">
        <v>2848</v>
      </c>
      <c r="P47814" s="94">
        <v>1613</v>
      </c>
      <c r="Q47814" s="94">
        <v>-1235</v>
      </c>
      <c r="R47814" s="94">
        <v>898</v>
      </c>
      <c r="S47814" s="94">
        <v>594</v>
      </c>
      <c r="U47814" s="94">
        <v>0</v>
      </c>
      <c r="V47814" s="94">
        <v>0</v>
      </c>
      <c r="W47814" s="94">
        <v>93</v>
      </c>
      <c r="X47814" s="94">
        <v>0</v>
      </c>
      <c r="Y47814" s="94">
        <v>28</v>
      </c>
      <c r="AJ47814" s="94">
        <v>898</v>
      </c>
      <c r="AK47814" s="94">
        <v>594</v>
      </c>
      <c r="AM47814" s="94">
        <v>0</v>
      </c>
      <c r="AN47814" s="94">
        <v>0</v>
      </c>
      <c r="AO47814" s="94">
        <v>93</v>
      </c>
      <c r="AP47814" s="94">
        <v>0</v>
      </c>
      <c r="AQ47814" s="94">
        <v>28</v>
      </c>
      <c r="AS47814" s="94">
        <v>1126</v>
      </c>
      <c r="AU47814" s="94">
        <v>-19</v>
      </c>
      <c r="AV47814" s="94">
        <v>586</v>
      </c>
      <c r="AW47814" s="94">
        <v>-514</v>
      </c>
      <c r="AX47814" s="94">
        <v>-105</v>
      </c>
      <c r="AY47814" s="94">
        <v>-3230</v>
      </c>
      <c r="AZ47814" s="94">
        <v>224</v>
      </c>
      <c r="BA47814" s="94">
        <v>-221</v>
      </c>
      <c r="BB47814" s="94">
        <v>918</v>
      </c>
    </row>
    <row r="47815" spans="1:54">
      <c r="A47815" s="85" t="s">
        <v>181</v>
      </c>
      <c r="B47815" s="86">
        <v>44178.541666666664</v>
      </c>
      <c r="C47815" s="87">
        <v>44178</v>
      </c>
      <c r="D47815" s="85">
        <v>6</v>
      </c>
      <c r="E47815" s="86">
        <v>44178.25</v>
      </c>
      <c r="F47815" s="88" t="s">
        <v>402</v>
      </c>
      <c r="G47815" s="89" t="s">
        <v>403</v>
      </c>
      <c r="H47815" s="94">
        <v>3065</v>
      </c>
      <c r="I47815" s="94">
        <v>2957</v>
      </c>
      <c r="J47815" s="94">
        <v>1613</v>
      </c>
      <c r="K47815" s="94">
        <v>-1344</v>
      </c>
      <c r="O47815" s="94">
        <v>2957</v>
      </c>
      <c r="P47815" s="94">
        <v>1613</v>
      </c>
      <c r="Q47815" s="94">
        <v>-1344</v>
      </c>
      <c r="R47815" s="94">
        <v>900</v>
      </c>
      <c r="S47815" s="94">
        <v>623</v>
      </c>
      <c r="U47815" s="94">
        <v>0</v>
      </c>
      <c r="V47815" s="94">
        <v>0</v>
      </c>
      <c r="W47815" s="94">
        <v>62</v>
      </c>
      <c r="X47815" s="94">
        <v>0</v>
      </c>
      <c r="Y47815" s="94">
        <v>28</v>
      </c>
      <c r="AJ47815" s="94">
        <v>900</v>
      </c>
      <c r="AK47815" s="94">
        <v>623</v>
      </c>
      <c r="AM47815" s="94">
        <v>0</v>
      </c>
      <c r="AN47815" s="94">
        <v>0</v>
      </c>
      <c r="AO47815" s="94">
        <v>62</v>
      </c>
      <c r="AP47815" s="94">
        <v>0</v>
      </c>
      <c r="AQ47815" s="94">
        <v>28</v>
      </c>
      <c r="AS47815" s="94">
        <v>1101</v>
      </c>
      <c r="AU47815" s="94">
        <v>-26</v>
      </c>
      <c r="AV47815" s="94">
        <v>574</v>
      </c>
      <c r="AW47815" s="94">
        <v>-477</v>
      </c>
      <c r="AX47815" s="94">
        <v>-186</v>
      </c>
      <c r="AY47815" s="94">
        <v>-3234</v>
      </c>
      <c r="AZ47815" s="94">
        <v>243</v>
      </c>
      <c r="BA47815" s="94">
        <v>-225</v>
      </c>
      <c r="BB47815" s="94">
        <v>886</v>
      </c>
    </row>
    <row r="47816" spans="1:54">
      <c r="A47816" s="85" t="s">
        <v>181</v>
      </c>
      <c r="B47816" s="86">
        <v>44178.583333333336</v>
      </c>
      <c r="C47816" s="87">
        <v>44178</v>
      </c>
      <c r="D47816" s="85">
        <v>7</v>
      </c>
      <c r="E47816" s="86">
        <v>44178.291666666664</v>
      </c>
      <c r="F47816" s="88" t="s">
        <v>402</v>
      </c>
      <c r="G47816" s="89" t="s">
        <v>403</v>
      </c>
      <c r="H47816" s="94">
        <v>3180</v>
      </c>
      <c r="I47816" s="94">
        <v>3125</v>
      </c>
      <c r="J47816" s="94">
        <v>1687</v>
      </c>
      <c r="K47816" s="94">
        <v>-1438</v>
      </c>
      <c r="O47816" s="94">
        <v>3125</v>
      </c>
      <c r="P47816" s="94">
        <v>1687</v>
      </c>
      <c r="Q47816" s="94">
        <v>-1438</v>
      </c>
      <c r="R47816" s="94">
        <v>1025</v>
      </c>
      <c r="S47816" s="94">
        <v>560</v>
      </c>
      <c r="U47816" s="94">
        <v>0</v>
      </c>
      <c r="V47816" s="94">
        <v>0</v>
      </c>
      <c r="W47816" s="94">
        <v>73</v>
      </c>
      <c r="X47816" s="94">
        <v>0</v>
      </c>
      <c r="Y47816" s="94">
        <v>29</v>
      </c>
      <c r="AJ47816" s="94">
        <v>1025</v>
      </c>
      <c r="AK47816" s="94">
        <v>560</v>
      </c>
      <c r="AM47816" s="94">
        <v>0</v>
      </c>
      <c r="AN47816" s="94">
        <v>0</v>
      </c>
      <c r="AO47816" s="94">
        <v>73</v>
      </c>
      <c r="AP47816" s="94">
        <v>0</v>
      </c>
      <c r="AQ47816" s="94">
        <v>29</v>
      </c>
      <c r="AS47816" s="94">
        <v>1090</v>
      </c>
      <c r="AU47816" s="94">
        <v>-31</v>
      </c>
      <c r="AV47816" s="94">
        <v>551</v>
      </c>
      <c r="AW47816" s="94">
        <v>-501</v>
      </c>
      <c r="AX47816" s="94">
        <v>-161</v>
      </c>
      <c r="AY47816" s="94">
        <v>-3230</v>
      </c>
      <c r="AZ47816" s="94">
        <v>278</v>
      </c>
      <c r="BA47816" s="94">
        <v>-239</v>
      </c>
      <c r="BB47816" s="94">
        <v>805</v>
      </c>
    </row>
    <row r="47817" spans="1:54">
      <c r="A47817" s="85" t="s">
        <v>181</v>
      </c>
      <c r="B47817" s="86">
        <v>44178.625</v>
      </c>
      <c r="C47817" s="87">
        <v>44178</v>
      </c>
      <c r="D47817" s="85">
        <v>8</v>
      </c>
      <c r="E47817" s="86">
        <v>44178.333333333336</v>
      </c>
      <c r="F47817" s="88" t="s">
        <v>402</v>
      </c>
      <c r="G47817" s="89" t="s">
        <v>403</v>
      </c>
      <c r="H47817" s="94">
        <v>3199</v>
      </c>
      <c r="I47817" s="94">
        <v>3269</v>
      </c>
      <c r="J47817" s="94">
        <v>1842</v>
      </c>
      <c r="K47817" s="94">
        <v>-1427</v>
      </c>
      <c r="O47817" s="94">
        <v>3269</v>
      </c>
      <c r="P47817" s="94">
        <v>1842</v>
      </c>
      <c r="Q47817" s="94">
        <v>-1427</v>
      </c>
      <c r="R47817" s="94">
        <v>1033</v>
      </c>
      <c r="S47817" s="94">
        <v>716</v>
      </c>
      <c r="U47817" s="94">
        <v>0</v>
      </c>
      <c r="V47817" s="94">
        <v>0</v>
      </c>
      <c r="W47817" s="94">
        <v>87</v>
      </c>
      <c r="X47817" s="94">
        <v>0</v>
      </c>
      <c r="Y47817" s="94">
        <v>6</v>
      </c>
      <c r="AJ47817" s="94">
        <v>1033</v>
      </c>
      <c r="AK47817" s="94">
        <v>716</v>
      </c>
      <c r="AM47817" s="94">
        <v>0</v>
      </c>
      <c r="AN47817" s="94">
        <v>0</v>
      </c>
      <c r="AO47817" s="94">
        <v>87</v>
      </c>
      <c r="AP47817" s="94">
        <v>0</v>
      </c>
      <c r="AQ47817" s="94">
        <v>6</v>
      </c>
      <c r="AS47817" s="94">
        <v>1080</v>
      </c>
      <c r="AU47817" s="94">
        <v>-31</v>
      </c>
      <c r="AV47817" s="94">
        <v>523</v>
      </c>
      <c r="AW47817" s="94">
        <v>-496</v>
      </c>
      <c r="AX47817" s="94">
        <v>-156</v>
      </c>
      <c r="AY47817" s="94">
        <v>-3171</v>
      </c>
      <c r="AZ47817" s="94">
        <v>288</v>
      </c>
      <c r="BA47817" s="94">
        <v>-226</v>
      </c>
      <c r="BB47817" s="94">
        <v>762</v>
      </c>
    </row>
    <row r="47818" spans="1:54">
      <c r="A47818" s="85" t="s">
        <v>181</v>
      </c>
      <c r="B47818" s="86">
        <v>44178.666666666664</v>
      </c>
      <c r="C47818" s="87">
        <v>44178</v>
      </c>
      <c r="D47818" s="85">
        <v>9</v>
      </c>
      <c r="E47818" s="86">
        <v>44178.375</v>
      </c>
      <c r="F47818" s="88" t="s">
        <v>402</v>
      </c>
      <c r="G47818" s="89" t="s">
        <v>403</v>
      </c>
      <c r="H47818" s="94">
        <v>3055</v>
      </c>
      <c r="I47818" s="94">
        <v>3204</v>
      </c>
      <c r="J47818" s="94">
        <v>1791</v>
      </c>
      <c r="K47818" s="94">
        <v>-1413</v>
      </c>
      <c r="O47818" s="94">
        <v>3204</v>
      </c>
      <c r="P47818" s="94">
        <v>1791</v>
      </c>
      <c r="Q47818" s="94">
        <v>-1413</v>
      </c>
      <c r="R47818" s="94">
        <v>1032</v>
      </c>
      <c r="S47818" s="94">
        <v>574</v>
      </c>
      <c r="U47818" s="94">
        <v>0</v>
      </c>
      <c r="V47818" s="94">
        <v>0</v>
      </c>
      <c r="W47818" s="94">
        <v>184</v>
      </c>
      <c r="X47818" s="94">
        <v>0</v>
      </c>
      <c r="Y47818" s="94">
        <v>1</v>
      </c>
      <c r="AJ47818" s="94">
        <v>1032</v>
      </c>
      <c r="AK47818" s="94">
        <v>574</v>
      </c>
      <c r="AM47818" s="94">
        <v>0</v>
      </c>
      <c r="AN47818" s="94">
        <v>0</v>
      </c>
      <c r="AO47818" s="94">
        <v>184</v>
      </c>
      <c r="AP47818" s="94">
        <v>0</v>
      </c>
      <c r="AQ47818" s="94">
        <v>1</v>
      </c>
      <c r="AS47818" s="94">
        <v>1069</v>
      </c>
      <c r="AU47818" s="94">
        <v>-30</v>
      </c>
      <c r="AV47818" s="94">
        <v>623</v>
      </c>
      <c r="AW47818" s="94">
        <v>-432</v>
      </c>
      <c r="AX47818" s="94">
        <v>-189</v>
      </c>
      <c r="AY47818" s="94">
        <v>-3465</v>
      </c>
      <c r="AZ47818" s="94">
        <v>231</v>
      </c>
      <c r="BA47818" s="94">
        <v>-205</v>
      </c>
      <c r="BB47818" s="94">
        <v>985</v>
      </c>
    </row>
    <row r="47819" spans="1:54">
      <c r="A47819" s="85" t="s">
        <v>181</v>
      </c>
      <c r="B47819" s="86">
        <v>44178.708333333336</v>
      </c>
      <c r="C47819" s="87">
        <v>44178</v>
      </c>
      <c r="D47819" s="85">
        <v>10</v>
      </c>
      <c r="E47819" s="86">
        <v>44178.416666666664</v>
      </c>
      <c r="F47819" s="88" t="s">
        <v>402</v>
      </c>
      <c r="G47819" s="89" t="s">
        <v>403</v>
      </c>
      <c r="H47819" s="94">
        <v>2821</v>
      </c>
      <c r="I47819" s="94">
        <v>3000</v>
      </c>
      <c r="J47819" s="94">
        <v>1857</v>
      </c>
      <c r="K47819" s="94">
        <v>-1143</v>
      </c>
      <c r="O47819" s="94">
        <v>3000</v>
      </c>
      <c r="P47819" s="94">
        <v>1857</v>
      </c>
      <c r="Q47819" s="94">
        <v>-1143</v>
      </c>
      <c r="R47819" s="94">
        <v>1029</v>
      </c>
      <c r="S47819" s="94">
        <v>524</v>
      </c>
      <c r="U47819" s="94">
        <v>0</v>
      </c>
      <c r="V47819" s="94">
        <v>0</v>
      </c>
      <c r="W47819" s="94">
        <v>303</v>
      </c>
      <c r="X47819" s="94">
        <v>0</v>
      </c>
      <c r="Y47819" s="94">
        <v>1</v>
      </c>
      <c r="AJ47819" s="94">
        <v>1029</v>
      </c>
      <c r="AK47819" s="94">
        <v>524</v>
      </c>
      <c r="AM47819" s="94">
        <v>0</v>
      </c>
      <c r="AN47819" s="94">
        <v>0</v>
      </c>
      <c r="AO47819" s="94">
        <v>303</v>
      </c>
      <c r="AP47819" s="94">
        <v>0</v>
      </c>
      <c r="AQ47819" s="94">
        <v>1</v>
      </c>
      <c r="AS47819" s="94">
        <v>939</v>
      </c>
      <c r="AU47819" s="94">
        <v>-31</v>
      </c>
      <c r="AV47819" s="94">
        <v>669</v>
      </c>
      <c r="AW47819" s="94">
        <v>-292</v>
      </c>
      <c r="AX47819" s="94">
        <v>-87</v>
      </c>
      <c r="AY47819" s="94">
        <v>-3536</v>
      </c>
      <c r="AZ47819" s="94">
        <v>146</v>
      </c>
      <c r="BA47819" s="94">
        <v>-168</v>
      </c>
      <c r="BB47819" s="94">
        <v>1217</v>
      </c>
    </row>
    <row r="47820" spans="1:54">
      <c r="A47820" s="85" t="s">
        <v>181</v>
      </c>
      <c r="B47820" s="86">
        <v>44178.75</v>
      </c>
      <c r="C47820" s="87">
        <v>44178</v>
      </c>
      <c r="D47820" s="85">
        <v>11</v>
      </c>
      <c r="E47820" s="86">
        <v>44178.458333333336</v>
      </c>
      <c r="F47820" s="88" t="s">
        <v>402</v>
      </c>
      <c r="G47820" s="89" t="s">
        <v>403</v>
      </c>
      <c r="H47820" s="94">
        <v>2625</v>
      </c>
      <c r="I47820" s="94">
        <v>2725</v>
      </c>
      <c r="J47820" s="94">
        <v>2016</v>
      </c>
      <c r="K47820" s="94">
        <v>-709</v>
      </c>
      <c r="O47820" s="94">
        <v>2725</v>
      </c>
      <c r="P47820" s="94">
        <v>2016</v>
      </c>
      <c r="Q47820" s="94">
        <v>-709</v>
      </c>
      <c r="R47820" s="94">
        <v>1034</v>
      </c>
      <c r="S47820" s="94">
        <v>583</v>
      </c>
      <c r="U47820" s="94">
        <v>0</v>
      </c>
      <c r="V47820" s="94">
        <v>0</v>
      </c>
      <c r="W47820" s="94">
        <v>398</v>
      </c>
      <c r="X47820" s="94">
        <v>0</v>
      </c>
      <c r="Y47820" s="94">
        <v>1</v>
      </c>
      <c r="AJ47820" s="94">
        <v>1034</v>
      </c>
      <c r="AK47820" s="94">
        <v>583</v>
      </c>
      <c r="AM47820" s="94">
        <v>0</v>
      </c>
      <c r="AN47820" s="94">
        <v>0</v>
      </c>
      <c r="AO47820" s="94">
        <v>398</v>
      </c>
      <c r="AP47820" s="94">
        <v>0</v>
      </c>
      <c r="AQ47820" s="94">
        <v>1</v>
      </c>
      <c r="AS47820" s="94">
        <v>982</v>
      </c>
      <c r="AU47820" s="94">
        <v>-23</v>
      </c>
      <c r="AV47820" s="94">
        <v>673</v>
      </c>
      <c r="AW47820" s="94">
        <v>-299</v>
      </c>
      <c r="AX47820" s="94">
        <v>-51</v>
      </c>
      <c r="AY47820" s="94">
        <v>-3261</v>
      </c>
      <c r="AZ47820" s="94">
        <v>131</v>
      </c>
      <c r="BA47820" s="94">
        <v>-157</v>
      </c>
      <c r="BB47820" s="94">
        <v>1296</v>
      </c>
    </row>
    <row r="47821" spans="1:54">
      <c r="A47821" s="85" t="s">
        <v>181</v>
      </c>
      <c r="B47821" s="86">
        <v>44178.791666666664</v>
      </c>
      <c r="C47821" s="87">
        <v>44178</v>
      </c>
      <c r="D47821" s="85">
        <v>12</v>
      </c>
      <c r="E47821" s="86">
        <v>44178.5</v>
      </c>
      <c r="F47821" s="88" t="s">
        <v>402</v>
      </c>
      <c r="G47821" s="89" t="s">
        <v>403</v>
      </c>
      <c r="H47821" s="94">
        <v>2477</v>
      </c>
      <c r="I47821" s="94">
        <v>2549</v>
      </c>
      <c r="J47821" s="94">
        <v>2019</v>
      </c>
      <c r="K47821" s="94">
        <v>-530</v>
      </c>
      <c r="O47821" s="94">
        <v>2549</v>
      </c>
      <c r="P47821" s="94">
        <v>2019</v>
      </c>
      <c r="Q47821" s="94">
        <v>-530</v>
      </c>
      <c r="R47821" s="94">
        <v>1038</v>
      </c>
      <c r="S47821" s="94">
        <v>603</v>
      </c>
      <c r="U47821" s="94">
        <v>0</v>
      </c>
      <c r="V47821" s="94">
        <v>0</v>
      </c>
      <c r="W47821" s="94">
        <v>375</v>
      </c>
      <c r="X47821" s="94">
        <v>0</v>
      </c>
      <c r="Y47821" s="94">
        <v>3</v>
      </c>
      <c r="AJ47821" s="94">
        <v>1038</v>
      </c>
      <c r="AK47821" s="94">
        <v>603</v>
      </c>
      <c r="AM47821" s="94">
        <v>0</v>
      </c>
      <c r="AN47821" s="94">
        <v>0</v>
      </c>
      <c r="AO47821" s="94">
        <v>375</v>
      </c>
      <c r="AP47821" s="94">
        <v>0</v>
      </c>
      <c r="AQ47821" s="94">
        <v>3</v>
      </c>
      <c r="AS47821" s="94">
        <v>932</v>
      </c>
      <c r="AU47821" s="94">
        <v>-27</v>
      </c>
      <c r="AV47821" s="94">
        <v>665</v>
      </c>
      <c r="AW47821" s="94">
        <v>-235</v>
      </c>
      <c r="AX47821" s="94">
        <v>9</v>
      </c>
      <c r="AY47821" s="94">
        <v>-3165</v>
      </c>
      <c r="AZ47821" s="94">
        <v>111</v>
      </c>
      <c r="BA47821" s="94">
        <v>-117</v>
      </c>
      <c r="BB47821" s="94">
        <v>1297</v>
      </c>
    </row>
    <row r="47822" spans="1:54">
      <c r="A47822" s="85" t="s">
        <v>181</v>
      </c>
      <c r="B47822" s="86">
        <v>44178.833333333336</v>
      </c>
      <c r="C47822" s="87">
        <v>44178</v>
      </c>
      <c r="D47822" s="85">
        <v>13</v>
      </c>
      <c r="E47822" s="86">
        <v>44178.541666666664</v>
      </c>
      <c r="F47822" s="88" t="s">
        <v>402</v>
      </c>
      <c r="G47822" s="89" t="s">
        <v>403</v>
      </c>
      <c r="H47822" s="94">
        <v>2431</v>
      </c>
      <c r="I47822" s="94">
        <v>2494</v>
      </c>
      <c r="J47822" s="94">
        <v>2008</v>
      </c>
      <c r="K47822" s="94">
        <v>-486</v>
      </c>
      <c r="O47822" s="94">
        <v>2494</v>
      </c>
      <c r="P47822" s="94">
        <v>2008</v>
      </c>
      <c r="Q47822" s="94">
        <v>-486</v>
      </c>
      <c r="R47822" s="94">
        <v>1036</v>
      </c>
      <c r="S47822" s="94">
        <v>617</v>
      </c>
      <c r="U47822" s="94">
        <v>0</v>
      </c>
      <c r="V47822" s="94">
        <v>0</v>
      </c>
      <c r="W47822" s="94">
        <v>338</v>
      </c>
      <c r="X47822" s="94">
        <v>0</v>
      </c>
      <c r="Y47822" s="94">
        <v>17</v>
      </c>
      <c r="AJ47822" s="94">
        <v>1036</v>
      </c>
      <c r="AK47822" s="94">
        <v>617</v>
      </c>
      <c r="AM47822" s="94">
        <v>0</v>
      </c>
      <c r="AN47822" s="94">
        <v>0</v>
      </c>
      <c r="AO47822" s="94">
        <v>338</v>
      </c>
      <c r="AP47822" s="94">
        <v>0</v>
      </c>
      <c r="AQ47822" s="94">
        <v>17</v>
      </c>
      <c r="AS47822" s="94">
        <v>859</v>
      </c>
      <c r="AU47822" s="94">
        <v>-27</v>
      </c>
      <c r="AV47822" s="94">
        <v>690</v>
      </c>
      <c r="AW47822" s="94">
        <v>-114</v>
      </c>
      <c r="AX47822" s="94">
        <v>-43</v>
      </c>
      <c r="AY47822" s="94">
        <v>-3192</v>
      </c>
      <c r="AZ47822" s="94">
        <v>85</v>
      </c>
      <c r="BA47822" s="94">
        <v>-100</v>
      </c>
      <c r="BB47822" s="94">
        <v>1356</v>
      </c>
    </row>
    <row r="47823" spans="1:54">
      <c r="A47823" s="85" t="s">
        <v>181</v>
      </c>
      <c r="B47823" s="86">
        <v>44178.875</v>
      </c>
      <c r="C47823" s="87">
        <v>44178</v>
      </c>
      <c r="D47823" s="85">
        <v>14</v>
      </c>
      <c r="E47823" s="86">
        <v>44178.583333333336</v>
      </c>
      <c r="F47823" s="88" t="s">
        <v>402</v>
      </c>
      <c r="G47823" s="89" t="s">
        <v>403</v>
      </c>
      <c r="H47823" s="94">
        <v>2427</v>
      </c>
      <c r="I47823" s="94">
        <v>2403</v>
      </c>
      <c r="J47823" s="94">
        <v>1968</v>
      </c>
      <c r="K47823" s="94">
        <v>-435</v>
      </c>
      <c r="O47823" s="94">
        <v>2403</v>
      </c>
      <c r="P47823" s="94">
        <v>1968</v>
      </c>
      <c r="Q47823" s="94">
        <v>-435</v>
      </c>
      <c r="R47823" s="94">
        <v>1032</v>
      </c>
      <c r="S47823" s="94">
        <v>564</v>
      </c>
      <c r="U47823" s="94">
        <v>0</v>
      </c>
      <c r="V47823" s="94">
        <v>0</v>
      </c>
      <c r="W47823" s="94">
        <v>345</v>
      </c>
      <c r="X47823" s="94">
        <v>0</v>
      </c>
      <c r="Y47823" s="94">
        <v>27</v>
      </c>
      <c r="AJ47823" s="94">
        <v>1032</v>
      </c>
      <c r="AK47823" s="94">
        <v>564</v>
      </c>
      <c r="AM47823" s="94">
        <v>0</v>
      </c>
      <c r="AN47823" s="94">
        <v>0</v>
      </c>
      <c r="AO47823" s="94">
        <v>345</v>
      </c>
      <c r="AP47823" s="94">
        <v>0</v>
      </c>
      <c r="AQ47823" s="94">
        <v>27</v>
      </c>
      <c r="AS47823" s="94">
        <v>767</v>
      </c>
      <c r="AU47823" s="94">
        <v>-25</v>
      </c>
      <c r="AV47823" s="94">
        <v>651</v>
      </c>
      <c r="AW47823" s="94">
        <v>148</v>
      </c>
      <c r="AX47823" s="94">
        <v>53</v>
      </c>
      <c r="AY47823" s="94">
        <v>-3432</v>
      </c>
      <c r="AZ47823" s="94">
        <v>20</v>
      </c>
      <c r="BA47823" s="94">
        <v>-29</v>
      </c>
      <c r="BB47823" s="94">
        <v>1412</v>
      </c>
    </row>
    <row r="47824" spans="1:54">
      <c r="A47824" s="85" t="s">
        <v>181</v>
      </c>
      <c r="B47824" s="86">
        <v>44178.916666666664</v>
      </c>
      <c r="C47824" s="87">
        <v>44178</v>
      </c>
      <c r="D47824" s="85">
        <v>15</v>
      </c>
      <c r="E47824" s="86">
        <v>44178.625</v>
      </c>
      <c r="F47824" s="88" t="s">
        <v>402</v>
      </c>
      <c r="G47824" s="89" t="s">
        <v>403</v>
      </c>
      <c r="H47824" s="94">
        <v>2520</v>
      </c>
      <c r="I47824" s="94">
        <v>2431</v>
      </c>
      <c r="J47824" s="94">
        <v>1982</v>
      </c>
      <c r="K47824" s="94">
        <v>-449</v>
      </c>
      <c r="O47824" s="94">
        <v>2431</v>
      </c>
      <c r="P47824" s="94">
        <v>1982</v>
      </c>
      <c r="Q47824" s="94">
        <v>-449</v>
      </c>
      <c r="R47824" s="94">
        <v>1035</v>
      </c>
      <c r="S47824" s="94">
        <v>567</v>
      </c>
      <c r="U47824" s="94">
        <v>0</v>
      </c>
      <c r="V47824" s="94">
        <v>0</v>
      </c>
      <c r="W47824" s="94">
        <v>351</v>
      </c>
      <c r="X47824" s="94">
        <v>0</v>
      </c>
      <c r="Y47824" s="94">
        <v>29</v>
      </c>
      <c r="AJ47824" s="94">
        <v>1035</v>
      </c>
      <c r="AK47824" s="94">
        <v>567</v>
      </c>
      <c r="AM47824" s="94">
        <v>0</v>
      </c>
      <c r="AN47824" s="94">
        <v>0</v>
      </c>
      <c r="AO47824" s="94">
        <v>351</v>
      </c>
      <c r="AP47824" s="94">
        <v>0</v>
      </c>
      <c r="AQ47824" s="94">
        <v>29</v>
      </c>
      <c r="AS47824" s="94">
        <v>990</v>
      </c>
      <c r="AU47824" s="94">
        <v>-19</v>
      </c>
      <c r="AV47824" s="94">
        <v>731</v>
      </c>
      <c r="AW47824" s="94">
        <v>-286</v>
      </c>
      <c r="AX47824" s="94">
        <v>58</v>
      </c>
      <c r="AY47824" s="94">
        <v>-3346</v>
      </c>
      <c r="AZ47824" s="94">
        <v>96</v>
      </c>
      <c r="BA47824" s="94">
        <v>-129</v>
      </c>
      <c r="BB47824" s="94">
        <v>1456</v>
      </c>
    </row>
    <row r="47825" spans="1:54">
      <c r="A47825" s="85" t="s">
        <v>181</v>
      </c>
      <c r="B47825" s="86">
        <v>44178.958333333336</v>
      </c>
      <c r="C47825" s="87">
        <v>44178</v>
      </c>
      <c r="D47825" s="85">
        <v>16</v>
      </c>
      <c r="E47825" s="86">
        <v>44178.666666666664</v>
      </c>
      <c r="F47825" s="88" t="s">
        <v>402</v>
      </c>
      <c r="G47825" s="89" t="s">
        <v>403</v>
      </c>
      <c r="H47825" s="94">
        <v>2721</v>
      </c>
      <c r="I47825" s="94">
        <v>2590</v>
      </c>
      <c r="J47825" s="94">
        <v>2111</v>
      </c>
      <c r="K47825" s="94">
        <v>-480</v>
      </c>
      <c r="O47825" s="94">
        <v>2590</v>
      </c>
      <c r="P47825" s="94">
        <v>2111</v>
      </c>
      <c r="Q47825" s="94">
        <v>-480</v>
      </c>
      <c r="R47825" s="94">
        <v>1033</v>
      </c>
      <c r="S47825" s="94">
        <v>737</v>
      </c>
      <c r="U47825" s="94">
        <v>0</v>
      </c>
      <c r="V47825" s="94">
        <v>0</v>
      </c>
      <c r="W47825" s="94">
        <v>313</v>
      </c>
      <c r="X47825" s="94">
        <v>0</v>
      </c>
      <c r="Y47825" s="94">
        <v>28</v>
      </c>
      <c r="AJ47825" s="94">
        <v>1033</v>
      </c>
      <c r="AK47825" s="94">
        <v>737</v>
      </c>
      <c r="AM47825" s="94">
        <v>0</v>
      </c>
      <c r="AN47825" s="94">
        <v>0</v>
      </c>
      <c r="AO47825" s="94">
        <v>313</v>
      </c>
      <c r="AP47825" s="94">
        <v>0</v>
      </c>
      <c r="AQ47825" s="94">
        <v>28</v>
      </c>
      <c r="AS47825" s="94">
        <v>1013</v>
      </c>
      <c r="AU47825" s="94">
        <v>-28</v>
      </c>
      <c r="AV47825" s="94">
        <v>672</v>
      </c>
      <c r="AW47825" s="94">
        <v>-450</v>
      </c>
      <c r="AX47825" s="94">
        <v>195</v>
      </c>
      <c r="AY47825" s="94">
        <v>-3179</v>
      </c>
      <c r="AZ47825" s="94">
        <v>127</v>
      </c>
      <c r="BA47825" s="94">
        <v>-118</v>
      </c>
      <c r="BB47825" s="94">
        <v>1288</v>
      </c>
    </row>
    <row r="47826" spans="1:54">
      <c r="A47826" s="85" t="s">
        <v>181</v>
      </c>
      <c r="B47826" s="86">
        <v>44179</v>
      </c>
      <c r="C47826" s="87">
        <v>44178</v>
      </c>
      <c r="D47826" s="85">
        <v>17</v>
      </c>
      <c r="E47826" s="86">
        <v>44178.708333333336</v>
      </c>
      <c r="F47826" s="88" t="s">
        <v>402</v>
      </c>
      <c r="G47826" s="89" t="s">
        <v>403</v>
      </c>
      <c r="H47826" s="94">
        <v>3020</v>
      </c>
      <c r="I47826" s="94">
        <v>2881</v>
      </c>
      <c r="J47826" s="94">
        <v>2051</v>
      </c>
      <c r="K47826" s="94">
        <v>-830</v>
      </c>
      <c r="O47826" s="94">
        <v>2881</v>
      </c>
      <c r="P47826" s="94">
        <v>2051</v>
      </c>
      <c r="Q47826" s="94">
        <v>-830</v>
      </c>
      <c r="R47826" s="94">
        <v>1034</v>
      </c>
      <c r="S47826" s="94">
        <v>780</v>
      </c>
      <c r="U47826" s="94">
        <v>0</v>
      </c>
      <c r="V47826" s="94">
        <v>0</v>
      </c>
      <c r="W47826" s="94">
        <v>208</v>
      </c>
      <c r="X47826" s="94">
        <v>0</v>
      </c>
      <c r="Y47826" s="94">
        <v>29</v>
      </c>
      <c r="AJ47826" s="94">
        <v>1034</v>
      </c>
      <c r="AK47826" s="94">
        <v>780</v>
      </c>
      <c r="AM47826" s="94">
        <v>0</v>
      </c>
      <c r="AN47826" s="94">
        <v>0</v>
      </c>
      <c r="AO47826" s="94">
        <v>208</v>
      </c>
      <c r="AP47826" s="94">
        <v>0</v>
      </c>
      <c r="AQ47826" s="94">
        <v>29</v>
      </c>
      <c r="AS47826" s="94">
        <v>1084</v>
      </c>
      <c r="AU47826" s="94">
        <v>-30</v>
      </c>
      <c r="AV47826" s="94">
        <v>628</v>
      </c>
      <c r="AW47826" s="94">
        <v>-538</v>
      </c>
      <c r="AX47826" s="94">
        <v>332</v>
      </c>
      <c r="AY47826" s="94">
        <v>-3389</v>
      </c>
      <c r="AZ47826" s="94">
        <v>151</v>
      </c>
      <c r="BA47826" s="94">
        <v>-153</v>
      </c>
      <c r="BB47826" s="94">
        <v>1085</v>
      </c>
    </row>
    <row r="47827" spans="1:54">
      <c r="A47827" s="85" t="s">
        <v>181</v>
      </c>
      <c r="B47827" s="86">
        <v>44179.041666666664</v>
      </c>
      <c r="C47827" s="87">
        <v>44178</v>
      </c>
      <c r="D47827" s="85">
        <v>18</v>
      </c>
      <c r="E47827" s="86">
        <v>44178.75</v>
      </c>
      <c r="F47827" s="88" t="s">
        <v>402</v>
      </c>
      <c r="G47827" s="89" t="s">
        <v>403</v>
      </c>
      <c r="H47827" s="94">
        <v>3401</v>
      </c>
      <c r="I47827" s="94">
        <v>3274</v>
      </c>
      <c r="J47827" s="94">
        <v>1971</v>
      </c>
      <c r="K47827" s="94">
        <v>-1303</v>
      </c>
      <c r="O47827" s="94">
        <v>3274</v>
      </c>
      <c r="P47827" s="94">
        <v>1971</v>
      </c>
      <c r="Q47827" s="94">
        <v>-1303</v>
      </c>
      <c r="R47827" s="94">
        <v>1035</v>
      </c>
      <c r="S47827" s="94">
        <v>815</v>
      </c>
      <c r="U47827" s="94">
        <v>0</v>
      </c>
      <c r="V47827" s="94">
        <v>0</v>
      </c>
      <c r="W47827" s="94">
        <v>92</v>
      </c>
      <c r="X47827" s="94">
        <v>0</v>
      </c>
      <c r="Y47827" s="94">
        <v>29</v>
      </c>
      <c r="AJ47827" s="94">
        <v>1035</v>
      </c>
      <c r="AK47827" s="94">
        <v>815</v>
      </c>
      <c r="AM47827" s="94">
        <v>0</v>
      </c>
      <c r="AN47827" s="94">
        <v>0</v>
      </c>
      <c r="AO47827" s="94">
        <v>92</v>
      </c>
      <c r="AP47827" s="94">
        <v>0</v>
      </c>
      <c r="AQ47827" s="94">
        <v>29</v>
      </c>
      <c r="AS47827" s="94">
        <v>1009</v>
      </c>
      <c r="AU47827" s="94">
        <v>-41</v>
      </c>
      <c r="AV47827" s="94">
        <v>510</v>
      </c>
      <c r="AW47827" s="94">
        <v>-594</v>
      </c>
      <c r="AX47827" s="94">
        <v>411</v>
      </c>
      <c r="AY47827" s="94">
        <v>-3470</v>
      </c>
      <c r="AZ47827" s="94">
        <v>213</v>
      </c>
      <c r="BA47827" s="94">
        <v>-150</v>
      </c>
      <c r="BB47827" s="94">
        <v>809</v>
      </c>
    </row>
    <row r="47828" spans="1:54">
      <c r="A47828" s="85" t="s">
        <v>181</v>
      </c>
      <c r="B47828" s="86">
        <v>44179.083333333336</v>
      </c>
      <c r="C47828" s="87">
        <v>44178</v>
      </c>
      <c r="D47828" s="85">
        <v>19</v>
      </c>
      <c r="E47828" s="86">
        <v>44178.791666666664</v>
      </c>
      <c r="F47828" s="88" t="s">
        <v>402</v>
      </c>
      <c r="G47828" s="89" t="s">
        <v>403</v>
      </c>
      <c r="H47828" s="94">
        <v>3446</v>
      </c>
      <c r="I47828" s="94">
        <v>3486</v>
      </c>
      <c r="J47828" s="94">
        <v>1988</v>
      </c>
      <c r="K47828" s="94">
        <v>-1498</v>
      </c>
      <c r="O47828" s="94">
        <v>3486</v>
      </c>
      <c r="P47828" s="94">
        <v>1988</v>
      </c>
      <c r="Q47828" s="94">
        <v>-1498</v>
      </c>
      <c r="R47828" s="94">
        <v>1034</v>
      </c>
      <c r="S47828" s="94">
        <v>845</v>
      </c>
      <c r="U47828" s="94">
        <v>0</v>
      </c>
      <c r="V47828" s="94">
        <v>0</v>
      </c>
      <c r="W47828" s="94">
        <v>81</v>
      </c>
      <c r="X47828" s="94">
        <v>0</v>
      </c>
      <c r="Y47828" s="94">
        <v>28</v>
      </c>
      <c r="AJ47828" s="94">
        <v>1034</v>
      </c>
      <c r="AK47828" s="94">
        <v>845</v>
      </c>
      <c r="AM47828" s="94">
        <v>0</v>
      </c>
      <c r="AN47828" s="94">
        <v>0</v>
      </c>
      <c r="AO47828" s="94">
        <v>81</v>
      </c>
      <c r="AP47828" s="94">
        <v>0</v>
      </c>
      <c r="AQ47828" s="94">
        <v>28</v>
      </c>
      <c r="AS47828" s="94">
        <v>1070</v>
      </c>
      <c r="AU47828" s="94">
        <v>-47</v>
      </c>
      <c r="AV47828" s="94">
        <v>504</v>
      </c>
      <c r="AW47828" s="94">
        <v>-681</v>
      </c>
      <c r="AX47828" s="94">
        <v>446</v>
      </c>
      <c r="AY47828" s="94">
        <v>-3634</v>
      </c>
      <c r="AZ47828" s="94">
        <v>184</v>
      </c>
      <c r="BA47828" s="94">
        <v>-153</v>
      </c>
      <c r="BB47828" s="94">
        <v>813</v>
      </c>
    </row>
    <row r="47829" spans="1:54">
      <c r="A47829" s="85" t="s">
        <v>181</v>
      </c>
      <c r="B47829" s="86">
        <v>44179.125</v>
      </c>
      <c r="C47829" s="87">
        <v>44178</v>
      </c>
      <c r="D47829" s="85">
        <v>20</v>
      </c>
      <c r="E47829" s="86">
        <v>44178.833333333336</v>
      </c>
      <c r="F47829" s="88" t="s">
        <v>402</v>
      </c>
      <c r="G47829" s="89" t="s">
        <v>403</v>
      </c>
      <c r="H47829" s="94">
        <v>3407</v>
      </c>
      <c r="I47829" s="94">
        <v>3460</v>
      </c>
      <c r="J47829" s="94">
        <v>2068</v>
      </c>
      <c r="K47829" s="94">
        <v>-1392</v>
      </c>
      <c r="O47829" s="94">
        <v>3460</v>
      </c>
      <c r="P47829" s="94">
        <v>2068</v>
      </c>
      <c r="Q47829" s="94">
        <v>-1392</v>
      </c>
      <c r="R47829" s="94">
        <v>1034</v>
      </c>
      <c r="S47829" s="94">
        <v>924</v>
      </c>
      <c r="U47829" s="94">
        <v>0</v>
      </c>
      <c r="V47829" s="94">
        <v>0</v>
      </c>
      <c r="W47829" s="94">
        <v>82</v>
      </c>
      <c r="X47829" s="94">
        <v>0</v>
      </c>
      <c r="Y47829" s="94">
        <v>28</v>
      </c>
      <c r="AJ47829" s="94">
        <v>1034</v>
      </c>
      <c r="AK47829" s="94">
        <v>924</v>
      </c>
      <c r="AM47829" s="94">
        <v>0</v>
      </c>
      <c r="AN47829" s="94">
        <v>0</v>
      </c>
      <c r="AO47829" s="94">
        <v>82</v>
      </c>
      <c r="AP47829" s="94">
        <v>0</v>
      </c>
      <c r="AQ47829" s="94">
        <v>28</v>
      </c>
      <c r="AS47829" s="94">
        <v>1076</v>
      </c>
      <c r="AU47829" s="94">
        <v>-50</v>
      </c>
      <c r="AV47829" s="94">
        <v>510</v>
      </c>
      <c r="AW47829" s="94">
        <v>-671</v>
      </c>
      <c r="AX47829" s="94">
        <v>465</v>
      </c>
      <c r="AY47829" s="94">
        <v>-3622</v>
      </c>
      <c r="AZ47829" s="94">
        <v>190</v>
      </c>
      <c r="BA47829" s="94">
        <v>-124</v>
      </c>
      <c r="BB47829" s="94">
        <v>834</v>
      </c>
    </row>
    <row r="47830" spans="1:54">
      <c r="A47830" s="85" t="s">
        <v>181</v>
      </c>
      <c r="B47830" s="86">
        <v>44179.166666666664</v>
      </c>
      <c r="C47830" s="87">
        <v>44178</v>
      </c>
      <c r="D47830" s="85">
        <v>21</v>
      </c>
      <c r="E47830" s="86">
        <v>44178.875</v>
      </c>
      <c r="F47830" s="88" t="s">
        <v>402</v>
      </c>
      <c r="G47830" s="89" t="s">
        <v>403</v>
      </c>
      <c r="H47830" s="94">
        <v>3367</v>
      </c>
      <c r="I47830" s="94">
        <v>3431</v>
      </c>
      <c r="J47830" s="94">
        <v>2020</v>
      </c>
      <c r="K47830" s="94">
        <v>-1411</v>
      </c>
      <c r="O47830" s="94">
        <v>3431</v>
      </c>
      <c r="P47830" s="94">
        <v>2020</v>
      </c>
      <c r="Q47830" s="94">
        <v>-1411</v>
      </c>
      <c r="R47830" s="94">
        <v>1033</v>
      </c>
      <c r="S47830" s="94">
        <v>875</v>
      </c>
      <c r="U47830" s="94">
        <v>0</v>
      </c>
      <c r="V47830" s="94">
        <v>0</v>
      </c>
      <c r="W47830" s="94">
        <v>83</v>
      </c>
      <c r="X47830" s="94">
        <v>0</v>
      </c>
      <c r="Y47830" s="94">
        <v>29</v>
      </c>
      <c r="AJ47830" s="94">
        <v>1033</v>
      </c>
      <c r="AK47830" s="94">
        <v>875</v>
      </c>
      <c r="AM47830" s="94">
        <v>0</v>
      </c>
      <c r="AN47830" s="94">
        <v>0</v>
      </c>
      <c r="AO47830" s="94">
        <v>83</v>
      </c>
      <c r="AP47830" s="94">
        <v>0</v>
      </c>
      <c r="AQ47830" s="94">
        <v>29</v>
      </c>
      <c r="AS47830" s="94">
        <v>1073</v>
      </c>
      <c r="AU47830" s="94">
        <v>-46</v>
      </c>
      <c r="AV47830" s="94">
        <v>491</v>
      </c>
      <c r="AW47830" s="94">
        <v>-691</v>
      </c>
      <c r="AX47830" s="94">
        <v>456</v>
      </c>
      <c r="AY47830" s="94">
        <v>-3658</v>
      </c>
      <c r="AZ47830" s="94">
        <v>194</v>
      </c>
      <c r="BA47830" s="94">
        <v>-34</v>
      </c>
      <c r="BB47830" s="94">
        <v>804</v>
      </c>
    </row>
    <row r="47831" spans="1:54">
      <c r="A47831" s="85" t="s">
        <v>181</v>
      </c>
      <c r="B47831" s="86">
        <v>44179.208333333336</v>
      </c>
      <c r="C47831" s="87">
        <v>44178</v>
      </c>
      <c r="D47831" s="85">
        <v>22</v>
      </c>
      <c r="E47831" s="86">
        <v>44178.916666666664</v>
      </c>
      <c r="F47831" s="88" t="s">
        <v>402</v>
      </c>
      <c r="G47831" s="89" t="s">
        <v>403</v>
      </c>
      <c r="H47831" s="94">
        <v>3232</v>
      </c>
      <c r="I47831" s="94">
        <v>3333</v>
      </c>
      <c r="J47831" s="94">
        <v>1939</v>
      </c>
      <c r="K47831" s="94">
        <v>-1394</v>
      </c>
      <c r="O47831" s="94">
        <v>3333</v>
      </c>
      <c r="P47831" s="94">
        <v>1939</v>
      </c>
      <c r="Q47831" s="94">
        <v>-1394</v>
      </c>
      <c r="R47831" s="94">
        <v>1033</v>
      </c>
      <c r="S47831" s="94">
        <v>786</v>
      </c>
      <c r="U47831" s="94">
        <v>0</v>
      </c>
      <c r="V47831" s="94">
        <v>0</v>
      </c>
      <c r="W47831" s="94">
        <v>91</v>
      </c>
      <c r="X47831" s="94">
        <v>0</v>
      </c>
      <c r="Y47831" s="94">
        <v>29</v>
      </c>
      <c r="AJ47831" s="94">
        <v>1033</v>
      </c>
      <c r="AK47831" s="94">
        <v>786</v>
      </c>
      <c r="AM47831" s="94">
        <v>0</v>
      </c>
      <c r="AN47831" s="94">
        <v>0</v>
      </c>
      <c r="AO47831" s="94">
        <v>91</v>
      </c>
      <c r="AP47831" s="94">
        <v>0</v>
      </c>
      <c r="AQ47831" s="94">
        <v>29</v>
      </c>
      <c r="AS47831" s="94">
        <v>1079</v>
      </c>
      <c r="AU47831" s="94">
        <v>-38</v>
      </c>
      <c r="AV47831" s="94">
        <v>497</v>
      </c>
      <c r="AW47831" s="94">
        <v>-680</v>
      </c>
      <c r="AX47831" s="94">
        <v>365</v>
      </c>
      <c r="AY47831" s="94">
        <v>-3601</v>
      </c>
      <c r="AZ47831" s="94">
        <v>208</v>
      </c>
      <c r="BA47831" s="94">
        <v>-38</v>
      </c>
      <c r="BB47831" s="94">
        <v>814</v>
      </c>
    </row>
    <row r="47832" spans="1:54">
      <c r="A47832" s="85" t="s">
        <v>181</v>
      </c>
      <c r="B47832" s="86">
        <v>44179.25</v>
      </c>
      <c r="C47832" s="87">
        <v>44178</v>
      </c>
      <c r="D47832" s="85">
        <v>23</v>
      </c>
      <c r="E47832" s="86">
        <v>44178.958333333336</v>
      </c>
      <c r="F47832" s="88" t="s">
        <v>402</v>
      </c>
      <c r="G47832" s="89" t="s">
        <v>403</v>
      </c>
      <c r="H47832" s="94">
        <v>3104</v>
      </c>
      <c r="I47832" s="94">
        <v>3172</v>
      </c>
      <c r="J47832" s="94">
        <v>1673</v>
      </c>
      <c r="K47832" s="94">
        <v>-1499</v>
      </c>
      <c r="O47832" s="94">
        <v>3172</v>
      </c>
      <c r="P47832" s="94">
        <v>1673</v>
      </c>
      <c r="Q47832" s="94">
        <v>-1499</v>
      </c>
      <c r="R47832" s="94">
        <v>1026</v>
      </c>
      <c r="S47832" s="94">
        <v>594</v>
      </c>
      <c r="U47832" s="94">
        <v>0</v>
      </c>
      <c r="V47832" s="94">
        <v>0</v>
      </c>
      <c r="W47832" s="94">
        <v>26</v>
      </c>
      <c r="X47832" s="94">
        <v>0</v>
      </c>
      <c r="Y47832" s="94">
        <v>27</v>
      </c>
      <c r="AJ47832" s="94">
        <v>1026</v>
      </c>
      <c r="AK47832" s="94">
        <v>594</v>
      </c>
      <c r="AM47832" s="94">
        <v>0</v>
      </c>
      <c r="AN47832" s="94">
        <v>0</v>
      </c>
      <c r="AO47832" s="94">
        <v>26</v>
      </c>
      <c r="AP47832" s="94">
        <v>0</v>
      </c>
      <c r="AQ47832" s="94">
        <v>27</v>
      </c>
      <c r="AS47832" s="94">
        <v>1100</v>
      </c>
      <c r="AU47832" s="94">
        <v>-35</v>
      </c>
      <c r="AV47832" s="94">
        <v>508</v>
      </c>
      <c r="AW47832" s="94">
        <v>-682</v>
      </c>
      <c r="AX47832" s="94">
        <v>203</v>
      </c>
      <c r="AY47832" s="94">
        <v>-3563</v>
      </c>
      <c r="AZ47832" s="94">
        <v>212</v>
      </c>
      <c r="BA47832" s="94">
        <v>-34</v>
      </c>
      <c r="BB47832" s="94">
        <v>792</v>
      </c>
    </row>
    <row r="47833" spans="1:54">
      <c r="A47833" s="85" t="s">
        <v>181</v>
      </c>
      <c r="B47833" s="86">
        <v>44179.291666666664</v>
      </c>
      <c r="C47833" s="87">
        <v>44178</v>
      </c>
      <c r="D47833" s="85">
        <v>24</v>
      </c>
      <c r="E47833" s="86">
        <v>44179</v>
      </c>
      <c r="F47833" s="88" t="s">
        <v>402</v>
      </c>
      <c r="G47833" s="89" t="s">
        <v>403</v>
      </c>
      <c r="H47833" s="94">
        <v>2957</v>
      </c>
      <c r="I47833" s="94">
        <v>2993</v>
      </c>
      <c r="J47833" s="94">
        <v>1556</v>
      </c>
      <c r="K47833" s="94">
        <v>-1437</v>
      </c>
      <c r="O47833" s="94">
        <v>2993</v>
      </c>
      <c r="P47833" s="94">
        <v>1556</v>
      </c>
      <c r="Q47833" s="94">
        <v>-1437</v>
      </c>
      <c r="R47833" s="94">
        <v>891</v>
      </c>
      <c r="S47833" s="94">
        <v>613</v>
      </c>
      <c r="U47833" s="94">
        <v>0</v>
      </c>
      <c r="V47833" s="94">
        <v>0</v>
      </c>
      <c r="W47833" s="94">
        <v>22</v>
      </c>
      <c r="X47833" s="94">
        <v>0</v>
      </c>
      <c r="Y47833" s="94">
        <v>30</v>
      </c>
      <c r="AJ47833" s="94">
        <v>891</v>
      </c>
      <c r="AK47833" s="94">
        <v>613</v>
      </c>
      <c r="AM47833" s="94">
        <v>0</v>
      </c>
      <c r="AN47833" s="94">
        <v>0</v>
      </c>
      <c r="AO47833" s="94">
        <v>22</v>
      </c>
      <c r="AP47833" s="94">
        <v>0</v>
      </c>
      <c r="AQ47833" s="94">
        <v>30</v>
      </c>
      <c r="AS47833" s="94">
        <v>1119</v>
      </c>
      <c r="AU47833" s="94">
        <v>-30</v>
      </c>
      <c r="AV47833" s="94">
        <v>562</v>
      </c>
      <c r="AW47833" s="94">
        <v>-654</v>
      </c>
      <c r="AX47833" s="94">
        <v>55</v>
      </c>
      <c r="AY47833" s="94">
        <v>-3534</v>
      </c>
      <c r="AZ47833" s="94">
        <v>202</v>
      </c>
      <c r="BA47833" s="94">
        <v>-52</v>
      </c>
      <c r="BB47833" s="94">
        <v>895</v>
      </c>
    </row>
    <row r="47834" spans="1:54">
      <c r="A47834" s="85" t="s">
        <v>181</v>
      </c>
      <c r="B47834" s="86">
        <v>44179.333333333336</v>
      </c>
      <c r="C47834" s="87">
        <v>44179</v>
      </c>
      <c r="D47834" s="85">
        <v>1</v>
      </c>
      <c r="E47834" s="86">
        <v>44179.041666666664</v>
      </c>
      <c r="F47834" s="88" t="s">
        <v>402</v>
      </c>
      <c r="G47834" s="89" t="s">
        <v>403</v>
      </c>
      <c r="H47834" s="94">
        <v>2930</v>
      </c>
      <c r="I47834" s="94">
        <v>2900</v>
      </c>
      <c r="J47834" s="94">
        <v>1389</v>
      </c>
      <c r="K47834" s="94">
        <v>-1514</v>
      </c>
      <c r="O47834" s="94">
        <v>2900</v>
      </c>
      <c r="P47834" s="94">
        <v>1389</v>
      </c>
      <c r="Q47834" s="94">
        <v>-1514</v>
      </c>
      <c r="R47834" s="94">
        <v>799</v>
      </c>
      <c r="S47834" s="94">
        <v>527</v>
      </c>
      <c r="U47834" s="94">
        <v>0</v>
      </c>
      <c r="V47834" s="94">
        <v>0</v>
      </c>
      <c r="W47834" s="94">
        <v>36</v>
      </c>
      <c r="X47834" s="94">
        <v>0</v>
      </c>
      <c r="Y47834" s="94">
        <v>27</v>
      </c>
      <c r="AJ47834" s="94">
        <v>799</v>
      </c>
      <c r="AK47834" s="94">
        <v>527</v>
      </c>
      <c r="AM47834" s="94">
        <v>0</v>
      </c>
      <c r="AN47834" s="94">
        <v>0</v>
      </c>
      <c r="AO47834" s="94">
        <v>36</v>
      </c>
      <c r="AP47834" s="94">
        <v>0</v>
      </c>
      <c r="AQ47834" s="94">
        <v>27</v>
      </c>
      <c r="AS47834" s="94">
        <v>1029</v>
      </c>
      <c r="AU47834" s="94">
        <v>-28</v>
      </c>
      <c r="AV47834" s="94">
        <v>552</v>
      </c>
      <c r="AW47834" s="94">
        <v>-588</v>
      </c>
      <c r="AX47834" s="94">
        <v>-4</v>
      </c>
      <c r="AY47834" s="94">
        <v>-3474</v>
      </c>
      <c r="AZ47834" s="94">
        <v>172</v>
      </c>
      <c r="BA47834" s="94">
        <v>-63</v>
      </c>
      <c r="BB47834" s="94">
        <v>890</v>
      </c>
    </row>
    <row r="47835" spans="1:54">
      <c r="A47835" s="85" t="s">
        <v>181</v>
      </c>
      <c r="B47835" s="86">
        <v>44179.375</v>
      </c>
      <c r="C47835" s="87">
        <v>44179</v>
      </c>
      <c r="D47835" s="85">
        <v>2</v>
      </c>
      <c r="E47835" s="86">
        <v>44179.083333333336</v>
      </c>
      <c r="F47835" s="88" t="s">
        <v>402</v>
      </c>
      <c r="G47835" s="89" t="s">
        <v>403</v>
      </c>
      <c r="H47835" s="94">
        <v>2903</v>
      </c>
      <c r="I47835" s="94">
        <v>2863</v>
      </c>
      <c r="J47835" s="94">
        <v>1406</v>
      </c>
      <c r="K47835" s="94">
        <v>-1457</v>
      </c>
      <c r="O47835" s="94">
        <v>2863</v>
      </c>
      <c r="P47835" s="94">
        <v>1406</v>
      </c>
      <c r="Q47835" s="94">
        <v>-1457</v>
      </c>
      <c r="R47835" s="94">
        <v>806</v>
      </c>
      <c r="S47835" s="94">
        <v>522</v>
      </c>
      <c r="U47835" s="94">
        <v>0</v>
      </c>
      <c r="V47835" s="94">
        <v>0</v>
      </c>
      <c r="W47835" s="94">
        <v>50</v>
      </c>
      <c r="X47835" s="94">
        <v>0</v>
      </c>
      <c r="Y47835" s="94">
        <v>28</v>
      </c>
      <c r="AJ47835" s="94">
        <v>806</v>
      </c>
      <c r="AK47835" s="94">
        <v>522</v>
      </c>
      <c r="AM47835" s="94">
        <v>0</v>
      </c>
      <c r="AN47835" s="94">
        <v>0</v>
      </c>
      <c r="AO47835" s="94">
        <v>50</v>
      </c>
      <c r="AP47835" s="94">
        <v>0</v>
      </c>
      <c r="AQ47835" s="94">
        <v>28</v>
      </c>
      <c r="AS47835" s="94">
        <v>1100</v>
      </c>
      <c r="AU47835" s="94">
        <v>-21</v>
      </c>
      <c r="AV47835" s="94">
        <v>567</v>
      </c>
      <c r="AW47835" s="94">
        <v>-597</v>
      </c>
      <c r="AX47835" s="94">
        <v>-43</v>
      </c>
      <c r="AY47835" s="94">
        <v>-3504</v>
      </c>
      <c r="AZ47835" s="94">
        <v>174</v>
      </c>
      <c r="BA47835" s="94">
        <v>-55</v>
      </c>
      <c r="BB47835" s="94">
        <v>922</v>
      </c>
    </row>
    <row r="47836" spans="1:54">
      <c r="A47836" s="85" t="s">
        <v>181</v>
      </c>
      <c r="B47836" s="86">
        <v>44179.416666666664</v>
      </c>
      <c r="C47836" s="87">
        <v>44179</v>
      </c>
      <c r="D47836" s="85">
        <v>3</v>
      </c>
      <c r="E47836" s="86">
        <v>44179.125</v>
      </c>
      <c r="F47836" s="88" t="s">
        <v>402</v>
      </c>
      <c r="G47836" s="89" t="s">
        <v>403</v>
      </c>
      <c r="H47836" s="94">
        <v>2916</v>
      </c>
      <c r="I47836" s="94">
        <v>2828</v>
      </c>
      <c r="J47836" s="94">
        <v>1452</v>
      </c>
      <c r="K47836" s="94">
        <v>-1376</v>
      </c>
      <c r="O47836" s="94">
        <v>2828</v>
      </c>
      <c r="P47836" s="94">
        <v>1452</v>
      </c>
      <c r="Q47836" s="94">
        <v>-1376</v>
      </c>
      <c r="R47836" s="94">
        <v>829</v>
      </c>
      <c r="S47836" s="94">
        <v>532</v>
      </c>
      <c r="U47836" s="94">
        <v>0</v>
      </c>
      <c r="V47836" s="94">
        <v>0</v>
      </c>
      <c r="W47836" s="94">
        <v>65</v>
      </c>
      <c r="X47836" s="94">
        <v>0</v>
      </c>
      <c r="Y47836" s="94">
        <v>26</v>
      </c>
      <c r="AJ47836" s="94">
        <v>829</v>
      </c>
      <c r="AK47836" s="94">
        <v>532</v>
      </c>
      <c r="AM47836" s="94">
        <v>0</v>
      </c>
      <c r="AN47836" s="94">
        <v>0</v>
      </c>
      <c r="AO47836" s="94">
        <v>65</v>
      </c>
      <c r="AP47836" s="94">
        <v>0</v>
      </c>
      <c r="AQ47836" s="94">
        <v>26</v>
      </c>
      <c r="AS47836" s="94">
        <v>1173</v>
      </c>
      <c r="AU47836" s="94">
        <v>-20</v>
      </c>
      <c r="AV47836" s="94">
        <v>582</v>
      </c>
      <c r="AW47836" s="94">
        <v>-597</v>
      </c>
      <c r="AX47836" s="94">
        <v>-81</v>
      </c>
      <c r="AY47836" s="94">
        <v>-3513</v>
      </c>
      <c r="AZ47836" s="94">
        <v>196</v>
      </c>
      <c r="BA47836" s="94">
        <v>-68</v>
      </c>
      <c r="BB47836" s="94">
        <v>952</v>
      </c>
    </row>
    <row r="47837" spans="1:54">
      <c r="A47837" s="85" t="s">
        <v>181</v>
      </c>
      <c r="B47837" s="86">
        <v>44179.458333333336</v>
      </c>
      <c r="C47837" s="87">
        <v>44179</v>
      </c>
      <c r="D47837" s="85">
        <v>4</v>
      </c>
      <c r="E47837" s="86">
        <v>44179.166666666664</v>
      </c>
      <c r="F47837" s="88" t="s">
        <v>402</v>
      </c>
      <c r="G47837" s="89" t="s">
        <v>403</v>
      </c>
      <c r="H47837" s="94">
        <v>2985</v>
      </c>
      <c r="I47837" s="94">
        <v>2849</v>
      </c>
      <c r="J47837" s="94">
        <v>1464</v>
      </c>
      <c r="K47837" s="94">
        <v>-1385</v>
      </c>
      <c r="O47837" s="94">
        <v>2849</v>
      </c>
      <c r="P47837" s="94">
        <v>1464</v>
      </c>
      <c r="Q47837" s="94">
        <v>-1385</v>
      </c>
      <c r="R47837" s="94">
        <v>869</v>
      </c>
      <c r="S47837" s="94">
        <v>520</v>
      </c>
      <c r="U47837" s="94">
        <v>0</v>
      </c>
      <c r="V47837" s="94">
        <v>0</v>
      </c>
      <c r="W47837" s="94">
        <v>47</v>
      </c>
      <c r="X47837" s="94">
        <v>0</v>
      </c>
      <c r="Y47837" s="94">
        <v>28</v>
      </c>
      <c r="AJ47837" s="94">
        <v>869</v>
      </c>
      <c r="AK47837" s="94">
        <v>520</v>
      </c>
      <c r="AM47837" s="94">
        <v>0</v>
      </c>
      <c r="AN47837" s="94">
        <v>0</v>
      </c>
      <c r="AO47837" s="94">
        <v>47</v>
      </c>
      <c r="AP47837" s="94">
        <v>0</v>
      </c>
      <c r="AQ47837" s="94">
        <v>28</v>
      </c>
      <c r="AS47837" s="94">
        <v>1150</v>
      </c>
      <c r="AU47837" s="94">
        <v>-24</v>
      </c>
      <c r="AV47837" s="94">
        <v>574</v>
      </c>
      <c r="AW47837" s="94">
        <v>-588</v>
      </c>
      <c r="AX47837" s="94">
        <v>-75</v>
      </c>
      <c r="AY47837" s="94">
        <v>-3477</v>
      </c>
      <c r="AZ47837" s="94">
        <v>198</v>
      </c>
      <c r="BA47837" s="94">
        <v>-74</v>
      </c>
      <c r="BB47837" s="94">
        <v>931</v>
      </c>
    </row>
    <row r="47838" spans="1:54">
      <c r="A47838" s="85" t="s">
        <v>181</v>
      </c>
      <c r="B47838" s="86">
        <v>44179.5</v>
      </c>
      <c r="C47838" s="87">
        <v>44179</v>
      </c>
      <c r="D47838" s="85">
        <v>5</v>
      </c>
      <c r="E47838" s="86">
        <v>44179.208333333336</v>
      </c>
      <c r="F47838" s="88" t="s">
        <v>402</v>
      </c>
      <c r="G47838" s="89" t="s">
        <v>403</v>
      </c>
      <c r="H47838" s="94">
        <v>3168</v>
      </c>
      <c r="I47838" s="94">
        <v>2956</v>
      </c>
      <c r="J47838" s="94">
        <v>1604</v>
      </c>
      <c r="K47838" s="94">
        <v>-1352</v>
      </c>
      <c r="O47838" s="94">
        <v>2956</v>
      </c>
      <c r="P47838" s="94">
        <v>1604</v>
      </c>
      <c r="Q47838" s="94">
        <v>-1352</v>
      </c>
      <c r="R47838" s="94">
        <v>987</v>
      </c>
      <c r="S47838" s="94">
        <v>542</v>
      </c>
      <c r="U47838" s="94">
        <v>0</v>
      </c>
      <c r="V47838" s="94">
        <v>0</v>
      </c>
      <c r="W47838" s="94">
        <v>48</v>
      </c>
      <c r="X47838" s="94">
        <v>0</v>
      </c>
      <c r="Y47838" s="94">
        <v>27</v>
      </c>
      <c r="AJ47838" s="94">
        <v>987</v>
      </c>
      <c r="AK47838" s="94">
        <v>542</v>
      </c>
      <c r="AM47838" s="94">
        <v>0</v>
      </c>
      <c r="AN47838" s="94">
        <v>0</v>
      </c>
      <c r="AO47838" s="94">
        <v>48</v>
      </c>
      <c r="AP47838" s="94">
        <v>0</v>
      </c>
      <c r="AQ47838" s="94">
        <v>27</v>
      </c>
      <c r="AS47838" s="94">
        <v>1164</v>
      </c>
      <c r="AU47838" s="94">
        <v>-24</v>
      </c>
      <c r="AV47838" s="94">
        <v>595</v>
      </c>
      <c r="AW47838" s="94">
        <v>-569</v>
      </c>
      <c r="AX47838" s="94">
        <v>-83</v>
      </c>
      <c r="AY47838" s="94">
        <v>-3533</v>
      </c>
      <c r="AZ47838" s="94">
        <v>226</v>
      </c>
      <c r="BA47838" s="94">
        <v>-78</v>
      </c>
      <c r="BB47838" s="94">
        <v>950</v>
      </c>
    </row>
    <row r="47839" spans="1:54">
      <c r="A47839" s="85" t="s">
        <v>181</v>
      </c>
      <c r="B47839" s="86">
        <v>44179.541666666664</v>
      </c>
      <c r="C47839" s="87">
        <v>44179</v>
      </c>
      <c r="D47839" s="85">
        <v>6</v>
      </c>
      <c r="E47839" s="86">
        <v>44179.25</v>
      </c>
      <c r="F47839" s="88" t="s">
        <v>402</v>
      </c>
      <c r="G47839" s="89" t="s">
        <v>403</v>
      </c>
      <c r="H47839" s="94">
        <v>3484</v>
      </c>
      <c r="I47839" s="94">
        <v>3197</v>
      </c>
      <c r="J47839" s="94">
        <v>1848</v>
      </c>
      <c r="K47839" s="94">
        <v>-1349</v>
      </c>
      <c r="O47839" s="94">
        <v>3197</v>
      </c>
      <c r="P47839" s="94">
        <v>1848</v>
      </c>
      <c r="Q47839" s="94">
        <v>-1349</v>
      </c>
      <c r="R47839" s="94">
        <v>1148</v>
      </c>
      <c r="S47839" s="94">
        <v>608</v>
      </c>
      <c r="U47839" s="94">
        <v>0</v>
      </c>
      <c r="V47839" s="94">
        <v>0</v>
      </c>
      <c r="W47839" s="94">
        <v>63</v>
      </c>
      <c r="X47839" s="94">
        <v>0</v>
      </c>
      <c r="Y47839" s="94">
        <v>29</v>
      </c>
      <c r="AJ47839" s="94">
        <v>1148</v>
      </c>
      <c r="AK47839" s="94">
        <v>608</v>
      </c>
      <c r="AM47839" s="94">
        <v>0</v>
      </c>
      <c r="AN47839" s="94">
        <v>0</v>
      </c>
      <c r="AO47839" s="94">
        <v>63</v>
      </c>
      <c r="AP47839" s="94">
        <v>0</v>
      </c>
      <c r="AQ47839" s="94">
        <v>29</v>
      </c>
      <c r="AS47839" s="94">
        <v>1167</v>
      </c>
      <c r="AU47839" s="94">
        <v>-14</v>
      </c>
      <c r="AV47839" s="94">
        <v>608</v>
      </c>
      <c r="AW47839" s="94">
        <v>-566</v>
      </c>
      <c r="AX47839" s="94">
        <v>-73</v>
      </c>
      <c r="AY47839" s="94">
        <v>-3615</v>
      </c>
      <c r="AZ47839" s="94">
        <v>276</v>
      </c>
      <c r="BA47839" s="94">
        <v>-85</v>
      </c>
      <c r="BB47839" s="94">
        <v>953</v>
      </c>
    </row>
    <row r="47840" spans="1:54">
      <c r="A47840" s="85" t="s">
        <v>181</v>
      </c>
      <c r="B47840" s="86">
        <v>44179.583333333336</v>
      </c>
      <c r="C47840" s="87">
        <v>44179</v>
      </c>
      <c r="D47840" s="85">
        <v>7</v>
      </c>
      <c r="E47840" s="86">
        <v>44179.291666666664</v>
      </c>
      <c r="F47840" s="88" t="s">
        <v>402</v>
      </c>
      <c r="G47840" s="89" t="s">
        <v>403</v>
      </c>
      <c r="H47840" s="94">
        <v>3825</v>
      </c>
      <c r="I47840" s="94">
        <v>3509</v>
      </c>
      <c r="J47840" s="94">
        <v>1875</v>
      </c>
      <c r="K47840" s="94">
        <v>-1634</v>
      </c>
      <c r="O47840" s="94">
        <v>3509</v>
      </c>
      <c r="P47840" s="94">
        <v>1875</v>
      </c>
      <c r="Q47840" s="94">
        <v>-1634</v>
      </c>
      <c r="R47840" s="94">
        <v>1142</v>
      </c>
      <c r="S47840" s="94">
        <v>621</v>
      </c>
      <c r="U47840" s="94">
        <v>0</v>
      </c>
      <c r="V47840" s="94">
        <v>0</v>
      </c>
      <c r="W47840" s="94">
        <v>85</v>
      </c>
      <c r="X47840" s="94">
        <v>0</v>
      </c>
      <c r="Y47840" s="94">
        <v>27</v>
      </c>
      <c r="AJ47840" s="94">
        <v>1142</v>
      </c>
      <c r="AK47840" s="94">
        <v>621</v>
      </c>
      <c r="AM47840" s="94">
        <v>0</v>
      </c>
      <c r="AN47840" s="94">
        <v>0</v>
      </c>
      <c r="AO47840" s="94">
        <v>85</v>
      </c>
      <c r="AP47840" s="94">
        <v>0</v>
      </c>
      <c r="AQ47840" s="94">
        <v>27</v>
      </c>
      <c r="AS47840" s="94">
        <v>1083</v>
      </c>
      <c r="AU47840" s="94">
        <v>-21</v>
      </c>
      <c r="AV47840" s="94">
        <v>549</v>
      </c>
      <c r="AW47840" s="94">
        <v>-559</v>
      </c>
      <c r="AX47840" s="94">
        <v>-23</v>
      </c>
      <c r="AY47840" s="94">
        <v>-3689</v>
      </c>
      <c r="AZ47840" s="94">
        <v>286</v>
      </c>
      <c r="BA47840" s="94">
        <v>-80</v>
      </c>
      <c r="BB47840" s="94">
        <v>820</v>
      </c>
    </row>
    <row r="47841" spans="1:54">
      <c r="A47841" s="85" t="s">
        <v>181</v>
      </c>
      <c r="B47841" s="86">
        <v>44179.625</v>
      </c>
      <c r="C47841" s="87">
        <v>44179</v>
      </c>
      <c r="D47841" s="85">
        <v>8</v>
      </c>
      <c r="E47841" s="86">
        <v>44179.333333333336</v>
      </c>
      <c r="F47841" s="88" t="s">
        <v>402</v>
      </c>
      <c r="G47841" s="89" t="s">
        <v>403</v>
      </c>
      <c r="H47841" s="94">
        <v>3871</v>
      </c>
      <c r="I47841" s="94">
        <v>3682</v>
      </c>
      <c r="J47841" s="94">
        <v>1881</v>
      </c>
      <c r="K47841" s="94">
        <v>-1801</v>
      </c>
      <c r="O47841" s="94">
        <v>3682</v>
      </c>
      <c r="P47841" s="94">
        <v>1881</v>
      </c>
      <c r="Q47841" s="94">
        <v>-1801</v>
      </c>
      <c r="R47841" s="94">
        <v>1146</v>
      </c>
      <c r="S47841" s="94">
        <v>663</v>
      </c>
      <c r="U47841" s="94">
        <v>0</v>
      </c>
      <c r="V47841" s="94">
        <v>0</v>
      </c>
      <c r="W47841" s="94">
        <v>44</v>
      </c>
      <c r="X47841" s="94">
        <v>0</v>
      </c>
      <c r="Y47841" s="94">
        <v>28</v>
      </c>
      <c r="AJ47841" s="94">
        <v>1146</v>
      </c>
      <c r="AK47841" s="94">
        <v>663</v>
      </c>
      <c r="AM47841" s="94">
        <v>0</v>
      </c>
      <c r="AN47841" s="94">
        <v>0</v>
      </c>
      <c r="AO47841" s="94">
        <v>44</v>
      </c>
      <c r="AP47841" s="94">
        <v>0</v>
      </c>
      <c r="AQ47841" s="94">
        <v>28</v>
      </c>
      <c r="AS47841" s="94">
        <v>1088</v>
      </c>
      <c r="AU47841" s="94">
        <v>-21</v>
      </c>
      <c r="AV47841" s="94">
        <v>511</v>
      </c>
      <c r="AW47841" s="94">
        <v>-592</v>
      </c>
      <c r="AX47841" s="94">
        <v>-1</v>
      </c>
      <c r="AY47841" s="94">
        <v>-3661</v>
      </c>
      <c r="AZ47841" s="94">
        <v>266</v>
      </c>
      <c r="BA47841" s="94">
        <v>-75</v>
      </c>
      <c r="BB47841" s="94">
        <v>684</v>
      </c>
    </row>
    <row r="47842" spans="1:54">
      <c r="A47842" s="85" t="s">
        <v>181</v>
      </c>
      <c r="B47842" s="86">
        <v>44179.666666666664</v>
      </c>
      <c r="C47842" s="87">
        <v>44179</v>
      </c>
      <c r="D47842" s="85">
        <v>9</v>
      </c>
      <c r="E47842" s="86">
        <v>44179.375</v>
      </c>
      <c r="F47842" s="88" t="s">
        <v>402</v>
      </c>
      <c r="G47842" s="89" t="s">
        <v>403</v>
      </c>
      <c r="H47842" s="94">
        <v>3528</v>
      </c>
      <c r="I47842" s="94">
        <v>3606</v>
      </c>
      <c r="J47842" s="94">
        <v>2091</v>
      </c>
      <c r="K47842" s="94">
        <v>-1515</v>
      </c>
      <c r="O47842" s="94">
        <v>3606</v>
      </c>
      <c r="P47842" s="94">
        <v>2091</v>
      </c>
      <c r="Q47842" s="94">
        <v>-1515</v>
      </c>
      <c r="R47842" s="94">
        <v>1146</v>
      </c>
      <c r="S47842" s="94">
        <v>843</v>
      </c>
      <c r="U47842" s="94">
        <v>0</v>
      </c>
      <c r="V47842" s="94">
        <v>0</v>
      </c>
      <c r="W47842" s="94">
        <v>74</v>
      </c>
      <c r="X47842" s="94">
        <v>0</v>
      </c>
      <c r="Y47842" s="94">
        <v>28</v>
      </c>
      <c r="AJ47842" s="94">
        <v>1146</v>
      </c>
      <c r="AK47842" s="94">
        <v>843</v>
      </c>
      <c r="AM47842" s="94">
        <v>0</v>
      </c>
      <c r="AN47842" s="94">
        <v>0</v>
      </c>
      <c r="AO47842" s="94">
        <v>74</v>
      </c>
      <c r="AP47842" s="94">
        <v>0</v>
      </c>
      <c r="AQ47842" s="94">
        <v>28</v>
      </c>
      <c r="AS47842" s="94">
        <v>1198</v>
      </c>
      <c r="AU47842" s="94">
        <v>-8</v>
      </c>
      <c r="AV47842" s="94">
        <v>591</v>
      </c>
      <c r="AW47842" s="94">
        <v>-517</v>
      </c>
      <c r="AX47842" s="94">
        <v>-37</v>
      </c>
      <c r="AY47842" s="94">
        <v>-3753</v>
      </c>
      <c r="AZ47842" s="94">
        <v>233</v>
      </c>
      <c r="BA47842" s="94">
        <v>-91</v>
      </c>
      <c r="BB47842" s="94">
        <v>869</v>
      </c>
    </row>
    <row r="47843" spans="1:54">
      <c r="A47843" s="85" t="s">
        <v>181</v>
      </c>
      <c r="B47843" s="86">
        <v>44179.708333333336</v>
      </c>
      <c r="C47843" s="87">
        <v>44179</v>
      </c>
      <c r="D47843" s="85">
        <v>10</v>
      </c>
      <c r="E47843" s="86">
        <v>44179.416666666664</v>
      </c>
      <c r="F47843" s="88" t="s">
        <v>402</v>
      </c>
      <c r="G47843" s="89" t="s">
        <v>403</v>
      </c>
      <c r="H47843" s="94">
        <v>3177</v>
      </c>
      <c r="I47843" s="94">
        <v>3244</v>
      </c>
      <c r="J47843" s="94">
        <v>2056</v>
      </c>
      <c r="K47843" s="94">
        <v>-1188</v>
      </c>
      <c r="O47843" s="94">
        <v>3244</v>
      </c>
      <c r="P47843" s="94">
        <v>2056</v>
      </c>
      <c r="Q47843" s="94">
        <v>-1188</v>
      </c>
      <c r="R47843" s="94">
        <v>1132</v>
      </c>
      <c r="S47843" s="94">
        <v>714</v>
      </c>
      <c r="U47843" s="94">
        <v>0</v>
      </c>
      <c r="V47843" s="94">
        <v>0</v>
      </c>
      <c r="W47843" s="94">
        <v>180</v>
      </c>
      <c r="X47843" s="94">
        <v>0</v>
      </c>
      <c r="Y47843" s="94">
        <v>30</v>
      </c>
      <c r="AJ47843" s="94">
        <v>1132</v>
      </c>
      <c r="AK47843" s="94">
        <v>714</v>
      </c>
      <c r="AM47843" s="94">
        <v>0</v>
      </c>
      <c r="AN47843" s="94">
        <v>0</v>
      </c>
      <c r="AO47843" s="94">
        <v>180</v>
      </c>
      <c r="AP47843" s="94">
        <v>0</v>
      </c>
      <c r="AQ47843" s="94">
        <v>30</v>
      </c>
      <c r="AS47843" s="94">
        <v>1097</v>
      </c>
      <c r="AU47843" s="94">
        <v>-14</v>
      </c>
      <c r="AV47843" s="94">
        <v>668</v>
      </c>
      <c r="AW47843" s="94">
        <v>-393</v>
      </c>
      <c r="AX47843" s="94">
        <v>47</v>
      </c>
      <c r="AY47843" s="94">
        <v>-3964</v>
      </c>
      <c r="AZ47843" s="94">
        <v>145</v>
      </c>
      <c r="BA47843" s="94">
        <v>-34</v>
      </c>
      <c r="BB47843" s="94">
        <v>1260</v>
      </c>
    </row>
    <row r="47844" spans="1:54">
      <c r="A47844" s="85" t="s">
        <v>181</v>
      </c>
      <c r="B47844" s="86">
        <v>44179.75</v>
      </c>
      <c r="C47844" s="87">
        <v>44179</v>
      </c>
      <c r="D47844" s="85">
        <v>11</v>
      </c>
      <c r="E47844" s="86">
        <v>44179.458333333336</v>
      </c>
      <c r="F47844" s="88" t="s">
        <v>402</v>
      </c>
      <c r="G47844" s="89" t="s">
        <v>403</v>
      </c>
      <c r="H47844" s="94">
        <v>2885</v>
      </c>
      <c r="I47844" s="94">
        <v>2971</v>
      </c>
      <c r="J47844" s="94">
        <v>2082</v>
      </c>
      <c r="K47844" s="94">
        <v>-889</v>
      </c>
      <c r="O47844" s="94">
        <v>2971</v>
      </c>
      <c r="P47844" s="94">
        <v>2082</v>
      </c>
      <c r="Q47844" s="94">
        <v>-889</v>
      </c>
      <c r="R47844" s="94">
        <v>1093</v>
      </c>
      <c r="S47844" s="94">
        <v>675</v>
      </c>
      <c r="U47844" s="94">
        <v>0</v>
      </c>
      <c r="V47844" s="94">
        <v>0</v>
      </c>
      <c r="W47844" s="94">
        <v>282</v>
      </c>
      <c r="X47844" s="94">
        <v>0</v>
      </c>
      <c r="Y47844" s="94">
        <v>32</v>
      </c>
      <c r="AJ47844" s="94">
        <v>1093</v>
      </c>
      <c r="AK47844" s="94">
        <v>675</v>
      </c>
      <c r="AM47844" s="94">
        <v>0</v>
      </c>
      <c r="AN47844" s="94">
        <v>0</v>
      </c>
      <c r="AO47844" s="94">
        <v>282</v>
      </c>
      <c r="AP47844" s="94">
        <v>0</v>
      </c>
      <c r="AQ47844" s="94">
        <v>32</v>
      </c>
      <c r="AS47844" s="94">
        <v>973</v>
      </c>
      <c r="AU47844" s="94">
        <v>-8</v>
      </c>
      <c r="AV47844" s="94">
        <v>671</v>
      </c>
      <c r="AW47844" s="94">
        <v>-157</v>
      </c>
      <c r="AX47844" s="94">
        <v>-20</v>
      </c>
      <c r="AY47844" s="94">
        <v>-3776</v>
      </c>
      <c r="AZ47844" s="94">
        <v>123</v>
      </c>
      <c r="BA47844" s="94">
        <v>-49</v>
      </c>
      <c r="BB47844" s="94">
        <v>1354</v>
      </c>
    </row>
    <row r="47845" spans="1:54">
      <c r="A47845" s="85" t="s">
        <v>181</v>
      </c>
      <c r="B47845" s="86">
        <v>44179.791666666664</v>
      </c>
      <c r="C47845" s="87">
        <v>44179</v>
      </c>
      <c r="D47845" s="85">
        <v>12</v>
      </c>
      <c r="E47845" s="86">
        <v>44179.5</v>
      </c>
      <c r="F47845" s="88" t="s">
        <v>402</v>
      </c>
      <c r="G47845" s="89" t="s">
        <v>403</v>
      </c>
      <c r="H47845" s="94">
        <v>2761</v>
      </c>
      <c r="I47845" s="94">
        <v>2754</v>
      </c>
      <c r="J47845" s="94">
        <v>2012</v>
      </c>
      <c r="K47845" s="94">
        <v>-742</v>
      </c>
      <c r="O47845" s="94">
        <v>2754</v>
      </c>
      <c r="P47845" s="94">
        <v>2012</v>
      </c>
      <c r="Q47845" s="94">
        <v>-742</v>
      </c>
      <c r="R47845" s="94">
        <v>965</v>
      </c>
      <c r="S47845" s="94">
        <v>637</v>
      </c>
      <c r="U47845" s="94">
        <v>0</v>
      </c>
      <c r="V47845" s="94">
        <v>0</v>
      </c>
      <c r="W47845" s="94">
        <v>378</v>
      </c>
      <c r="X47845" s="94">
        <v>0</v>
      </c>
      <c r="Y47845" s="94">
        <v>32</v>
      </c>
      <c r="AJ47845" s="94">
        <v>965</v>
      </c>
      <c r="AK47845" s="94">
        <v>637</v>
      </c>
      <c r="AM47845" s="94">
        <v>0</v>
      </c>
      <c r="AN47845" s="94">
        <v>0</v>
      </c>
      <c r="AO47845" s="94">
        <v>378</v>
      </c>
      <c r="AP47845" s="94">
        <v>0</v>
      </c>
      <c r="AQ47845" s="94">
        <v>32</v>
      </c>
      <c r="AS47845" s="94">
        <v>918</v>
      </c>
      <c r="AU47845" s="94">
        <v>-33</v>
      </c>
      <c r="AV47845" s="94">
        <v>661</v>
      </c>
      <c r="AW47845" s="94">
        <v>-29</v>
      </c>
      <c r="AX47845" s="94">
        <v>-82</v>
      </c>
      <c r="AY47845" s="94">
        <v>-3586</v>
      </c>
      <c r="AZ47845" s="94">
        <v>107</v>
      </c>
      <c r="BA47845" s="94">
        <v>-117</v>
      </c>
      <c r="BB47845" s="94">
        <v>1419</v>
      </c>
    </row>
    <row r="47846" spans="1:54">
      <c r="A47846" s="85" t="s">
        <v>181</v>
      </c>
      <c r="B47846" s="86">
        <v>44179.833333333336</v>
      </c>
      <c r="C47846" s="87">
        <v>44179</v>
      </c>
      <c r="D47846" s="85">
        <v>13</v>
      </c>
      <c r="E47846" s="86">
        <v>44179.541666666664</v>
      </c>
      <c r="F47846" s="88" t="s">
        <v>402</v>
      </c>
      <c r="G47846" s="89" t="s">
        <v>403</v>
      </c>
      <c r="H47846" s="94">
        <v>2654</v>
      </c>
      <c r="I47846" s="94">
        <v>2623</v>
      </c>
      <c r="J47846" s="94">
        <v>2012</v>
      </c>
      <c r="K47846" s="94">
        <v>-611</v>
      </c>
      <c r="O47846" s="94">
        <v>2623</v>
      </c>
      <c r="P47846" s="94">
        <v>2012</v>
      </c>
      <c r="Q47846" s="94">
        <v>-611</v>
      </c>
      <c r="R47846" s="94">
        <v>977</v>
      </c>
      <c r="S47846" s="94">
        <v>636</v>
      </c>
      <c r="U47846" s="94">
        <v>0</v>
      </c>
      <c r="V47846" s="94">
        <v>0</v>
      </c>
      <c r="W47846" s="94">
        <v>367</v>
      </c>
      <c r="X47846" s="94">
        <v>0</v>
      </c>
      <c r="Y47846" s="94">
        <v>32</v>
      </c>
      <c r="AJ47846" s="94">
        <v>977</v>
      </c>
      <c r="AK47846" s="94">
        <v>636</v>
      </c>
      <c r="AM47846" s="94">
        <v>0</v>
      </c>
      <c r="AN47846" s="94">
        <v>0</v>
      </c>
      <c r="AO47846" s="94">
        <v>367</v>
      </c>
      <c r="AP47846" s="94">
        <v>0</v>
      </c>
      <c r="AQ47846" s="94">
        <v>32</v>
      </c>
      <c r="AS47846" s="94">
        <v>873</v>
      </c>
      <c r="AU47846" s="94">
        <v>-31</v>
      </c>
      <c r="AV47846" s="94">
        <v>628</v>
      </c>
      <c r="AW47846" s="94">
        <v>2</v>
      </c>
      <c r="AX47846" s="94">
        <v>-69</v>
      </c>
      <c r="AY47846" s="94">
        <v>-3396</v>
      </c>
      <c r="AZ47846" s="94">
        <v>124</v>
      </c>
      <c r="BA47846" s="94">
        <v>-84</v>
      </c>
      <c r="BB47846" s="94">
        <v>1342</v>
      </c>
    </row>
    <row r="47847" spans="1:54">
      <c r="A47847" s="85" t="s">
        <v>181</v>
      </c>
      <c r="B47847" s="86">
        <v>44179.875</v>
      </c>
      <c r="C47847" s="87">
        <v>44179</v>
      </c>
      <c r="D47847" s="85">
        <v>14</v>
      </c>
      <c r="E47847" s="86">
        <v>44179.583333333336</v>
      </c>
      <c r="F47847" s="88" t="s">
        <v>402</v>
      </c>
      <c r="G47847" s="89" t="s">
        <v>403</v>
      </c>
      <c r="H47847" s="94">
        <v>2608</v>
      </c>
      <c r="I47847" s="94">
        <v>2577</v>
      </c>
      <c r="J47847" s="94">
        <v>2009</v>
      </c>
      <c r="K47847" s="94">
        <v>-568</v>
      </c>
      <c r="O47847" s="94">
        <v>2577</v>
      </c>
      <c r="P47847" s="94">
        <v>2009</v>
      </c>
      <c r="Q47847" s="94">
        <v>-568</v>
      </c>
      <c r="R47847" s="94">
        <v>1011</v>
      </c>
      <c r="S47847" s="94">
        <v>620</v>
      </c>
      <c r="U47847" s="94">
        <v>0</v>
      </c>
      <c r="V47847" s="94">
        <v>0</v>
      </c>
      <c r="W47847" s="94">
        <v>346</v>
      </c>
      <c r="X47847" s="94">
        <v>0</v>
      </c>
      <c r="Y47847" s="94">
        <v>32</v>
      </c>
      <c r="AJ47847" s="94">
        <v>1011</v>
      </c>
      <c r="AK47847" s="94">
        <v>620</v>
      </c>
      <c r="AM47847" s="94">
        <v>0</v>
      </c>
      <c r="AN47847" s="94">
        <v>0</v>
      </c>
      <c r="AO47847" s="94">
        <v>346</v>
      </c>
      <c r="AP47847" s="94">
        <v>0</v>
      </c>
      <c r="AQ47847" s="94">
        <v>32</v>
      </c>
      <c r="AS47847" s="94">
        <v>840</v>
      </c>
      <c r="AU47847" s="94">
        <v>-37</v>
      </c>
      <c r="AV47847" s="94">
        <v>610</v>
      </c>
      <c r="AW47847" s="94">
        <v>24</v>
      </c>
      <c r="AX47847" s="94">
        <v>-65</v>
      </c>
      <c r="AY47847" s="94">
        <v>-3221</v>
      </c>
      <c r="AZ47847" s="94">
        <v>123</v>
      </c>
      <c r="BA47847" s="94">
        <v>-79</v>
      </c>
      <c r="BB47847" s="94">
        <v>1237</v>
      </c>
    </row>
    <row r="47848" spans="1:54">
      <c r="A47848" s="85" t="s">
        <v>181</v>
      </c>
      <c r="B47848" s="86">
        <v>44179.916666666664</v>
      </c>
      <c r="C47848" s="87">
        <v>44179</v>
      </c>
      <c r="D47848" s="85">
        <v>15</v>
      </c>
      <c r="E47848" s="86">
        <v>44179.625</v>
      </c>
      <c r="F47848" s="88" t="s">
        <v>402</v>
      </c>
      <c r="G47848" s="89" t="s">
        <v>403</v>
      </c>
      <c r="H47848" s="94">
        <v>2685</v>
      </c>
      <c r="I47848" s="94">
        <v>2589</v>
      </c>
      <c r="J47848" s="94">
        <v>1898</v>
      </c>
      <c r="K47848" s="94">
        <v>-695</v>
      </c>
      <c r="O47848" s="94">
        <v>2589</v>
      </c>
      <c r="P47848" s="94">
        <v>1898</v>
      </c>
      <c r="Q47848" s="94">
        <v>-695</v>
      </c>
      <c r="R47848" s="94">
        <v>1001</v>
      </c>
      <c r="S47848" s="94">
        <v>529</v>
      </c>
      <c r="U47848" s="94">
        <v>0</v>
      </c>
      <c r="V47848" s="94">
        <v>0</v>
      </c>
      <c r="W47848" s="94">
        <v>336</v>
      </c>
      <c r="X47848" s="94">
        <v>0</v>
      </c>
      <c r="Y47848" s="94">
        <v>32</v>
      </c>
      <c r="AJ47848" s="94">
        <v>1001</v>
      </c>
      <c r="AK47848" s="94">
        <v>529</v>
      </c>
      <c r="AM47848" s="94">
        <v>0</v>
      </c>
      <c r="AN47848" s="94">
        <v>0</v>
      </c>
      <c r="AO47848" s="94">
        <v>336</v>
      </c>
      <c r="AP47848" s="94">
        <v>0</v>
      </c>
      <c r="AQ47848" s="94">
        <v>32</v>
      </c>
      <c r="AS47848" s="94">
        <v>811</v>
      </c>
      <c r="AU47848" s="94">
        <v>-40</v>
      </c>
      <c r="AV47848" s="94">
        <v>576</v>
      </c>
      <c r="AW47848" s="94">
        <v>48</v>
      </c>
      <c r="AX47848" s="94">
        <v>-65</v>
      </c>
      <c r="AY47848" s="94">
        <v>-3263</v>
      </c>
      <c r="AZ47848" s="94">
        <v>121</v>
      </c>
      <c r="BA47848" s="94">
        <v>-63</v>
      </c>
      <c r="BB47848" s="94">
        <v>1180</v>
      </c>
    </row>
    <row r="47849" spans="1:54">
      <c r="A47849" s="85" t="s">
        <v>181</v>
      </c>
      <c r="B47849" s="86">
        <v>44179.958333333336</v>
      </c>
      <c r="C47849" s="87">
        <v>44179</v>
      </c>
      <c r="D47849" s="85">
        <v>16</v>
      </c>
      <c r="E47849" s="86">
        <v>44179.666666666664</v>
      </c>
      <c r="F47849" s="88" t="s">
        <v>402</v>
      </c>
      <c r="G47849" s="89" t="s">
        <v>403</v>
      </c>
      <c r="H47849" s="94">
        <v>2837</v>
      </c>
      <c r="I47849" s="94">
        <v>2689</v>
      </c>
      <c r="J47849" s="94">
        <v>2074</v>
      </c>
      <c r="K47849" s="94">
        <v>-615</v>
      </c>
      <c r="O47849" s="94">
        <v>2689</v>
      </c>
      <c r="P47849" s="94">
        <v>2074</v>
      </c>
      <c r="Q47849" s="94">
        <v>-615</v>
      </c>
      <c r="R47849" s="94">
        <v>1140</v>
      </c>
      <c r="S47849" s="94">
        <v>572</v>
      </c>
      <c r="U47849" s="94">
        <v>0</v>
      </c>
      <c r="V47849" s="94">
        <v>0</v>
      </c>
      <c r="W47849" s="94">
        <v>332</v>
      </c>
      <c r="X47849" s="94">
        <v>0</v>
      </c>
      <c r="Y47849" s="94">
        <v>30</v>
      </c>
      <c r="AJ47849" s="94">
        <v>1140</v>
      </c>
      <c r="AK47849" s="94">
        <v>572</v>
      </c>
      <c r="AM47849" s="94">
        <v>0</v>
      </c>
      <c r="AN47849" s="94">
        <v>0</v>
      </c>
      <c r="AO47849" s="94">
        <v>332</v>
      </c>
      <c r="AP47849" s="94">
        <v>0</v>
      </c>
      <c r="AQ47849" s="94">
        <v>30</v>
      </c>
      <c r="AS47849" s="94">
        <v>952</v>
      </c>
      <c r="AU47849" s="94">
        <v>-36</v>
      </c>
      <c r="AV47849" s="94">
        <v>628</v>
      </c>
      <c r="AW47849" s="94">
        <v>-61</v>
      </c>
      <c r="AX47849" s="94">
        <v>-4</v>
      </c>
      <c r="AY47849" s="94">
        <v>-3398</v>
      </c>
      <c r="AZ47849" s="94">
        <v>148</v>
      </c>
      <c r="BA47849" s="94">
        <v>-35</v>
      </c>
      <c r="BB47849" s="94">
        <v>1191</v>
      </c>
    </row>
    <row r="47850" spans="1:54">
      <c r="A47850" s="85" t="s">
        <v>181</v>
      </c>
      <c r="B47850" s="86">
        <v>44180</v>
      </c>
      <c r="C47850" s="87">
        <v>44179</v>
      </c>
      <c r="D47850" s="85">
        <v>17</v>
      </c>
      <c r="E47850" s="86">
        <v>44179.708333333336</v>
      </c>
      <c r="F47850" s="88" t="s">
        <v>402</v>
      </c>
      <c r="G47850" s="89" t="s">
        <v>403</v>
      </c>
      <c r="H47850" s="94">
        <v>3096</v>
      </c>
      <c r="I47850" s="94">
        <v>2960</v>
      </c>
      <c r="J47850" s="94">
        <v>2037</v>
      </c>
      <c r="K47850" s="94">
        <v>-928</v>
      </c>
      <c r="O47850" s="94">
        <v>2960</v>
      </c>
      <c r="P47850" s="94">
        <v>2037</v>
      </c>
      <c r="Q47850" s="94">
        <v>-928</v>
      </c>
      <c r="R47850" s="94">
        <v>1136</v>
      </c>
      <c r="S47850" s="94">
        <v>602</v>
      </c>
      <c r="U47850" s="94">
        <v>0</v>
      </c>
      <c r="V47850" s="94">
        <v>0</v>
      </c>
      <c r="W47850" s="94">
        <v>267</v>
      </c>
      <c r="X47850" s="94">
        <v>0</v>
      </c>
      <c r="Y47850" s="94">
        <v>32</v>
      </c>
      <c r="AJ47850" s="94">
        <v>1136</v>
      </c>
      <c r="AK47850" s="94">
        <v>602</v>
      </c>
      <c r="AM47850" s="94">
        <v>0</v>
      </c>
      <c r="AN47850" s="94">
        <v>0</v>
      </c>
      <c r="AO47850" s="94">
        <v>267</v>
      </c>
      <c r="AP47850" s="94">
        <v>0</v>
      </c>
      <c r="AQ47850" s="94">
        <v>32</v>
      </c>
      <c r="AS47850" s="94">
        <v>1086</v>
      </c>
      <c r="AU47850" s="94">
        <v>-37</v>
      </c>
      <c r="AV47850" s="94">
        <v>652</v>
      </c>
      <c r="AW47850" s="94">
        <v>-189</v>
      </c>
      <c r="AX47850" s="94">
        <v>-12</v>
      </c>
      <c r="AY47850" s="94">
        <v>-3676</v>
      </c>
      <c r="AZ47850" s="94">
        <v>188</v>
      </c>
      <c r="BA47850" s="94">
        <v>-83</v>
      </c>
      <c r="BB47850" s="94">
        <v>1143</v>
      </c>
    </row>
    <row r="47851" spans="1:54">
      <c r="A47851" s="85" t="s">
        <v>181</v>
      </c>
      <c r="B47851" s="86">
        <v>44180.041666666664</v>
      </c>
      <c r="C47851" s="87">
        <v>44179</v>
      </c>
      <c r="D47851" s="85">
        <v>18</v>
      </c>
      <c r="E47851" s="86">
        <v>44179.75</v>
      </c>
      <c r="F47851" s="88" t="s">
        <v>402</v>
      </c>
      <c r="G47851" s="89" t="s">
        <v>403</v>
      </c>
      <c r="H47851" s="94">
        <v>3527</v>
      </c>
      <c r="I47851" s="94">
        <v>3396</v>
      </c>
      <c r="J47851" s="94">
        <v>2105</v>
      </c>
      <c r="K47851" s="94">
        <v>-1290</v>
      </c>
      <c r="O47851" s="94">
        <v>3396</v>
      </c>
      <c r="P47851" s="94">
        <v>2105</v>
      </c>
      <c r="Q47851" s="94">
        <v>-1290</v>
      </c>
      <c r="R47851" s="94">
        <v>1145</v>
      </c>
      <c r="S47851" s="94">
        <v>780</v>
      </c>
      <c r="U47851" s="94">
        <v>0</v>
      </c>
      <c r="V47851" s="94">
        <v>0</v>
      </c>
      <c r="W47851" s="94">
        <v>148</v>
      </c>
      <c r="X47851" s="94">
        <v>0</v>
      </c>
      <c r="Y47851" s="94">
        <v>32</v>
      </c>
      <c r="AJ47851" s="94">
        <v>1145</v>
      </c>
      <c r="AK47851" s="94">
        <v>780</v>
      </c>
      <c r="AM47851" s="94">
        <v>0</v>
      </c>
      <c r="AN47851" s="94">
        <v>0</v>
      </c>
      <c r="AO47851" s="94">
        <v>148</v>
      </c>
      <c r="AP47851" s="94">
        <v>0</v>
      </c>
      <c r="AQ47851" s="94">
        <v>32</v>
      </c>
      <c r="AS47851" s="94">
        <v>1214</v>
      </c>
      <c r="AU47851" s="94">
        <v>-32</v>
      </c>
      <c r="AV47851" s="94">
        <v>625</v>
      </c>
      <c r="AW47851" s="94">
        <v>-405</v>
      </c>
      <c r="AX47851" s="94">
        <v>-15</v>
      </c>
      <c r="AY47851" s="94">
        <v>-3702</v>
      </c>
      <c r="AZ47851" s="94">
        <v>251</v>
      </c>
      <c r="BA47851" s="94">
        <v>-180</v>
      </c>
      <c r="BB47851" s="94">
        <v>954</v>
      </c>
    </row>
    <row r="47852" spans="1:54">
      <c r="A47852" s="85" t="s">
        <v>181</v>
      </c>
      <c r="B47852" s="86">
        <v>44180.083333333336</v>
      </c>
      <c r="C47852" s="87">
        <v>44179</v>
      </c>
      <c r="D47852" s="85">
        <v>19</v>
      </c>
      <c r="E47852" s="86">
        <v>44179.791666666664</v>
      </c>
      <c r="F47852" s="88" t="s">
        <v>402</v>
      </c>
      <c r="G47852" s="89" t="s">
        <v>403</v>
      </c>
      <c r="H47852" s="94">
        <v>3576</v>
      </c>
      <c r="I47852" s="94">
        <v>3585</v>
      </c>
      <c r="J47852" s="94">
        <v>2356</v>
      </c>
      <c r="K47852" s="94">
        <v>-1234</v>
      </c>
      <c r="O47852" s="94">
        <v>3585</v>
      </c>
      <c r="P47852" s="94">
        <v>2356</v>
      </c>
      <c r="Q47852" s="94">
        <v>-1234</v>
      </c>
      <c r="R47852" s="94">
        <v>1147</v>
      </c>
      <c r="S47852" s="94">
        <v>1072</v>
      </c>
      <c r="U47852" s="94">
        <v>0</v>
      </c>
      <c r="V47852" s="94">
        <v>0</v>
      </c>
      <c r="W47852" s="94">
        <v>105</v>
      </c>
      <c r="X47852" s="94">
        <v>0</v>
      </c>
      <c r="Y47852" s="94">
        <v>32</v>
      </c>
      <c r="AJ47852" s="94">
        <v>1147</v>
      </c>
      <c r="AK47852" s="94">
        <v>1072</v>
      </c>
      <c r="AM47852" s="94">
        <v>0</v>
      </c>
      <c r="AN47852" s="94">
        <v>0</v>
      </c>
      <c r="AO47852" s="94">
        <v>105</v>
      </c>
      <c r="AP47852" s="94">
        <v>0</v>
      </c>
      <c r="AQ47852" s="94">
        <v>32</v>
      </c>
      <c r="AS47852" s="94">
        <v>1221</v>
      </c>
      <c r="AU47852" s="94">
        <v>-27</v>
      </c>
      <c r="AV47852" s="94">
        <v>586</v>
      </c>
      <c r="AW47852" s="94">
        <v>-412</v>
      </c>
      <c r="AX47852" s="94">
        <v>52</v>
      </c>
      <c r="AY47852" s="94">
        <v>-3666</v>
      </c>
      <c r="AZ47852" s="94">
        <v>254</v>
      </c>
      <c r="BA47852" s="94">
        <v>-182</v>
      </c>
      <c r="BB47852" s="94">
        <v>940</v>
      </c>
    </row>
    <row r="47853" spans="1:54">
      <c r="A47853" s="85" t="s">
        <v>181</v>
      </c>
      <c r="B47853" s="86">
        <v>44180.125</v>
      </c>
      <c r="C47853" s="87">
        <v>44179</v>
      </c>
      <c r="D47853" s="85">
        <v>20</v>
      </c>
      <c r="E47853" s="86">
        <v>44179.833333333336</v>
      </c>
      <c r="F47853" s="88" t="s">
        <v>402</v>
      </c>
      <c r="G47853" s="89" t="s">
        <v>403</v>
      </c>
      <c r="H47853" s="94">
        <v>3583</v>
      </c>
      <c r="I47853" s="94">
        <v>3548</v>
      </c>
      <c r="J47853" s="94">
        <v>2275</v>
      </c>
      <c r="K47853" s="94">
        <v>-1273</v>
      </c>
      <c r="O47853" s="94">
        <v>3548</v>
      </c>
      <c r="P47853" s="94">
        <v>2275</v>
      </c>
      <c r="Q47853" s="94">
        <v>-1273</v>
      </c>
      <c r="R47853" s="94">
        <v>1147</v>
      </c>
      <c r="S47853" s="94">
        <v>1006</v>
      </c>
      <c r="U47853" s="94">
        <v>0</v>
      </c>
      <c r="V47853" s="94">
        <v>0</v>
      </c>
      <c r="W47853" s="94">
        <v>90</v>
      </c>
      <c r="X47853" s="94">
        <v>0</v>
      </c>
      <c r="Y47853" s="94">
        <v>32</v>
      </c>
      <c r="AJ47853" s="94">
        <v>1147</v>
      </c>
      <c r="AK47853" s="94">
        <v>1006</v>
      </c>
      <c r="AM47853" s="94">
        <v>0</v>
      </c>
      <c r="AN47853" s="94">
        <v>0</v>
      </c>
      <c r="AO47853" s="94">
        <v>90</v>
      </c>
      <c r="AP47853" s="94">
        <v>0</v>
      </c>
      <c r="AQ47853" s="94">
        <v>32</v>
      </c>
      <c r="AS47853" s="94">
        <v>1188</v>
      </c>
      <c r="AU47853" s="94">
        <v>-38</v>
      </c>
      <c r="AV47853" s="94">
        <v>564</v>
      </c>
      <c r="AW47853" s="94">
        <v>-412</v>
      </c>
      <c r="AX47853" s="94">
        <v>96</v>
      </c>
      <c r="AY47853" s="94">
        <v>-3712</v>
      </c>
      <c r="AZ47853" s="94">
        <v>259</v>
      </c>
      <c r="BA47853" s="94">
        <v>-170</v>
      </c>
      <c r="BB47853" s="94">
        <v>952</v>
      </c>
    </row>
    <row r="47854" spans="1:54">
      <c r="A47854" s="85" t="s">
        <v>181</v>
      </c>
      <c r="B47854" s="86">
        <v>44180.166666666664</v>
      </c>
      <c r="C47854" s="87">
        <v>44179</v>
      </c>
      <c r="D47854" s="85">
        <v>21</v>
      </c>
      <c r="E47854" s="86">
        <v>44179.875</v>
      </c>
      <c r="F47854" s="88" t="s">
        <v>402</v>
      </c>
      <c r="G47854" s="89" t="s">
        <v>403</v>
      </c>
      <c r="H47854" s="94">
        <v>3512</v>
      </c>
      <c r="I47854" s="94">
        <v>3517</v>
      </c>
      <c r="J47854" s="94">
        <v>2281</v>
      </c>
      <c r="K47854" s="94">
        <v>-1236</v>
      </c>
      <c r="O47854" s="94">
        <v>3517</v>
      </c>
      <c r="P47854" s="94">
        <v>2281</v>
      </c>
      <c r="Q47854" s="94">
        <v>-1236</v>
      </c>
      <c r="R47854" s="94">
        <v>1148</v>
      </c>
      <c r="S47854" s="94">
        <v>1012</v>
      </c>
      <c r="U47854" s="94">
        <v>0</v>
      </c>
      <c r="V47854" s="94">
        <v>0</v>
      </c>
      <c r="W47854" s="94">
        <v>89</v>
      </c>
      <c r="X47854" s="94">
        <v>0</v>
      </c>
      <c r="Y47854" s="94">
        <v>32</v>
      </c>
      <c r="AJ47854" s="94">
        <v>1148</v>
      </c>
      <c r="AK47854" s="94">
        <v>1012</v>
      </c>
      <c r="AM47854" s="94">
        <v>0</v>
      </c>
      <c r="AN47854" s="94">
        <v>0</v>
      </c>
      <c r="AO47854" s="94">
        <v>89</v>
      </c>
      <c r="AP47854" s="94">
        <v>0</v>
      </c>
      <c r="AQ47854" s="94">
        <v>32</v>
      </c>
      <c r="AS47854" s="94">
        <v>1227</v>
      </c>
      <c r="AU47854" s="94">
        <v>-36</v>
      </c>
      <c r="AV47854" s="94">
        <v>568</v>
      </c>
      <c r="AW47854" s="94">
        <v>-445</v>
      </c>
      <c r="AX47854" s="94">
        <v>66</v>
      </c>
      <c r="AY47854" s="94">
        <v>-3667</v>
      </c>
      <c r="AZ47854" s="94">
        <v>261</v>
      </c>
      <c r="BA47854" s="94">
        <v>-179</v>
      </c>
      <c r="BB47854" s="94">
        <v>969</v>
      </c>
    </row>
    <row r="47855" spans="1:54">
      <c r="A47855" s="85" t="s">
        <v>181</v>
      </c>
      <c r="B47855" s="86">
        <v>44180.208333333336</v>
      </c>
      <c r="C47855" s="87">
        <v>44179</v>
      </c>
      <c r="D47855" s="85">
        <v>22</v>
      </c>
      <c r="E47855" s="86">
        <v>44179.916666666664</v>
      </c>
      <c r="F47855" s="88" t="s">
        <v>402</v>
      </c>
      <c r="G47855" s="89" t="s">
        <v>403</v>
      </c>
      <c r="H47855" s="94">
        <v>3369</v>
      </c>
      <c r="I47855" s="94">
        <v>3431</v>
      </c>
      <c r="J47855" s="94">
        <v>2272</v>
      </c>
      <c r="K47855" s="94">
        <v>-1159</v>
      </c>
      <c r="O47855" s="94">
        <v>3431</v>
      </c>
      <c r="P47855" s="94">
        <v>2272</v>
      </c>
      <c r="Q47855" s="94">
        <v>-1159</v>
      </c>
      <c r="R47855" s="94">
        <v>1148</v>
      </c>
      <c r="S47855" s="94">
        <v>1010</v>
      </c>
      <c r="U47855" s="94">
        <v>0</v>
      </c>
      <c r="V47855" s="94">
        <v>0</v>
      </c>
      <c r="W47855" s="94">
        <v>83</v>
      </c>
      <c r="X47855" s="94">
        <v>0</v>
      </c>
      <c r="Y47855" s="94">
        <v>31</v>
      </c>
      <c r="AJ47855" s="94">
        <v>1148</v>
      </c>
      <c r="AK47855" s="94">
        <v>1010</v>
      </c>
      <c r="AM47855" s="94">
        <v>0</v>
      </c>
      <c r="AN47855" s="94">
        <v>0</v>
      </c>
      <c r="AO47855" s="94">
        <v>83</v>
      </c>
      <c r="AP47855" s="94">
        <v>0</v>
      </c>
      <c r="AQ47855" s="94">
        <v>31</v>
      </c>
      <c r="AS47855" s="94">
        <v>1284</v>
      </c>
      <c r="AU47855" s="94">
        <v>-43</v>
      </c>
      <c r="AV47855" s="94">
        <v>629</v>
      </c>
      <c r="AW47855" s="94">
        <v>-424</v>
      </c>
      <c r="AX47855" s="94">
        <v>24</v>
      </c>
      <c r="AY47855" s="94">
        <v>-3733</v>
      </c>
      <c r="AZ47855" s="94">
        <v>243</v>
      </c>
      <c r="BA47855" s="94">
        <v>-202</v>
      </c>
      <c r="BB47855" s="94">
        <v>1063</v>
      </c>
    </row>
    <row r="47856" spans="1:54">
      <c r="A47856" s="85" t="s">
        <v>181</v>
      </c>
      <c r="B47856" s="86">
        <v>44180.25</v>
      </c>
      <c r="C47856" s="87">
        <v>44179</v>
      </c>
      <c r="D47856" s="85">
        <v>23</v>
      </c>
      <c r="E47856" s="86">
        <v>44179.958333333336</v>
      </c>
      <c r="F47856" s="88" t="s">
        <v>402</v>
      </c>
      <c r="G47856" s="89" t="s">
        <v>403</v>
      </c>
      <c r="H47856" s="94">
        <v>3171</v>
      </c>
      <c r="I47856" s="94">
        <v>3252</v>
      </c>
      <c r="J47856" s="94">
        <v>1751</v>
      </c>
      <c r="K47856" s="94">
        <v>-1498</v>
      </c>
      <c r="O47856" s="94">
        <v>3252</v>
      </c>
      <c r="P47856" s="94">
        <v>1751</v>
      </c>
      <c r="Q47856" s="94">
        <v>-1498</v>
      </c>
      <c r="R47856" s="94">
        <v>1017</v>
      </c>
      <c r="S47856" s="94">
        <v>675</v>
      </c>
      <c r="U47856" s="94">
        <v>0</v>
      </c>
      <c r="V47856" s="94">
        <v>0</v>
      </c>
      <c r="W47856" s="94">
        <v>27</v>
      </c>
      <c r="X47856" s="94">
        <v>0</v>
      </c>
      <c r="Y47856" s="94">
        <v>32</v>
      </c>
      <c r="AJ47856" s="94">
        <v>1017</v>
      </c>
      <c r="AK47856" s="94">
        <v>675</v>
      </c>
      <c r="AM47856" s="94">
        <v>0</v>
      </c>
      <c r="AN47856" s="94">
        <v>0</v>
      </c>
      <c r="AO47856" s="94">
        <v>27</v>
      </c>
      <c r="AP47856" s="94">
        <v>0</v>
      </c>
      <c r="AQ47856" s="94">
        <v>32</v>
      </c>
      <c r="AS47856" s="94">
        <v>1251</v>
      </c>
      <c r="AU47856" s="94">
        <v>-37</v>
      </c>
      <c r="AV47856" s="94">
        <v>626</v>
      </c>
      <c r="AW47856" s="94">
        <v>-427</v>
      </c>
      <c r="AX47856" s="94">
        <v>-92</v>
      </c>
      <c r="AY47856" s="94">
        <v>-3848</v>
      </c>
      <c r="AZ47856" s="94">
        <v>228</v>
      </c>
      <c r="BA47856" s="94">
        <v>-232</v>
      </c>
      <c r="BB47856" s="94">
        <v>1033</v>
      </c>
    </row>
    <row r="47857" spans="1:54">
      <c r="A47857" s="85" t="s">
        <v>181</v>
      </c>
      <c r="B47857" s="86">
        <v>44180.291666666664</v>
      </c>
      <c r="C47857" s="87">
        <v>44179</v>
      </c>
      <c r="D47857" s="85">
        <v>24</v>
      </c>
      <c r="E47857" s="86">
        <v>44180</v>
      </c>
      <c r="F47857" s="88" t="s">
        <v>402</v>
      </c>
      <c r="G47857" s="89" t="s">
        <v>403</v>
      </c>
      <c r="H47857" s="94">
        <v>3027</v>
      </c>
      <c r="I47857" s="94">
        <v>3074</v>
      </c>
      <c r="J47857" s="94">
        <v>1618</v>
      </c>
      <c r="K47857" s="94">
        <v>-1456</v>
      </c>
      <c r="O47857" s="94">
        <v>3074</v>
      </c>
      <c r="P47857" s="94">
        <v>1618</v>
      </c>
      <c r="Q47857" s="94">
        <v>-1456</v>
      </c>
      <c r="R47857" s="94">
        <v>922</v>
      </c>
      <c r="S47857" s="94">
        <v>657</v>
      </c>
      <c r="U47857" s="94">
        <v>0</v>
      </c>
      <c r="V47857" s="94">
        <v>0</v>
      </c>
      <c r="W47857" s="94">
        <v>8</v>
      </c>
      <c r="X47857" s="94">
        <v>0</v>
      </c>
      <c r="Y47857" s="94">
        <v>31</v>
      </c>
      <c r="AJ47857" s="94">
        <v>922</v>
      </c>
      <c r="AK47857" s="94">
        <v>657</v>
      </c>
      <c r="AM47857" s="94">
        <v>0</v>
      </c>
      <c r="AN47857" s="94">
        <v>0</v>
      </c>
      <c r="AO47857" s="94">
        <v>8</v>
      </c>
      <c r="AP47857" s="94">
        <v>0</v>
      </c>
      <c r="AQ47857" s="94">
        <v>31</v>
      </c>
      <c r="AS47857" s="94">
        <v>1298</v>
      </c>
      <c r="AU47857" s="94">
        <v>-32</v>
      </c>
      <c r="AV47857" s="94">
        <v>663</v>
      </c>
      <c r="AW47857" s="94">
        <v>-388</v>
      </c>
      <c r="AX47857" s="94">
        <v>-194</v>
      </c>
      <c r="AY47857" s="94">
        <v>-3903</v>
      </c>
      <c r="AZ47857" s="94">
        <v>218</v>
      </c>
      <c r="BA47857" s="94">
        <v>-252</v>
      </c>
      <c r="BB47857" s="94">
        <v>1134</v>
      </c>
    </row>
    <row r="47858" spans="1:54">
      <c r="A47858" s="85" t="s">
        <v>181</v>
      </c>
      <c r="B47858" s="86">
        <v>44180.333333333336</v>
      </c>
      <c r="C47858" s="87">
        <v>44180</v>
      </c>
      <c r="D47858" s="85">
        <v>1</v>
      </c>
      <c r="E47858" s="86">
        <v>44180.041666666664</v>
      </c>
      <c r="F47858" s="88" t="s">
        <v>402</v>
      </c>
      <c r="G47858" s="89" t="s">
        <v>403</v>
      </c>
      <c r="H47858" s="94">
        <v>2981</v>
      </c>
      <c r="I47858" s="94">
        <v>2978</v>
      </c>
      <c r="J47858" s="94">
        <v>1510</v>
      </c>
      <c r="K47858" s="94">
        <v>-1468</v>
      </c>
      <c r="O47858" s="94">
        <v>2978</v>
      </c>
      <c r="P47858" s="94">
        <v>1510</v>
      </c>
      <c r="Q47858" s="94">
        <v>-1468</v>
      </c>
      <c r="R47858" s="94">
        <v>908</v>
      </c>
      <c r="S47858" s="94">
        <v>564</v>
      </c>
      <c r="U47858" s="94">
        <v>0</v>
      </c>
      <c r="V47858" s="94">
        <v>0</v>
      </c>
      <c r="W47858" s="94">
        <v>6</v>
      </c>
      <c r="X47858" s="94">
        <v>0</v>
      </c>
      <c r="Y47858" s="94">
        <v>32</v>
      </c>
      <c r="AJ47858" s="94">
        <v>908</v>
      </c>
      <c r="AK47858" s="94">
        <v>564</v>
      </c>
      <c r="AM47858" s="94">
        <v>0</v>
      </c>
      <c r="AN47858" s="94">
        <v>0</v>
      </c>
      <c r="AO47858" s="94">
        <v>6</v>
      </c>
      <c r="AP47858" s="94">
        <v>0</v>
      </c>
      <c r="AQ47858" s="94">
        <v>32</v>
      </c>
      <c r="AS47858" s="94">
        <v>1300</v>
      </c>
      <c r="AU47858" s="94">
        <v>-30</v>
      </c>
      <c r="AV47858" s="94">
        <v>643</v>
      </c>
      <c r="AW47858" s="94">
        <v>-390</v>
      </c>
      <c r="AX47858" s="94">
        <v>-169</v>
      </c>
      <c r="AY47858" s="94">
        <v>-3899</v>
      </c>
      <c r="AZ47858" s="94">
        <v>218</v>
      </c>
      <c r="BA47858" s="94">
        <v>-249</v>
      </c>
      <c r="BB47858" s="94">
        <v>1108</v>
      </c>
    </row>
    <row r="47859" spans="1:54">
      <c r="A47859" s="85" t="s">
        <v>181</v>
      </c>
      <c r="B47859" s="86">
        <v>44180.375</v>
      </c>
      <c r="C47859" s="87">
        <v>44180</v>
      </c>
      <c r="D47859" s="85">
        <v>2</v>
      </c>
      <c r="E47859" s="86">
        <v>44180.083333333336</v>
      </c>
      <c r="F47859" s="88" t="s">
        <v>402</v>
      </c>
      <c r="G47859" s="89" t="s">
        <v>403</v>
      </c>
      <c r="H47859" s="94">
        <v>2980</v>
      </c>
      <c r="I47859" s="94">
        <v>2927</v>
      </c>
      <c r="J47859" s="94">
        <v>1459</v>
      </c>
      <c r="K47859" s="94">
        <v>-1468</v>
      </c>
      <c r="O47859" s="94">
        <v>2927</v>
      </c>
      <c r="P47859" s="94">
        <v>1459</v>
      </c>
      <c r="Q47859" s="94">
        <v>-1468</v>
      </c>
      <c r="R47859" s="94">
        <v>911</v>
      </c>
      <c r="S47859" s="94">
        <v>508</v>
      </c>
      <c r="U47859" s="94">
        <v>0</v>
      </c>
      <c r="V47859" s="94">
        <v>0</v>
      </c>
      <c r="W47859" s="94">
        <v>8</v>
      </c>
      <c r="X47859" s="94">
        <v>0</v>
      </c>
      <c r="Y47859" s="94">
        <v>32</v>
      </c>
      <c r="AJ47859" s="94">
        <v>911</v>
      </c>
      <c r="AK47859" s="94">
        <v>508</v>
      </c>
      <c r="AM47859" s="94">
        <v>0</v>
      </c>
      <c r="AN47859" s="94">
        <v>0</v>
      </c>
      <c r="AO47859" s="94">
        <v>8</v>
      </c>
      <c r="AP47859" s="94">
        <v>0</v>
      </c>
      <c r="AQ47859" s="94">
        <v>32</v>
      </c>
      <c r="AS47859" s="94">
        <v>1225</v>
      </c>
      <c r="AU47859" s="94">
        <v>-28</v>
      </c>
      <c r="AV47859" s="94">
        <v>598</v>
      </c>
      <c r="AW47859" s="94">
        <v>-423</v>
      </c>
      <c r="AX47859" s="94">
        <v>-86</v>
      </c>
      <c r="AY47859" s="94">
        <v>-3775</v>
      </c>
      <c r="AZ47859" s="94">
        <v>221</v>
      </c>
      <c r="BA47859" s="94">
        <v>-237</v>
      </c>
      <c r="BB47859" s="94">
        <v>1037</v>
      </c>
    </row>
    <row r="47860" spans="1:54">
      <c r="A47860" s="85" t="s">
        <v>181</v>
      </c>
      <c r="B47860" s="86">
        <v>44180.416666666664</v>
      </c>
      <c r="C47860" s="87">
        <v>44180</v>
      </c>
      <c r="D47860" s="85">
        <v>3</v>
      </c>
      <c r="E47860" s="86">
        <v>44180.125</v>
      </c>
      <c r="F47860" s="88" t="s">
        <v>402</v>
      </c>
      <c r="G47860" s="89" t="s">
        <v>403</v>
      </c>
      <c r="H47860" s="94">
        <v>3005</v>
      </c>
      <c r="I47860" s="94">
        <v>2917</v>
      </c>
      <c r="J47860" s="94">
        <v>1324</v>
      </c>
      <c r="K47860" s="94">
        <v>-1593</v>
      </c>
      <c r="O47860" s="94">
        <v>2917</v>
      </c>
      <c r="P47860" s="94">
        <v>1324</v>
      </c>
      <c r="Q47860" s="94">
        <v>-1593</v>
      </c>
      <c r="R47860" s="94">
        <v>803</v>
      </c>
      <c r="S47860" s="94">
        <v>480</v>
      </c>
      <c r="U47860" s="94">
        <v>0</v>
      </c>
      <c r="V47860" s="94">
        <v>0</v>
      </c>
      <c r="W47860" s="94">
        <v>9</v>
      </c>
      <c r="X47860" s="94">
        <v>0</v>
      </c>
      <c r="Y47860" s="94">
        <v>32</v>
      </c>
      <c r="AJ47860" s="94">
        <v>803</v>
      </c>
      <c r="AK47860" s="94">
        <v>480</v>
      </c>
      <c r="AM47860" s="94">
        <v>0</v>
      </c>
      <c r="AN47860" s="94">
        <v>0</v>
      </c>
      <c r="AO47860" s="94">
        <v>9</v>
      </c>
      <c r="AP47860" s="94">
        <v>0</v>
      </c>
      <c r="AQ47860" s="94">
        <v>32</v>
      </c>
      <c r="AS47860" s="94">
        <v>1155</v>
      </c>
      <c r="AU47860" s="94">
        <v>-23</v>
      </c>
      <c r="AV47860" s="94">
        <v>566</v>
      </c>
      <c r="AW47860" s="94">
        <v>-439</v>
      </c>
      <c r="AX47860" s="94">
        <v>-35</v>
      </c>
      <c r="AY47860" s="94">
        <v>-3763</v>
      </c>
      <c r="AZ47860" s="94">
        <v>207</v>
      </c>
      <c r="BA47860" s="94">
        <v>-204</v>
      </c>
      <c r="BB47860" s="94">
        <v>943</v>
      </c>
    </row>
    <row r="47861" spans="1:54">
      <c r="A47861" s="85" t="s">
        <v>181</v>
      </c>
      <c r="B47861" s="86">
        <v>44180.458333333336</v>
      </c>
      <c r="C47861" s="87">
        <v>44180</v>
      </c>
      <c r="D47861" s="85">
        <v>4</v>
      </c>
      <c r="E47861" s="86">
        <v>44180.166666666664</v>
      </c>
      <c r="F47861" s="88" t="s">
        <v>402</v>
      </c>
      <c r="G47861" s="89" t="s">
        <v>403</v>
      </c>
      <c r="H47861" s="94">
        <v>3063</v>
      </c>
      <c r="I47861" s="94">
        <v>2975</v>
      </c>
      <c r="J47861" s="94">
        <v>1311</v>
      </c>
      <c r="K47861" s="94">
        <v>-1664</v>
      </c>
      <c r="O47861" s="94">
        <v>2975</v>
      </c>
      <c r="P47861" s="94">
        <v>1311</v>
      </c>
      <c r="Q47861" s="94">
        <v>-1664</v>
      </c>
      <c r="R47861" s="94">
        <v>776</v>
      </c>
      <c r="S47861" s="94">
        <v>496</v>
      </c>
      <c r="U47861" s="94">
        <v>0</v>
      </c>
      <c r="V47861" s="94">
        <v>0</v>
      </c>
      <c r="W47861" s="94">
        <v>9</v>
      </c>
      <c r="X47861" s="94">
        <v>0</v>
      </c>
      <c r="Y47861" s="94">
        <v>30</v>
      </c>
      <c r="AJ47861" s="94">
        <v>776</v>
      </c>
      <c r="AK47861" s="94">
        <v>496</v>
      </c>
      <c r="AM47861" s="94">
        <v>0</v>
      </c>
      <c r="AN47861" s="94">
        <v>0</v>
      </c>
      <c r="AO47861" s="94">
        <v>9</v>
      </c>
      <c r="AP47861" s="94">
        <v>0</v>
      </c>
      <c r="AQ47861" s="94">
        <v>30</v>
      </c>
      <c r="AS47861" s="94">
        <v>1145</v>
      </c>
      <c r="AU47861" s="94">
        <v>-13</v>
      </c>
      <c r="AV47861" s="94">
        <v>571</v>
      </c>
      <c r="AW47861" s="94">
        <v>-435</v>
      </c>
      <c r="AX47861" s="94">
        <v>-53</v>
      </c>
      <c r="AY47861" s="94">
        <v>-3824</v>
      </c>
      <c r="AZ47861" s="94">
        <v>198</v>
      </c>
      <c r="BA47861" s="94">
        <v>-203</v>
      </c>
      <c r="BB47861" s="94">
        <v>950</v>
      </c>
    </row>
    <row r="47862" spans="1:54">
      <c r="A47862" s="85" t="s">
        <v>181</v>
      </c>
      <c r="B47862" s="86">
        <v>44180.5</v>
      </c>
      <c r="C47862" s="87">
        <v>44180</v>
      </c>
      <c r="D47862" s="85">
        <v>5</v>
      </c>
      <c r="E47862" s="86">
        <v>44180.208333333336</v>
      </c>
      <c r="F47862" s="88" t="s">
        <v>402</v>
      </c>
      <c r="G47862" s="89" t="s">
        <v>403</v>
      </c>
      <c r="H47862" s="94">
        <v>3252</v>
      </c>
      <c r="I47862" s="94">
        <v>3115</v>
      </c>
      <c r="J47862" s="94">
        <v>1448</v>
      </c>
      <c r="K47862" s="94">
        <v>-1669</v>
      </c>
      <c r="O47862" s="94">
        <v>3115</v>
      </c>
      <c r="P47862" s="94">
        <v>1448</v>
      </c>
      <c r="Q47862" s="94">
        <v>-1669</v>
      </c>
      <c r="R47862" s="94">
        <v>897</v>
      </c>
      <c r="S47862" s="94">
        <v>509</v>
      </c>
      <c r="U47862" s="94">
        <v>0</v>
      </c>
      <c r="V47862" s="94">
        <v>0</v>
      </c>
      <c r="W47862" s="94">
        <v>9</v>
      </c>
      <c r="X47862" s="94">
        <v>0</v>
      </c>
      <c r="Y47862" s="94">
        <v>33</v>
      </c>
      <c r="AJ47862" s="94">
        <v>897</v>
      </c>
      <c r="AK47862" s="94">
        <v>509</v>
      </c>
      <c r="AM47862" s="94">
        <v>0</v>
      </c>
      <c r="AN47862" s="94">
        <v>0</v>
      </c>
      <c r="AO47862" s="94">
        <v>9</v>
      </c>
      <c r="AP47862" s="94">
        <v>0</v>
      </c>
      <c r="AQ47862" s="94">
        <v>33</v>
      </c>
      <c r="AS47862" s="94">
        <v>1189</v>
      </c>
      <c r="AU47862" s="94">
        <v>-14</v>
      </c>
      <c r="AV47862" s="94">
        <v>585</v>
      </c>
      <c r="AW47862" s="94">
        <v>-457</v>
      </c>
      <c r="AX47862" s="94">
        <v>-156</v>
      </c>
      <c r="AY47862" s="94">
        <v>-3749</v>
      </c>
      <c r="AZ47862" s="94">
        <v>234</v>
      </c>
      <c r="BA47862" s="94">
        <v>-234</v>
      </c>
      <c r="BB47862" s="94">
        <v>933</v>
      </c>
    </row>
    <row r="47863" spans="1:54">
      <c r="A47863" s="85" t="s">
        <v>181</v>
      </c>
      <c r="B47863" s="86">
        <v>44180.541666666664</v>
      </c>
      <c r="C47863" s="87">
        <v>44180</v>
      </c>
      <c r="D47863" s="85">
        <v>6</v>
      </c>
      <c r="E47863" s="86">
        <v>44180.25</v>
      </c>
      <c r="F47863" s="88" t="s">
        <v>402</v>
      </c>
      <c r="G47863" s="89" t="s">
        <v>403</v>
      </c>
      <c r="H47863" s="94">
        <v>3587</v>
      </c>
      <c r="I47863" s="94">
        <v>3372</v>
      </c>
      <c r="J47863" s="94">
        <v>1606</v>
      </c>
      <c r="K47863" s="94">
        <v>-1766</v>
      </c>
      <c r="O47863" s="94">
        <v>3372</v>
      </c>
      <c r="P47863" s="94">
        <v>1606</v>
      </c>
      <c r="Q47863" s="94">
        <v>-1766</v>
      </c>
      <c r="R47863" s="94">
        <v>992</v>
      </c>
      <c r="S47863" s="94">
        <v>577</v>
      </c>
      <c r="U47863" s="94">
        <v>0</v>
      </c>
      <c r="V47863" s="94">
        <v>0</v>
      </c>
      <c r="W47863" s="94">
        <v>6</v>
      </c>
      <c r="X47863" s="94">
        <v>0</v>
      </c>
      <c r="Y47863" s="94">
        <v>31</v>
      </c>
      <c r="AJ47863" s="94">
        <v>992</v>
      </c>
      <c r="AK47863" s="94">
        <v>577</v>
      </c>
      <c r="AM47863" s="94">
        <v>0</v>
      </c>
      <c r="AN47863" s="94">
        <v>0</v>
      </c>
      <c r="AO47863" s="94">
        <v>6</v>
      </c>
      <c r="AP47863" s="94">
        <v>0</v>
      </c>
      <c r="AQ47863" s="94">
        <v>31</v>
      </c>
      <c r="AS47863" s="94">
        <v>1184</v>
      </c>
      <c r="AU47863" s="94">
        <v>-11</v>
      </c>
      <c r="AV47863" s="94">
        <v>578</v>
      </c>
      <c r="AW47863" s="94">
        <v>-412</v>
      </c>
      <c r="AX47863" s="94">
        <v>-230</v>
      </c>
      <c r="AY47863" s="94">
        <v>-3768</v>
      </c>
      <c r="AZ47863" s="94">
        <v>264</v>
      </c>
      <c r="BA47863" s="94">
        <v>-240</v>
      </c>
      <c r="BB47863" s="94">
        <v>869</v>
      </c>
    </row>
    <row r="47864" spans="1:54">
      <c r="A47864" s="85" t="s">
        <v>181</v>
      </c>
      <c r="B47864" s="86">
        <v>44180.583333333336</v>
      </c>
      <c r="C47864" s="87">
        <v>44180</v>
      </c>
      <c r="D47864" s="85">
        <v>7</v>
      </c>
      <c r="E47864" s="86">
        <v>44180.291666666664</v>
      </c>
      <c r="F47864" s="88" t="s">
        <v>402</v>
      </c>
      <c r="G47864" s="89" t="s">
        <v>403</v>
      </c>
      <c r="H47864" s="94">
        <v>3903</v>
      </c>
      <c r="I47864" s="94">
        <v>3709</v>
      </c>
      <c r="J47864" s="94">
        <v>1904</v>
      </c>
      <c r="K47864" s="94">
        <v>-1805</v>
      </c>
      <c r="O47864" s="94">
        <v>3709</v>
      </c>
      <c r="P47864" s="94">
        <v>1904</v>
      </c>
      <c r="Q47864" s="94">
        <v>-1805</v>
      </c>
      <c r="R47864" s="94">
        <v>1121</v>
      </c>
      <c r="S47864" s="94">
        <v>741</v>
      </c>
      <c r="U47864" s="94">
        <v>0</v>
      </c>
      <c r="V47864" s="94">
        <v>0</v>
      </c>
      <c r="W47864" s="94">
        <v>9</v>
      </c>
      <c r="X47864" s="94">
        <v>0</v>
      </c>
      <c r="Y47864" s="94">
        <v>33</v>
      </c>
      <c r="AJ47864" s="94">
        <v>1121</v>
      </c>
      <c r="AK47864" s="94">
        <v>741</v>
      </c>
      <c r="AM47864" s="94">
        <v>0</v>
      </c>
      <c r="AN47864" s="94">
        <v>0</v>
      </c>
      <c r="AO47864" s="94">
        <v>9</v>
      </c>
      <c r="AP47864" s="94">
        <v>0</v>
      </c>
      <c r="AQ47864" s="94">
        <v>33</v>
      </c>
      <c r="AS47864" s="94">
        <v>1054</v>
      </c>
      <c r="AU47864" s="94">
        <v>-16</v>
      </c>
      <c r="AV47864" s="94">
        <v>523</v>
      </c>
      <c r="AW47864" s="94">
        <v>-409</v>
      </c>
      <c r="AX47864" s="94">
        <v>-108</v>
      </c>
      <c r="AY47864" s="94">
        <v>-3710</v>
      </c>
      <c r="AZ47864" s="94">
        <v>301</v>
      </c>
      <c r="BA47864" s="94">
        <v>-229</v>
      </c>
      <c r="BB47864" s="94">
        <v>789</v>
      </c>
    </row>
    <row r="47865" spans="1:54">
      <c r="A47865" s="85" t="s">
        <v>181</v>
      </c>
      <c r="B47865" s="86">
        <v>44180.625</v>
      </c>
      <c r="C47865" s="87">
        <v>44180</v>
      </c>
      <c r="D47865" s="85">
        <v>8</v>
      </c>
      <c r="E47865" s="86">
        <v>44180.333333333336</v>
      </c>
      <c r="F47865" s="88" t="s">
        <v>402</v>
      </c>
      <c r="G47865" s="89" t="s">
        <v>403</v>
      </c>
      <c r="H47865" s="94">
        <v>3924</v>
      </c>
      <c r="I47865" s="94">
        <v>3865</v>
      </c>
      <c r="J47865" s="94">
        <v>1928</v>
      </c>
      <c r="K47865" s="94">
        <v>-1937</v>
      </c>
      <c r="O47865" s="94">
        <v>3865</v>
      </c>
      <c r="P47865" s="94">
        <v>1928</v>
      </c>
      <c r="Q47865" s="94">
        <v>-1937</v>
      </c>
      <c r="R47865" s="94">
        <v>1145</v>
      </c>
      <c r="S47865" s="94">
        <v>737</v>
      </c>
      <c r="U47865" s="94">
        <v>0</v>
      </c>
      <c r="V47865" s="94">
        <v>0</v>
      </c>
      <c r="W47865" s="94">
        <v>15</v>
      </c>
      <c r="X47865" s="94">
        <v>0</v>
      </c>
      <c r="Y47865" s="94">
        <v>31</v>
      </c>
      <c r="AJ47865" s="94">
        <v>1145</v>
      </c>
      <c r="AK47865" s="94">
        <v>737</v>
      </c>
      <c r="AM47865" s="94">
        <v>0</v>
      </c>
      <c r="AN47865" s="94">
        <v>0</v>
      </c>
      <c r="AO47865" s="94">
        <v>15</v>
      </c>
      <c r="AP47865" s="94">
        <v>0</v>
      </c>
      <c r="AQ47865" s="94">
        <v>31</v>
      </c>
      <c r="AS47865" s="94">
        <v>986</v>
      </c>
      <c r="AU47865" s="94">
        <v>-18</v>
      </c>
      <c r="AV47865" s="94">
        <v>489</v>
      </c>
      <c r="AW47865" s="94">
        <v>-423</v>
      </c>
      <c r="AX47865" s="94">
        <v>-15</v>
      </c>
      <c r="AY47865" s="94">
        <v>-3744</v>
      </c>
      <c r="AZ47865" s="94">
        <v>311</v>
      </c>
      <c r="BA47865" s="94">
        <v>-210</v>
      </c>
      <c r="BB47865" s="94">
        <v>687</v>
      </c>
    </row>
    <row r="47866" spans="1:54">
      <c r="A47866" s="85" t="s">
        <v>181</v>
      </c>
      <c r="B47866" s="86">
        <v>44180.666666666664</v>
      </c>
      <c r="C47866" s="87">
        <v>44180</v>
      </c>
      <c r="D47866" s="85">
        <v>9</v>
      </c>
      <c r="E47866" s="86">
        <v>44180.375</v>
      </c>
      <c r="F47866" s="88" t="s">
        <v>402</v>
      </c>
      <c r="G47866" s="89" t="s">
        <v>403</v>
      </c>
      <c r="H47866" s="94">
        <v>3559</v>
      </c>
      <c r="I47866" s="94">
        <v>3656</v>
      </c>
      <c r="J47866" s="94">
        <v>1950</v>
      </c>
      <c r="K47866" s="94">
        <v>-1706</v>
      </c>
      <c r="O47866" s="94">
        <v>3656</v>
      </c>
      <c r="P47866" s="94">
        <v>1950</v>
      </c>
      <c r="Q47866" s="94">
        <v>-1706</v>
      </c>
      <c r="R47866" s="94">
        <v>1144</v>
      </c>
      <c r="S47866" s="94">
        <v>656</v>
      </c>
      <c r="U47866" s="94">
        <v>0</v>
      </c>
      <c r="V47866" s="94">
        <v>0</v>
      </c>
      <c r="W47866" s="94">
        <v>118</v>
      </c>
      <c r="X47866" s="94">
        <v>0</v>
      </c>
      <c r="Y47866" s="94">
        <v>32</v>
      </c>
      <c r="AJ47866" s="94">
        <v>1144</v>
      </c>
      <c r="AK47866" s="94">
        <v>656</v>
      </c>
      <c r="AM47866" s="94">
        <v>0</v>
      </c>
      <c r="AN47866" s="94">
        <v>0</v>
      </c>
      <c r="AO47866" s="94">
        <v>118</v>
      </c>
      <c r="AP47866" s="94">
        <v>0</v>
      </c>
      <c r="AQ47866" s="94">
        <v>32</v>
      </c>
      <c r="AS47866" s="94">
        <v>1075</v>
      </c>
      <c r="AU47866" s="94">
        <v>-18</v>
      </c>
      <c r="AV47866" s="94">
        <v>588</v>
      </c>
      <c r="AW47866" s="94">
        <v>-376</v>
      </c>
      <c r="AX47866" s="94">
        <v>22</v>
      </c>
      <c r="AY47866" s="94">
        <v>-3982</v>
      </c>
      <c r="AZ47866" s="94">
        <v>235</v>
      </c>
      <c r="BA47866" s="94">
        <v>-168</v>
      </c>
      <c r="BB47866" s="94">
        <v>918</v>
      </c>
    </row>
    <row r="47867" spans="1:54">
      <c r="A47867" s="85" t="s">
        <v>181</v>
      </c>
      <c r="B47867" s="86">
        <v>44180.708333333336</v>
      </c>
      <c r="C47867" s="87">
        <v>44180</v>
      </c>
      <c r="D47867" s="85">
        <v>10</v>
      </c>
      <c r="E47867" s="86">
        <v>44180.416666666664</v>
      </c>
      <c r="F47867" s="88" t="s">
        <v>402</v>
      </c>
      <c r="G47867" s="89" t="s">
        <v>403</v>
      </c>
      <c r="H47867" s="94">
        <v>3074</v>
      </c>
      <c r="I47867" s="94">
        <v>3264</v>
      </c>
      <c r="J47867" s="94">
        <v>2057</v>
      </c>
      <c r="K47867" s="94">
        <v>-1207</v>
      </c>
      <c r="O47867" s="94">
        <v>3264</v>
      </c>
      <c r="P47867" s="94">
        <v>2057</v>
      </c>
      <c r="Q47867" s="94">
        <v>-1207</v>
      </c>
      <c r="R47867" s="94">
        <v>1133</v>
      </c>
      <c r="S47867" s="94">
        <v>646</v>
      </c>
      <c r="U47867" s="94">
        <v>0</v>
      </c>
      <c r="V47867" s="94">
        <v>0</v>
      </c>
      <c r="W47867" s="94">
        <v>248</v>
      </c>
      <c r="X47867" s="94">
        <v>0</v>
      </c>
      <c r="Y47867" s="94">
        <v>30</v>
      </c>
      <c r="AJ47867" s="94">
        <v>1133</v>
      </c>
      <c r="AK47867" s="94">
        <v>646</v>
      </c>
      <c r="AM47867" s="94">
        <v>0</v>
      </c>
      <c r="AN47867" s="94">
        <v>0</v>
      </c>
      <c r="AO47867" s="94">
        <v>248</v>
      </c>
      <c r="AP47867" s="94">
        <v>0</v>
      </c>
      <c r="AQ47867" s="94">
        <v>30</v>
      </c>
      <c r="AS47867" s="94">
        <v>1158</v>
      </c>
      <c r="AU47867" s="94">
        <v>-13</v>
      </c>
      <c r="AV47867" s="94">
        <v>716</v>
      </c>
      <c r="AW47867" s="94">
        <v>-265</v>
      </c>
      <c r="AX47867" s="94">
        <v>-12</v>
      </c>
      <c r="AY47867" s="94">
        <v>-4110</v>
      </c>
      <c r="AZ47867" s="94">
        <v>159</v>
      </c>
      <c r="BA47867" s="94">
        <v>-152</v>
      </c>
      <c r="BB47867" s="94">
        <v>1312</v>
      </c>
    </row>
    <row r="47868" spans="1:54">
      <c r="A47868" s="85" t="s">
        <v>181</v>
      </c>
      <c r="B47868" s="86">
        <v>44180.75</v>
      </c>
      <c r="C47868" s="87">
        <v>44180</v>
      </c>
      <c r="D47868" s="85">
        <v>11</v>
      </c>
      <c r="E47868" s="86">
        <v>44180.458333333336</v>
      </c>
      <c r="F47868" s="88" t="s">
        <v>402</v>
      </c>
      <c r="G47868" s="89" t="s">
        <v>403</v>
      </c>
      <c r="H47868" s="94">
        <v>2800</v>
      </c>
      <c r="I47868" s="94">
        <v>2958</v>
      </c>
      <c r="J47868" s="94">
        <v>2010</v>
      </c>
      <c r="K47868" s="94">
        <v>-948</v>
      </c>
      <c r="O47868" s="94">
        <v>2958</v>
      </c>
      <c r="P47868" s="94">
        <v>2010</v>
      </c>
      <c r="Q47868" s="94">
        <v>-948</v>
      </c>
      <c r="R47868" s="94">
        <v>1059</v>
      </c>
      <c r="S47868" s="94">
        <v>565</v>
      </c>
      <c r="U47868" s="94">
        <v>0</v>
      </c>
      <c r="V47868" s="94">
        <v>0</v>
      </c>
      <c r="W47868" s="94">
        <v>354</v>
      </c>
      <c r="X47868" s="94">
        <v>0</v>
      </c>
      <c r="Y47868" s="94">
        <v>32</v>
      </c>
      <c r="AJ47868" s="94">
        <v>1059</v>
      </c>
      <c r="AK47868" s="94">
        <v>565</v>
      </c>
      <c r="AM47868" s="94">
        <v>0</v>
      </c>
      <c r="AN47868" s="94">
        <v>0</v>
      </c>
      <c r="AO47868" s="94">
        <v>354</v>
      </c>
      <c r="AP47868" s="94">
        <v>0</v>
      </c>
      <c r="AQ47868" s="94">
        <v>32</v>
      </c>
      <c r="AS47868" s="94">
        <v>1129</v>
      </c>
      <c r="AU47868" s="94">
        <v>-31</v>
      </c>
      <c r="AV47868" s="94">
        <v>707</v>
      </c>
      <c r="AW47868" s="94">
        <v>-220</v>
      </c>
      <c r="AX47868" s="94">
        <v>-15</v>
      </c>
      <c r="AY47868" s="94">
        <v>-3862</v>
      </c>
      <c r="AZ47868" s="94">
        <v>141</v>
      </c>
      <c r="BA47868" s="94">
        <v>-162</v>
      </c>
      <c r="BB47868" s="94">
        <v>1365</v>
      </c>
    </row>
    <row r="47869" spans="1:54">
      <c r="A47869" s="85" t="s">
        <v>181</v>
      </c>
      <c r="B47869" s="86">
        <v>44180.791666666664</v>
      </c>
      <c r="C47869" s="87">
        <v>44180</v>
      </c>
      <c r="D47869" s="85">
        <v>12</v>
      </c>
      <c r="E47869" s="86">
        <v>44180.5</v>
      </c>
      <c r="F47869" s="88" t="s">
        <v>402</v>
      </c>
      <c r="G47869" s="89" t="s">
        <v>403</v>
      </c>
      <c r="H47869" s="94">
        <v>2613</v>
      </c>
      <c r="I47869" s="94">
        <v>2723</v>
      </c>
      <c r="J47869" s="94">
        <v>1775</v>
      </c>
      <c r="K47869" s="94">
        <v>-951</v>
      </c>
      <c r="O47869" s="94">
        <v>2723</v>
      </c>
      <c r="P47869" s="94">
        <v>1775</v>
      </c>
      <c r="Q47869" s="94">
        <v>-951</v>
      </c>
      <c r="R47869" s="94">
        <v>897</v>
      </c>
      <c r="S47869" s="94">
        <v>486</v>
      </c>
      <c r="U47869" s="94">
        <v>0</v>
      </c>
      <c r="V47869" s="94">
        <v>0</v>
      </c>
      <c r="W47869" s="94">
        <v>360</v>
      </c>
      <c r="X47869" s="94">
        <v>0</v>
      </c>
      <c r="Y47869" s="94">
        <v>32</v>
      </c>
      <c r="AJ47869" s="94">
        <v>897</v>
      </c>
      <c r="AK47869" s="94">
        <v>486</v>
      </c>
      <c r="AM47869" s="94">
        <v>0</v>
      </c>
      <c r="AN47869" s="94">
        <v>0</v>
      </c>
      <c r="AO47869" s="94">
        <v>360</v>
      </c>
      <c r="AP47869" s="94">
        <v>0</v>
      </c>
      <c r="AQ47869" s="94">
        <v>32</v>
      </c>
      <c r="AS47869" s="94">
        <v>1022</v>
      </c>
      <c r="AU47869" s="94">
        <v>-28</v>
      </c>
      <c r="AV47869" s="94">
        <v>670</v>
      </c>
      <c r="AW47869" s="94">
        <v>-228</v>
      </c>
      <c r="AX47869" s="94">
        <v>15</v>
      </c>
      <c r="AY47869" s="94">
        <v>-3717</v>
      </c>
      <c r="AZ47869" s="94">
        <v>127</v>
      </c>
      <c r="BA47869" s="94">
        <v>-166</v>
      </c>
      <c r="BB47869" s="94">
        <v>1354</v>
      </c>
    </row>
    <row r="47870" spans="1:54">
      <c r="A47870" s="85" t="s">
        <v>181</v>
      </c>
      <c r="B47870" s="86">
        <v>44180.833333333336</v>
      </c>
      <c r="C47870" s="87">
        <v>44180</v>
      </c>
      <c r="D47870" s="85">
        <v>13</v>
      </c>
      <c r="E47870" s="86">
        <v>44180.541666666664</v>
      </c>
      <c r="F47870" s="88" t="s">
        <v>402</v>
      </c>
      <c r="G47870" s="89" t="s">
        <v>403</v>
      </c>
      <c r="H47870" s="94">
        <v>2526</v>
      </c>
      <c r="I47870" s="94">
        <v>2600</v>
      </c>
      <c r="J47870" s="94">
        <v>1594</v>
      </c>
      <c r="K47870" s="94">
        <v>-1006</v>
      </c>
      <c r="O47870" s="94">
        <v>2600</v>
      </c>
      <c r="P47870" s="94">
        <v>1594</v>
      </c>
      <c r="Q47870" s="94">
        <v>-1006</v>
      </c>
      <c r="R47870" s="94">
        <v>794</v>
      </c>
      <c r="S47870" s="94">
        <v>505</v>
      </c>
      <c r="U47870" s="94">
        <v>0</v>
      </c>
      <c r="V47870" s="94">
        <v>0</v>
      </c>
      <c r="W47870" s="94">
        <v>264</v>
      </c>
      <c r="X47870" s="94">
        <v>0</v>
      </c>
      <c r="Y47870" s="94">
        <v>31</v>
      </c>
      <c r="AJ47870" s="94">
        <v>794</v>
      </c>
      <c r="AK47870" s="94">
        <v>505</v>
      </c>
      <c r="AM47870" s="94">
        <v>0</v>
      </c>
      <c r="AN47870" s="94">
        <v>0</v>
      </c>
      <c r="AO47870" s="94">
        <v>264</v>
      </c>
      <c r="AP47870" s="94">
        <v>0</v>
      </c>
      <c r="AQ47870" s="94">
        <v>31</v>
      </c>
      <c r="AS47870" s="94">
        <v>1025</v>
      </c>
      <c r="AU47870" s="94">
        <v>-28</v>
      </c>
      <c r="AV47870" s="94">
        <v>684</v>
      </c>
      <c r="AW47870" s="94">
        <v>-232</v>
      </c>
      <c r="AX47870" s="94">
        <v>-156</v>
      </c>
      <c r="AY47870" s="94">
        <v>-3602</v>
      </c>
      <c r="AZ47870" s="94">
        <v>124</v>
      </c>
      <c r="BA47870" s="94">
        <v>-176</v>
      </c>
      <c r="BB47870" s="94">
        <v>1355</v>
      </c>
    </row>
    <row r="47871" spans="1:54">
      <c r="A47871" s="85" t="s">
        <v>181</v>
      </c>
      <c r="B47871" s="86">
        <v>44180.875</v>
      </c>
      <c r="C47871" s="87">
        <v>44180</v>
      </c>
      <c r="D47871" s="85">
        <v>14</v>
      </c>
      <c r="E47871" s="86">
        <v>44180.583333333336</v>
      </c>
      <c r="F47871" s="88" t="s">
        <v>402</v>
      </c>
      <c r="G47871" s="89" t="s">
        <v>403</v>
      </c>
      <c r="H47871" s="94">
        <v>2512</v>
      </c>
      <c r="I47871" s="94">
        <v>2540</v>
      </c>
      <c r="J47871" s="94">
        <v>1685</v>
      </c>
      <c r="K47871" s="94">
        <v>-855</v>
      </c>
      <c r="O47871" s="94">
        <v>2540</v>
      </c>
      <c r="P47871" s="94">
        <v>1685</v>
      </c>
      <c r="Q47871" s="94">
        <v>-855</v>
      </c>
      <c r="R47871" s="94">
        <v>881</v>
      </c>
      <c r="S47871" s="94">
        <v>528</v>
      </c>
      <c r="U47871" s="94">
        <v>0</v>
      </c>
      <c r="V47871" s="94">
        <v>0</v>
      </c>
      <c r="W47871" s="94">
        <v>244</v>
      </c>
      <c r="X47871" s="94">
        <v>0</v>
      </c>
      <c r="Y47871" s="94">
        <v>32</v>
      </c>
      <c r="AJ47871" s="94">
        <v>881</v>
      </c>
      <c r="AK47871" s="94">
        <v>528</v>
      </c>
      <c r="AM47871" s="94">
        <v>0</v>
      </c>
      <c r="AN47871" s="94">
        <v>0</v>
      </c>
      <c r="AO47871" s="94">
        <v>244</v>
      </c>
      <c r="AP47871" s="94">
        <v>0</v>
      </c>
      <c r="AQ47871" s="94">
        <v>32</v>
      </c>
      <c r="AS47871" s="94">
        <v>1062</v>
      </c>
      <c r="AU47871" s="94">
        <v>-27</v>
      </c>
      <c r="AV47871" s="94">
        <v>714</v>
      </c>
      <c r="AW47871" s="94">
        <v>-193</v>
      </c>
      <c r="AX47871" s="94">
        <v>-224</v>
      </c>
      <c r="AY47871" s="94">
        <v>-3515</v>
      </c>
      <c r="AZ47871" s="94">
        <v>132</v>
      </c>
      <c r="BA47871" s="94">
        <v>-184</v>
      </c>
      <c r="BB47871" s="94">
        <v>1380</v>
      </c>
    </row>
    <row r="47872" spans="1:54">
      <c r="A47872" s="85" t="s">
        <v>181</v>
      </c>
      <c r="B47872" s="86">
        <v>44180.916666666664</v>
      </c>
      <c r="C47872" s="87">
        <v>44180</v>
      </c>
      <c r="D47872" s="85">
        <v>15</v>
      </c>
      <c r="E47872" s="86">
        <v>44180.625</v>
      </c>
      <c r="F47872" s="88" t="s">
        <v>402</v>
      </c>
      <c r="G47872" s="89" t="s">
        <v>403</v>
      </c>
      <c r="H47872" s="94">
        <v>2601</v>
      </c>
      <c r="I47872" s="94">
        <v>2548</v>
      </c>
      <c r="J47872" s="94">
        <v>1685</v>
      </c>
      <c r="K47872" s="94">
        <v>-863</v>
      </c>
      <c r="O47872" s="94">
        <v>2548</v>
      </c>
      <c r="P47872" s="94">
        <v>1685</v>
      </c>
      <c r="Q47872" s="94">
        <v>-863</v>
      </c>
      <c r="R47872" s="94">
        <v>886</v>
      </c>
      <c r="S47872" s="94">
        <v>531</v>
      </c>
      <c r="U47872" s="94">
        <v>0</v>
      </c>
      <c r="V47872" s="94">
        <v>0</v>
      </c>
      <c r="W47872" s="94">
        <v>236</v>
      </c>
      <c r="X47872" s="94">
        <v>0</v>
      </c>
      <c r="Y47872" s="94">
        <v>32</v>
      </c>
      <c r="AJ47872" s="94">
        <v>886</v>
      </c>
      <c r="AK47872" s="94">
        <v>531</v>
      </c>
      <c r="AM47872" s="94">
        <v>0</v>
      </c>
      <c r="AN47872" s="94">
        <v>0</v>
      </c>
      <c r="AO47872" s="94">
        <v>236</v>
      </c>
      <c r="AP47872" s="94">
        <v>0</v>
      </c>
      <c r="AQ47872" s="94">
        <v>32</v>
      </c>
      <c r="AS47872" s="94">
        <v>1049</v>
      </c>
      <c r="AU47872" s="94">
        <v>-43</v>
      </c>
      <c r="AV47872" s="94">
        <v>691</v>
      </c>
      <c r="AW47872" s="94">
        <v>-165</v>
      </c>
      <c r="AX47872" s="94">
        <v>-195</v>
      </c>
      <c r="AY47872" s="94">
        <v>-3459</v>
      </c>
      <c r="AZ47872" s="94">
        <v>120</v>
      </c>
      <c r="BA47872" s="94">
        <v>-161</v>
      </c>
      <c r="BB47872" s="94">
        <v>1300</v>
      </c>
    </row>
    <row r="47873" spans="1:54">
      <c r="A47873" s="85" t="s">
        <v>181</v>
      </c>
      <c r="B47873" s="86">
        <v>44180.958333333336</v>
      </c>
      <c r="C47873" s="87">
        <v>44180</v>
      </c>
      <c r="D47873" s="85">
        <v>16</v>
      </c>
      <c r="E47873" s="86">
        <v>44180.666666666664</v>
      </c>
      <c r="F47873" s="88" t="s">
        <v>402</v>
      </c>
      <c r="G47873" s="89" t="s">
        <v>403</v>
      </c>
      <c r="H47873" s="94">
        <v>2755</v>
      </c>
      <c r="I47873" s="94">
        <v>2667</v>
      </c>
      <c r="J47873" s="94">
        <v>1722</v>
      </c>
      <c r="K47873" s="94">
        <v>-945</v>
      </c>
      <c r="O47873" s="94">
        <v>2667</v>
      </c>
      <c r="P47873" s="94">
        <v>1722</v>
      </c>
      <c r="Q47873" s="94">
        <v>-945</v>
      </c>
      <c r="R47873" s="94">
        <v>904</v>
      </c>
      <c r="S47873" s="94">
        <v>560</v>
      </c>
      <c r="U47873" s="94">
        <v>0</v>
      </c>
      <c r="V47873" s="94">
        <v>0</v>
      </c>
      <c r="W47873" s="94">
        <v>226</v>
      </c>
      <c r="X47873" s="94">
        <v>0</v>
      </c>
      <c r="Y47873" s="94">
        <v>32</v>
      </c>
      <c r="AJ47873" s="94">
        <v>904</v>
      </c>
      <c r="AK47873" s="94">
        <v>560</v>
      </c>
      <c r="AM47873" s="94">
        <v>0</v>
      </c>
      <c r="AN47873" s="94">
        <v>0</v>
      </c>
      <c r="AO47873" s="94">
        <v>226</v>
      </c>
      <c r="AP47873" s="94">
        <v>0</v>
      </c>
      <c r="AQ47873" s="94">
        <v>32</v>
      </c>
      <c r="AS47873" s="94">
        <v>987</v>
      </c>
      <c r="AU47873" s="94">
        <v>-41</v>
      </c>
      <c r="AV47873" s="94">
        <v>645</v>
      </c>
      <c r="AW47873" s="94">
        <v>-200</v>
      </c>
      <c r="AX47873" s="94">
        <v>-89</v>
      </c>
      <c r="AY47873" s="94">
        <v>-3419</v>
      </c>
      <c r="AZ47873" s="94">
        <v>136</v>
      </c>
      <c r="BA47873" s="94">
        <v>-140</v>
      </c>
      <c r="BB47873" s="94">
        <v>1176</v>
      </c>
    </row>
    <row r="47874" spans="1:54">
      <c r="A47874" s="85" t="s">
        <v>181</v>
      </c>
      <c r="B47874" s="86">
        <v>44181</v>
      </c>
      <c r="C47874" s="87">
        <v>44180</v>
      </c>
      <c r="D47874" s="85">
        <v>17</v>
      </c>
      <c r="E47874" s="86">
        <v>44180.708333333336</v>
      </c>
      <c r="F47874" s="88" t="s">
        <v>402</v>
      </c>
      <c r="G47874" s="89" t="s">
        <v>403</v>
      </c>
      <c r="H47874" s="94">
        <v>3083</v>
      </c>
      <c r="I47874" s="94">
        <v>2892</v>
      </c>
      <c r="J47874" s="94">
        <v>1844</v>
      </c>
      <c r="K47874" s="94">
        <v>-1048</v>
      </c>
      <c r="O47874" s="94">
        <v>2892</v>
      </c>
      <c r="P47874" s="94">
        <v>1844</v>
      </c>
      <c r="Q47874" s="94">
        <v>-1048</v>
      </c>
      <c r="R47874" s="94">
        <v>1030</v>
      </c>
      <c r="S47874" s="94">
        <v>588</v>
      </c>
      <c r="U47874" s="94">
        <v>0</v>
      </c>
      <c r="V47874" s="94">
        <v>0</v>
      </c>
      <c r="W47874" s="94">
        <v>195</v>
      </c>
      <c r="X47874" s="94">
        <v>0</v>
      </c>
      <c r="Y47874" s="94">
        <v>31</v>
      </c>
      <c r="AJ47874" s="94">
        <v>1030</v>
      </c>
      <c r="AK47874" s="94">
        <v>588</v>
      </c>
      <c r="AM47874" s="94">
        <v>0</v>
      </c>
      <c r="AN47874" s="94">
        <v>0</v>
      </c>
      <c r="AO47874" s="94">
        <v>195</v>
      </c>
      <c r="AP47874" s="94">
        <v>0</v>
      </c>
      <c r="AQ47874" s="94">
        <v>31</v>
      </c>
      <c r="AS47874" s="94">
        <v>974</v>
      </c>
      <c r="AU47874" s="94">
        <v>-31</v>
      </c>
      <c r="AV47874" s="94">
        <v>562</v>
      </c>
      <c r="AW47874" s="94">
        <v>-218</v>
      </c>
      <c r="AX47874" s="94">
        <v>-53</v>
      </c>
      <c r="AY47874" s="94">
        <v>-3269</v>
      </c>
      <c r="AZ47874" s="94">
        <v>224</v>
      </c>
      <c r="BA47874" s="94">
        <v>-171</v>
      </c>
      <c r="BB47874" s="94">
        <v>934</v>
      </c>
    </row>
    <row r="47875" spans="1:54">
      <c r="A47875" s="85" t="s">
        <v>181</v>
      </c>
      <c r="B47875" s="86">
        <v>44181.041666666664</v>
      </c>
      <c r="C47875" s="87">
        <v>44180</v>
      </c>
      <c r="D47875" s="85">
        <v>18</v>
      </c>
      <c r="E47875" s="86">
        <v>44180.75</v>
      </c>
      <c r="F47875" s="88" t="s">
        <v>402</v>
      </c>
      <c r="G47875" s="89" t="s">
        <v>403</v>
      </c>
      <c r="H47875" s="94">
        <v>3526</v>
      </c>
      <c r="I47875" s="94">
        <v>3337</v>
      </c>
      <c r="J47875" s="94">
        <v>2113</v>
      </c>
      <c r="K47875" s="94">
        <v>-1224</v>
      </c>
      <c r="O47875" s="94">
        <v>3337</v>
      </c>
      <c r="P47875" s="94">
        <v>2113</v>
      </c>
      <c r="Q47875" s="94">
        <v>-1224</v>
      </c>
      <c r="R47875" s="94">
        <v>1142</v>
      </c>
      <c r="S47875" s="94">
        <v>814</v>
      </c>
      <c r="U47875" s="94">
        <v>0</v>
      </c>
      <c r="V47875" s="94">
        <v>0</v>
      </c>
      <c r="W47875" s="94">
        <v>125</v>
      </c>
      <c r="X47875" s="94">
        <v>0</v>
      </c>
      <c r="Y47875" s="94">
        <v>32</v>
      </c>
      <c r="AJ47875" s="94">
        <v>1142</v>
      </c>
      <c r="AK47875" s="94">
        <v>814</v>
      </c>
      <c r="AM47875" s="94">
        <v>0</v>
      </c>
      <c r="AN47875" s="94">
        <v>0</v>
      </c>
      <c r="AO47875" s="94">
        <v>125</v>
      </c>
      <c r="AP47875" s="94">
        <v>0</v>
      </c>
      <c r="AQ47875" s="94">
        <v>32</v>
      </c>
      <c r="AS47875" s="94">
        <v>1046</v>
      </c>
      <c r="AU47875" s="94">
        <v>-28</v>
      </c>
      <c r="AV47875" s="94">
        <v>525</v>
      </c>
      <c r="AW47875" s="94">
        <v>-336</v>
      </c>
      <c r="AX47875" s="94">
        <v>-3</v>
      </c>
      <c r="AY47875" s="94">
        <v>-3266</v>
      </c>
      <c r="AZ47875" s="94">
        <v>292</v>
      </c>
      <c r="BA47875" s="94">
        <v>-220</v>
      </c>
      <c r="BB47875" s="94">
        <v>766</v>
      </c>
    </row>
    <row r="47876" spans="1:54">
      <c r="A47876" s="85" t="s">
        <v>181</v>
      </c>
      <c r="B47876" s="86">
        <v>44181.083333333336</v>
      </c>
      <c r="C47876" s="87">
        <v>44180</v>
      </c>
      <c r="D47876" s="85">
        <v>19</v>
      </c>
      <c r="E47876" s="86">
        <v>44180.791666666664</v>
      </c>
      <c r="F47876" s="88" t="s">
        <v>402</v>
      </c>
      <c r="G47876" s="89" t="s">
        <v>403</v>
      </c>
      <c r="H47876" s="94">
        <v>3602</v>
      </c>
      <c r="I47876" s="94">
        <v>3542</v>
      </c>
      <c r="J47876" s="94">
        <v>2102</v>
      </c>
      <c r="K47876" s="94">
        <v>-1440</v>
      </c>
      <c r="O47876" s="94">
        <v>3542</v>
      </c>
      <c r="P47876" s="94">
        <v>2102</v>
      </c>
      <c r="Q47876" s="94">
        <v>-1440</v>
      </c>
      <c r="R47876" s="94">
        <v>1129</v>
      </c>
      <c r="S47876" s="94">
        <v>845</v>
      </c>
      <c r="U47876" s="94">
        <v>0</v>
      </c>
      <c r="V47876" s="94">
        <v>0</v>
      </c>
      <c r="W47876" s="94">
        <v>97</v>
      </c>
      <c r="X47876" s="94">
        <v>0</v>
      </c>
      <c r="Y47876" s="94">
        <v>31</v>
      </c>
      <c r="AJ47876" s="94">
        <v>1129</v>
      </c>
      <c r="AK47876" s="94">
        <v>845</v>
      </c>
      <c r="AM47876" s="94">
        <v>0</v>
      </c>
      <c r="AN47876" s="94">
        <v>0</v>
      </c>
      <c r="AO47876" s="94">
        <v>97</v>
      </c>
      <c r="AP47876" s="94">
        <v>0</v>
      </c>
      <c r="AQ47876" s="94">
        <v>31</v>
      </c>
      <c r="AS47876" s="94">
        <v>1085</v>
      </c>
      <c r="AU47876" s="94">
        <v>-34</v>
      </c>
      <c r="AV47876" s="94">
        <v>515</v>
      </c>
      <c r="AW47876" s="94">
        <v>-480</v>
      </c>
      <c r="AX47876" s="94">
        <v>8</v>
      </c>
      <c r="AY47876" s="94">
        <v>-3321</v>
      </c>
      <c r="AZ47876" s="94">
        <v>317</v>
      </c>
      <c r="BA47876" s="94">
        <v>-214</v>
      </c>
      <c r="BB47876" s="94">
        <v>684</v>
      </c>
    </row>
    <row r="47877" spans="1:54">
      <c r="A47877" s="85" t="s">
        <v>181</v>
      </c>
      <c r="B47877" s="86">
        <v>44181.125</v>
      </c>
      <c r="C47877" s="87">
        <v>44180</v>
      </c>
      <c r="D47877" s="85">
        <v>20</v>
      </c>
      <c r="E47877" s="86">
        <v>44180.833333333336</v>
      </c>
      <c r="F47877" s="88" t="s">
        <v>402</v>
      </c>
      <c r="G47877" s="89" t="s">
        <v>403</v>
      </c>
      <c r="H47877" s="94">
        <v>3566</v>
      </c>
      <c r="I47877" s="94">
        <v>3537</v>
      </c>
      <c r="J47877" s="94">
        <v>2074</v>
      </c>
      <c r="K47877" s="94">
        <v>-1463</v>
      </c>
      <c r="O47877" s="94">
        <v>3537</v>
      </c>
      <c r="P47877" s="94">
        <v>2074</v>
      </c>
      <c r="Q47877" s="94">
        <v>-1463</v>
      </c>
      <c r="R47877" s="94">
        <v>1114</v>
      </c>
      <c r="S47877" s="94">
        <v>836</v>
      </c>
      <c r="U47877" s="94">
        <v>0</v>
      </c>
      <c r="V47877" s="94">
        <v>0</v>
      </c>
      <c r="W47877" s="94">
        <v>92</v>
      </c>
      <c r="X47877" s="94">
        <v>0</v>
      </c>
      <c r="Y47877" s="94">
        <v>32</v>
      </c>
      <c r="AJ47877" s="94">
        <v>1114</v>
      </c>
      <c r="AK47877" s="94">
        <v>836</v>
      </c>
      <c r="AM47877" s="94">
        <v>0</v>
      </c>
      <c r="AN47877" s="94">
        <v>0</v>
      </c>
      <c r="AO47877" s="94">
        <v>92</v>
      </c>
      <c r="AP47877" s="94">
        <v>0</v>
      </c>
      <c r="AQ47877" s="94">
        <v>32</v>
      </c>
      <c r="AS47877" s="94">
        <v>1075</v>
      </c>
      <c r="AU47877" s="94">
        <v>-35</v>
      </c>
      <c r="AV47877" s="94">
        <v>489</v>
      </c>
      <c r="AW47877" s="94">
        <v>-539</v>
      </c>
      <c r="AX47877" s="94">
        <v>94</v>
      </c>
      <c r="AY47877" s="94">
        <v>-3328</v>
      </c>
      <c r="AZ47877" s="94">
        <v>311</v>
      </c>
      <c r="BA47877" s="94">
        <v>-191</v>
      </c>
      <c r="BB47877" s="94">
        <v>661</v>
      </c>
    </row>
    <row r="47878" spans="1:54">
      <c r="A47878" s="85" t="s">
        <v>181</v>
      </c>
      <c r="B47878" s="86">
        <v>44181.166666666664</v>
      </c>
      <c r="C47878" s="87">
        <v>44180</v>
      </c>
      <c r="D47878" s="85">
        <v>21</v>
      </c>
      <c r="E47878" s="86">
        <v>44180.875</v>
      </c>
      <c r="F47878" s="88" t="s">
        <v>402</v>
      </c>
      <c r="G47878" s="89" t="s">
        <v>403</v>
      </c>
      <c r="H47878" s="94">
        <v>3573</v>
      </c>
      <c r="I47878" s="94">
        <v>3529</v>
      </c>
      <c r="J47878" s="94">
        <v>2121</v>
      </c>
      <c r="K47878" s="94">
        <v>-1408</v>
      </c>
      <c r="O47878" s="94">
        <v>3529</v>
      </c>
      <c r="P47878" s="94">
        <v>2121</v>
      </c>
      <c r="Q47878" s="94">
        <v>-1408</v>
      </c>
      <c r="R47878" s="94">
        <v>1163</v>
      </c>
      <c r="S47878" s="94">
        <v>837</v>
      </c>
      <c r="U47878" s="94">
        <v>0</v>
      </c>
      <c r="V47878" s="94">
        <v>0</v>
      </c>
      <c r="W47878" s="94">
        <v>89</v>
      </c>
      <c r="X47878" s="94">
        <v>0</v>
      </c>
      <c r="Y47878" s="94">
        <v>32</v>
      </c>
      <c r="AJ47878" s="94">
        <v>1163</v>
      </c>
      <c r="AK47878" s="94">
        <v>837</v>
      </c>
      <c r="AM47878" s="94">
        <v>0</v>
      </c>
      <c r="AN47878" s="94">
        <v>0</v>
      </c>
      <c r="AO47878" s="94">
        <v>89</v>
      </c>
      <c r="AP47878" s="94">
        <v>0</v>
      </c>
      <c r="AQ47878" s="94">
        <v>32</v>
      </c>
      <c r="AS47878" s="94">
        <v>1060</v>
      </c>
      <c r="AU47878" s="94">
        <v>-29</v>
      </c>
      <c r="AV47878" s="94">
        <v>491</v>
      </c>
      <c r="AW47878" s="94">
        <v>-555</v>
      </c>
      <c r="AX47878" s="94">
        <v>138</v>
      </c>
      <c r="AY47878" s="94">
        <v>-3316</v>
      </c>
      <c r="AZ47878" s="94">
        <v>309</v>
      </c>
      <c r="BA47878" s="94">
        <v>-192</v>
      </c>
      <c r="BB47878" s="94">
        <v>686</v>
      </c>
    </row>
    <row r="47879" spans="1:54">
      <c r="A47879" s="85" t="s">
        <v>181</v>
      </c>
      <c r="B47879" s="86">
        <v>44181.208333333336</v>
      </c>
      <c r="C47879" s="87">
        <v>44180</v>
      </c>
      <c r="D47879" s="85">
        <v>22</v>
      </c>
      <c r="E47879" s="86">
        <v>44180.916666666664</v>
      </c>
      <c r="F47879" s="88" t="s">
        <v>402</v>
      </c>
      <c r="G47879" s="89" t="s">
        <v>403</v>
      </c>
      <c r="H47879" s="94">
        <v>3444</v>
      </c>
      <c r="I47879" s="94">
        <v>3429</v>
      </c>
      <c r="J47879" s="94">
        <v>2139</v>
      </c>
      <c r="K47879" s="94">
        <v>-1290</v>
      </c>
      <c r="O47879" s="94">
        <v>3429</v>
      </c>
      <c r="P47879" s="94">
        <v>2139</v>
      </c>
      <c r="Q47879" s="94">
        <v>-1290</v>
      </c>
      <c r="R47879" s="94">
        <v>1190</v>
      </c>
      <c r="S47879" s="94">
        <v>834</v>
      </c>
      <c r="U47879" s="94">
        <v>0</v>
      </c>
      <c r="V47879" s="94">
        <v>0</v>
      </c>
      <c r="W47879" s="94">
        <v>83</v>
      </c>
      <c r="X47879" s="94">
        <v>0</v>
      </c>
      <c r="Y47879" s="94">
        <v>32</v>
      </c>
      <c r="AJ47879" s="94">
        <v>1190</v>
      </c>
      <c r="AK47879" s="94">
        <v>834</v>
      </c>
      <c r="AM47879" s="94">
        <v>0</v>
      </c>
      <c r="AN47879" s="94">
        <v>0</v>
      </c>
      <c r="AO47879" s="94">
        <v>83</v>
      </c>
      <c r="AP47879" s="94">
        <v>0</v>
      </c>
      <c r="AQ47879" s="94">
        <v>32</v>
      </c>
      <c r="AS47879" s="94">
        <v>1039</v>
      </c>
      <c r="AU47879" s="94">
        <v>-28</v>
      </c>
      <c r="AV47879" s="94">
        <v>496</v>
      </c>
      <c r="AW47879" s="94">
        <v>-602</v>
      </c>
      <c r="AX47879" s="94">
        <v>187</v>
      </c>
      <c r="AY47879" s="94">
        <v>-3271</v>
      </c>
      <c r="AZ47879" s="94">
        <v>292</v>
      </c>
      <c r="BA47879" s="94">
        <v>-147</v>
      </c>
      <c r="BB47879" s="94">
        <v>744</v>
      </c>
    </row>
    <row r="47880" spans="1:54">
      <c r="A47880" s="85" t="s">
        <v>181</v>
      </c>
      <c r="B47880" s="86">
        <v>44181.25</v>
      </c>
      <c r="C47880" s="87">
        <v>44180</v>
      </c>
      <c r="D47880" s="85">
        <v>23</v>
      </c>
      <c r="E47880" s="86">
        <v>44180.958333333336</v>
      </c>
      <c r="F47880" s="88" t="s">
        <v>402</v>
      </c>
      <c r="G47880" s="89" t="s">
        <v>403</v>
      </c>
      <c r="H47880" s="94">
        <v>3266</v>
      </c>
      <c r="I47880" s="94">
        <v>3267</v>
      </c>
      <c r="J47880" s="94">
        <v>1913</v>
      </c>
      <c r="K47880" s="94">
        <v>-1354</v>
      </c>
      <c r="O47880" s="94">
        <v>3267</v>
      </c>
      <c r="P47880" s="94">
        <v>1913</v>
      </c>
      <c r="Q47880" s="94">
        <v>-1354</v>
      </c>
      <c r="R47880" s="94">
        <v>1228</v>
      </c>
      <c r="S47880" s="94">
        <v>607</v>
      </c>
      <c r="U47880" s="94">
        <v>0</v>
      </c>
      <c r="V47880" s="94">
        <v>0</v>
      </c>
      <c r="W47880" s="94">
        <v>47</v>
      </c>
      <c r="X47880" s="94">
        <v>0</v>
      </c>
      <c r="Y47880" s="94">
        <v>31</v>
      </c>
      <c r="AJ47880" s="94">
        <v>1228</v>
      </c>
      <c r="AK47880" s="94">
        <v>607</v>
      </c>
      <c r="AM47880" s="94">
        <v>0</v>
      </c>
      <c r="AN47880" s="94">
        <v>0</v>
      </c>
      <c r="AO47880" s="94">
        <v>47</v>
      </c>
      <c r="AP47880" s="94">
        <v>0</v>
      </c>
      <c r="AQ47880" s="94">
        <v>31</v>
      </c>
      <c r="AS47880" s="94">
        <v>1034</v>
      </c>
      <c r="AU47880" s="94">
        <v>-42</v>
      </c>
      <c r="AV47880" s="94">
        <v>500</v>
      </c>
      <c r="AW47880" s="94">
        <v>-652</v>
      </c>
      <c r="AX47880" s="94">
        <v>171</v>
      </c>
      <c r="AY47880" s="94">
        <v>-3274</v>
      </c>
      <c r="AZ47880" s="94">
        <v>298</v>
      </c>
      <c r="BA47880" s="94">
        <v>-140</v>
      </c>
      <c r="BB47880" s="94">
        <v>751</v>
      </c>
    </row>
    <row r="47881" spans="1:54">
      <c r="A47881" s="85" t="s">
        <v>181</v>
      </c>
      <c r="B47881" s="86">
        <v>44181.291666666664</v>
      </c>
      <c r="C47881" s="87">
        <v>44180</v>
      </c>
      <c r="D47881" s="85">
        <v>24</v>
      </c>
      <c r="E47881" s="86">
        <v>44181</v>
      </c>
      <c r="F47881" s="88" t="s">
        <v>402</v>
      </c>
      <c r="G47881" s="89" t="s">
        <v>403</v>
      </c>
      <c r="H47881" s="94">
        <v>3124</v>
      </c>
      <c r="I47881" s="94">
        <v>3106</v>
      </c>
      <c r="J47881" s="94">
        <v>1638</v>
      </c>
      <c r="K47881" s="94">
        <v>-1468</v>
      </c>
      <c r="O47881" s="94">
        <v>3106</v>
      </c>
      <c r="P47881" s="94">
        <v>1638</v>
      </c>
      <c r="Q47881" s="94">
        <v>-1468</v>
      </c>
      <c r="R47881" s="94">
        <v>1114</v>
      </c>
      <c r="S47881" s="94">
        <v>492</v>
      </c>
      <c r="U47881" s="94">
        <v>0</v>
      </c>
      <c r="V47881" s="94">
        <v>0</v>
      </c>
      <c r="W47881" s="94">
        <v>0</v>
      </c>
      <c r="X47881" s="94">
        <v>0</v>
      </c>
      <c r="Y47881" s="94">
        <v>32</v>
      </c>
      <c r="AJ47881" s="94">
        <v>1114</v>
      </c>
      <c r="AK47881" s="94">
        <v>492</v>
      </c>
      <c r="AM47881" s="94">
        <v>0</v>
      </c>
      <c r="AN47881" s="94">
        <v>0</v>
      </c>
      <c r="AO47881" s="94">
        <v>0</v>
      </c>
      <c r="AP47881" s="94">
        <v>0</v>
      </c>
      <c r="AQ47881" s="94">
        <v>32</v>
      </c>
      <c r="AS47881" s="94">
        <v>915</v>
      </c>
      <c r="AU47881" s="94">
        <v>-39</v>
      </c>
      <c r="AV47881" s="94">
        <v>459</v>
      </c>
      <c r="AW47881" s="94">
        <v>-576</v>
      </c>
      <c r="AX47881" s="94">
        <v>138</v>
      </c>
      <c r="AY47881" s="94">
        <v>-3219</v>
      </c>
      <c r="AZ47881" s="94">
        <v>270</v>
      </c>
      <c r="BA47881" s="94">
        <v>-149</v>
      </c>
      <c r="BB47881" s="94">
        <v>733</v>
      </c>
    </row>
    <row r="47882" spans="1:54">
      <c r="A47882" s="85" t="s">
        <v>181</v>
      </c>
      <c r="B47882" s="86">
        <v>44181.333333333336</v>
      </c>
      <c r="C47882" s="87">
        <v>44181</v>
      </c>
      <c r="D47882" s="85">
        <v>1</v>
      </c>
      <c r="E47882" s="86">
        <v>44181.041666666664</v>
      </c>
      <c r="F47882" s="88" t="s">
        <v>402</v>
      </c>
      <c r="G47882" s="89" t="s">
        <v>403</v>
      </c>
      <c r="H47882" s="94">
        <v>3061</v>
      </c>
      <c r="I47882" s="94">
        <v>3013</v>
      </c>
      <c r="J47882" s="94">
        <v>1539</v>
      </c>
      <c r="K47882" s="94">
        <v>-1474</v>
      </c>
      <c r="O47882" s="94">
        <v>3013</v>
      </c>
      <c r="P47882" s="94">
        <v>1539</v>
      </c>
      <c r="Q47882" s="94">
        <v>-1474</v>
      </c>
      <c r="R47882" s="94">
        <v>1053</v>
      </c>
      <c r="S47882" s="94">
        <v>456</v>
      </c>
      <c r="U47882" s="94">
        <v>0</v>
      </c>
      <c r="V47882" s="94">
        <v>0</v>
      </c>
      <c r="W47882" s="94">
        <v>0</v>
      </c>
      <c r="X47882" s="94">
        <v>0</v>
      </c>
      <c r="Y47882" s="94">
        <v>30</v>
      </c>
      <c r="AJ47882" s="94">
        <v>1053</v>
      </c>
      <c r="AK47882" s="94">
        <v>456</v>
      </c>
      <c r="AM47882" s="94">
        <v>0</v>
      </c>
      <c r="AN47882" s="94">
        <v>0</v>
      </c>
      <c r="AO47882" s="94">
        <v>0</v>
      </c>
      <c r="AP47882" s="94">
        <v>0</v>
      </c>
      <c r="AQ47882" s="94">
        <v>30</v>
      </c>
      <c r="AS47882" s="94">
        <v>911</v>
      </c>
      <c r="AU47882" s="94">
        <v>-37</v>
      </c>
      <c r="AV47882" s="94">
        <v>479</v>
      </c>
      <c r="AW47882" s="94">
        <v>-551</v>
      </c>
      <c r="AX47882" s="94">
        <v>77</v>
      </c>
      <c r="AY47882" s="94">
        <v>-3216</v>
      </c>
      <c r="AZ47882" s="94">
        <v>258</v>
      </c>
      <c r="BA47882" s="94">
        <v>-154</v>
      </c>
      <c r="BB47882" s="94">
        <v>759</v>
      </c>
    </row>
    <row r="47883" spans="1:54">
      <c r="A47883" s="85" t="s">
        <v>181</v>
      </c>
      <c r="B47883" s="86">
        <v>44181.375</v>
      </c>
      <c r="C47883" s="87">
        <v>44181</v>
      </c>
      <c r="D47883" s="85">
        <v>2</v>
      </c>
      <c r="E47883" s="86">
        <v>44181.083333333336</v>
      </c>
      <c r="F47883" s="88" t="s">
        <v>402</v>
      </c>
      <c r="G47883" s="89" t="s">
        <v>403</v>
      </c>
      <c r="H47883" s="94">
        <v>3087</v>
      </c>
      <c r="I47883" s="94">
        <v>2980</v>
      </c>
      <c r="J47883" s="94">
        <v>1499</v>
      </c>
      <c r="K47883" s="94">
        <v>-1481</v>
      </c>
      <c r="O47883" s="94">
        <v>2980</v>
      </c>
      <c r="P47883" s="94">
        <v>1499</v>
      </c>
      <c r="Q47883" s="94">
        <v>-1481</v>
      </c>
      <c r="R47883" s="94">
        <v>1010</v>
      </c>
      <c r="S47883" s="94">
        <v>456</v>
      </c>
      <c r="U47883" s="94">
        <v>0</v>
      </c>
      <c r="V47883" s="94">
        <v>0</v>
      </c>
      <c r="W47883" s="94">
        <v>0</v>
      </c>
      <c r="X47883" s="94">
        <v>0</v>
      </c>
      <c r="Y47883" s="94">
        <v>33</v>
      </c>
      <c r="AJ47883" s="94">
        <v>1010</v>
      </c>
      <c r="AK47883" s="94">
        <v>456</v>
      </c>
      <c r="AM47883" s="94">
        <v>0</v>
      </c>
      <c r="AN47883" s="94">
        <v>0</v>
      </c>
      <c r="AO47883" s="94">
        <v>0</v>
      </c>
      <c r="AP47883" s="94">
        <v>0</v>
      </c>
      <c r="AQ47883" s="94">
        <v>33</v>
      </c>
      <c r="AS47883" s="94">
        <v>906</v>
      </c>
      <c r="AU47883" s="94">
        <v>-34</v>
      </c>
      <c r="AV47883" s="94">
        <v>465</v>
      </c>
      <c r="AW47883" s="94">
        <v>-620</v>
      </c>
      <c r="AX47883" s="94">
        <v>59</v>
      </c>
      <c r="AY47883" s="94">
        <v>-3118</v>
      </c>
      <c r="AZ47883" s="94">
        <v>264</v>
      </c>
      <c r="BA47883" s="94">
        <v>-154</v>
      </c>
      <c r="BB47883" s="94">
        <v>751</v>
      </c>
    </row>
    <row r="47884" spans="1:54">
      <c r="A47884" s="85" t="s">
        <v>181</v>
      </c>
      <c r="B47884" s="86">
        <v>44181.416666666664</v>
      </c>
      <c r="C47884" s="87">
        <v>44181</v>
      </c>
      <c r="D47884" s="85">
        <v>3</v>
      </c>
      <c r="E47884" s="86">
        <v>44181.125</v>
      </c>
      <c r="F47884" s="88" t="s">
        <v>402</v>
      </c>
      <c r="G47884" s="89" t="s">
        <v>403</v>
      </c>
      <c r="H47884" s="94">
        <v>3091</v>
      </c>
      <c r="I47884" s="94">
        <v>2992</v>
      </c>
      <c r="J47884" s="94">
        <v>1469</v>
      </c>
      <c r="K47884" s="94">
        <v>-1523</v>
      </c>
      <c r="O47884" s="94">
        <v>2992</v>
      </c>
      <c r="P47884" s="94">
        <v>1469</v>
      </c>
      <c r="Q47884" s="94">
        <v>-1523</v>
      </c>
      <c r="R47884" s="94">
        <v>979</v>
      </c>
      <c r="S47884" s="94">
        <v>459</v>
      </c>
      <c r="U47884" s="94">
        <v>0</v>
      </c>
      <c r="V47884" s="94">
        <v>0</v>
      </c>
      <c r="W47884" s="94">
        <v>0</v>
      </c>
      <c r="X47884" s="94">
        <v>0</v>
      </c>
      <c r="Y47884" s="94">
        <v>31</v>
      </c>
      <c r="AJ47884" s="94">
        <v>979</v>
      </c>
      <c r="AK47884" s="94">
        <v>459</v>
      </c>
      <c r="AM47884" s="94">
        <v>0</v>
      </c>
      <c r="AN47884" s="94">
        <v>0</v>
      </c>
      <c r="AO47884" s="94">
        <v>0</v>
      </c>
      <c r="AP47884" s="94">
        <v>0</v>
      </c>
      <c r="AQ47884" s="94">
        <v>31</v>
      </c>
      <c r="AS47884" s="94">
        <v>913</v>
      </c>
      <c r="AU47884" s="94">
        <v>-31</v>
      </c>
      <c r="AV47884" s="94">
        <v>472</v>
      </c>
      <c r="AW47884" s="94">
        <v>-642</v>
      </c>
      <c r="AX47884" s="94">
        <v>11</v>
      </c>
      <c r="AY47884" s="94">
        <v>-3086</v>
      </c>
      <c r="AZ47884" s="94">
        <v>262</v>
      </c>
      <c r="BA47884" s="94">
        <v>-163</v>
      </c>
      <c r="BB47884" s="94">
        <v>741</v>
      </c>
    </row>
    <row r="47885" spans="1:54">
      <c r="A47885" s="85" t="s">
        <v>181</v>
      </c>
      <c r="B47885" s="86">
        <v>44181.458333333336</v>
      </c>
      <c r="C47885" s="87">
        <v>44181</v>
      </c>
      <c r="D47885" s="85">
        <v>4</v>
      </c>
      <c r="E47885" s="86">
        <v>44181.166666666664</v>
      </c>
      <c r="F47885" s="88" t="s">
        <v>402</v>
      </c>
      <c r="G47885" s="89" t="s">
        <v>403</v>
      </c>
      <c r="H47885" s="94">
        <v>3180</v>
      </c>
      <c r="I47885" s="94">
        <v>3037</v>
      </c>
      <c r="J47885" s="94">
        <v>1460</v>
      </c>
      <c r="K47885" s="94">
        <v>-1577</v>
      </c>
      <c r="O47885" s="94">
        <v>3037</v>
      </c>
      <c r="P47885" s="94">
        <v>1460</v>
      </c>
      <c r="Q47885" s="94">
        <v>-1577</v>
      </c>
      <c r="R47885" s="94">
        <v>964</v>
      </c>
      <c r="S47885" s="94">
        <v>464</v>
      </c>
      <c r="U47885" s="94">
        <v>0</v>
      </c>
      <c r="V47885" s="94">
        <v>0</v>
      </c>
      <c r="W47885" s="94">
        <v>0</v>
      </c>
      <c r="X47885" s="94">
        <v>0</v>
      </c>
      <c r="Y47885" s="94">
        <v>32</v>
      </c>
      <c r="AJ47885" s="94">
        <v>964</v>
      </c>
      <c r="AK47885" s="94">
        <v>464</v>
      </c>
      <c r="AM47885" s="94">
        <v>0</v>
      </c>
      <c r="AN47885" s="94">
        <v>0</v>
      </c>
      <c r="AO47885" s="94">
        <v>0</v>
      </c>
      <c r="AP47885" s="94">
        <v>0</v>
      </c>
      <c r="AQ47885" s="94">
        <v>32</v>
      </c>
      <c r="AS47885" s="94">
        <v>926</v>
      </c>
      <c r="AU47885" s="94">
        <v>-32</v>
      </c>
      <c r="AV47885" s="94">
        <v>468</v>
      </c>
      <c r="AW47885" s="94">
        <v>-653</v>
      </c>
      <c r="AX47885" s="94">
        <v>-47</v>
      </c>
      <c r="AY47885" s="94">
        <v>-3045</v>
      </c>
      <c r="AZ47885" s="94">
        <v>270</v>
      </c>
      <c r="BA47885" s="94">
        <v>-179</v>
      </c>
      <c r="BB47885" s="94">
        <v>715</v>
      </c>
    </row>
    <row r="47886" spans="1:54">
      <c r="A47886" s="85" t="s">
        <v>181</v>
      </c>
      <c r="B47886" s="86">
        <v>44181.5</v>
      </c>
      <c r="C47886" s="87">
        <v>44181</v>
      </c>
      <c r="D47886" s="85">
        <v>5</v>
      </c>
      <c r="E47886" s="86">
        <v>44181.208333333336</v>
      </c>
      <c r="F47886" s="88" t="s">
        <v>402</v>
      </c>
      <c r="G47886" s="89" t="s">
        <v>403</v>
      </c>
      <c r="H47886" s="94">
        <v>3382</v>
      </c>
      <c r="I47886" s="94">
        <v>3187</v>
      </c>
      <c r="J47886" s="94">
        <v>1576</v>
      </c>
      <c r="K47886" s="94">
        <v>-1611</v>
      </c>
      <c r="O47886" s="94">
        <v>3187</v>
      </c>
      <c r="P47886" s="94">
        <v>1576</v>
      </c>
      <c r="Q47886" s="94">
        <v>-1611</v>
      </c>
      <c r="R47886" s="94">
        <v>974</v>
      </c>
      <c r="S47886" s="94">
        <v>570</v>
      </c>
      <c r="U47886" s="94">
        <v>0</v>
      </c>
      <c r="V47886" s="94">
        <v>0</v>
      </c>
      <c r="W47886" s="94">
        <v>1</v>
      </c>
      <c r="X47886" s="94">
        <v>0</v>
      </c>
      <c r="Y47886" s="94">
        <v>31</v>
      </c>
      <c r="AJ47886" s="94">
        <v>974</v>
      </c>
      <c r="AK47886" s="94">
        <v>570</v>
      </c>
      <c r="AM47886" s="94">
        <v>0</v>
      </c>
      <c r="AN47886" s="94">
        <v>0</v>
      </c>
      <c r="AO47886" s="94">
        <v>1</v>
      </c>
      <c r="AP47886" s="94">
        <v>0</v>
      </c>
      <c r="AQ47886" s="94">
        <v>31</v>
      </c>
      <c r="AS47886" s="94">
        <v>908</v>
      </c>
      <c r="AU47886" s="94">
        <v>-13</v>
      </c>
      <c r="AV47886" s="94">
        <v>468</v>
      </c>
      <c r="AW47886" s="94">
        <v>-656</v>
      </c>
      <c r="AX47886" s="94">
        <v>-52</v>
      </c>
      <c r="AY47886" s="94">
        <v>-3062</v>
      </c>
      <c r="AZ47886" s="94">
        <v>282</v>
      </c>
      <c r="BA47886" s="94">
        <v>-175</v>
      </c>
      <c r="BB47886" s="94">
        <v>689</v>
      </c>
    </row>
    <row r="47887" spans="1:54">
      <c r="A47887" s="85" t="s">
        <v>181</v>
      </c>
      <c r="B47887" s="86">
        <v>44181.541666666664</v>
      </c>
      <c r="C47887" s="87">
        <v>44181</v>
      </c>
      <c r="D47887" s="85">
        <v>6</v>
      </c>
      <c r="E47887" s="86">
        <v>44181.25</v>
      </c>
      <c r="F47887" s="88" t="s">
        <v>402</v>
      </c>
      <c r="G47887" s="89" t="s">
        <v>403</v>
      </c>
      <c r="H47887" s="94">
        <v>3709</v>
      </c>
      <c r="I47887" s="94">
        <v>3434</v>
      </c>
      <c r="J47887" s="94">
        <v>1896</v>
      </c>
      <c r="K47887" s="94">
        <v>-1538</v>
      </c>
      <c r="O47887" s="94">
        <v>3434</v>
      </c>
      <c r="P47887" s="94">
        <v>1896</v>
      </c>
      <c r="Q47887" s="94">
        <v>-1538</v>
      </c>
      <c r="R47887" s="94">
        <v>1042</v>
      </c>
      <c r="S47887" s="94">
        <v>822</v>
      </c>
      <c r="U47887" s="94">
        <v>0</v>
      </c>
      <c r="V47887" s="94">
        <v>0</v>
      </c>
      <c r="W47887" s="94">
        <v>0</v>
      </c>
      <c r="X47887" s="94">
        <v>0</v>
      </c>
      <c r="Y47887" s="94">
        <v>32</v>
      </c>
      <c r="AJ47887" s="94">
        <v>1042</v>
      </c>
      <c r="AK47887" s="94">
        <v>822</v>
      </c>
      <c r="AM47887" s="94">
        <v>0</v>
      </c>
      <c r="AN47887" s="94">
        <v>0</v>
      </c>
      <c r="AO47887" s="94">
        <v>0</v>
      </c>
      <c r="AP47887" s="94">
        <v>0</v>
      </c>
      <c r="AQ47887" s="94">
        <v>32</v>
      </c>
      <c r="AS47887" s="94">
        <v>895</v>
      </c>
      <c r="AU47887" s="94">
        <v>-16</v>
      </c>
      <c r="AV47887" s="94">
        <v>452</v>
      </c>
      <c r="AW47887" s="94">
        <v>-657</v>
      </c>
      <c r="AX47887" s="94">
        <v>100</v>
      </c>
      <c r="AY47887" s="94">
        <v>-3188</v>
      </c>
      <c r="AZ47887" s="94">
        <v>291</v>
      </c>
      <c r="BA47887" s="94">
        <v>-138</v>
      </c>
      <c r="BB47887" s="94">
        <v>723</v>
      </c>
    </row>
    <row r="47888" spans="1:54">
      <c r="A47888" s="85" t="s">
        <v>181</v>
      </c>
      <c r="B47888" s="86">
        <v>44181.583333333336</v>
      </c>
      <c r="C47888" s="87">
        <v>44181</v>
      </c>
      <c r="D47888" s="85">
        <v>7</v>
      </c>
      <c r="E47888" s="86">
        <v>44181.291666666664</v>
      </c>
      <c r="F47888" s="88" t="s">
        <v>402</v>
      </c>
      <c r="G47888" s="89" t="s">
        <v>403</v>
      </c>
      <c r="H47888" s="94">
        <v>4041</v>
      </c>
      <c r="I47888" s="94">
        <v>3757</v>
      </c>
      <c r="J47888" s="94">
        <v>1994</v>
      </c>
      <c r="K47888" s="94">
        <v>-1763</v>
      </c>
      <c r="O47888" s="94">
        <v>3757</v>
      </c>
      <c r="P47888" s="94">
        <v>1994</v>
      </c>
      <c r="Q47888" s="94">
        <v>-1763</v>
      </c>
      <c r="R47888" s="94">
        <v>1110</v>
      </c>
      <c r="S47888" s="94">
        <v>851</v>
      </c>
      <c r="U47888" s="94">
        <v>0</v>
      </c>
      <c r="V47888" s="94">
        <v>0</v>
      </c>
      <c r="W47888" s="94">
        <v>1</v>
      </c>
      <c r="X47888" s="94">
        <v>0</v>
      </c>
      <c r="Y47888" s="94">
        <v>32</v>
      </c>
      <c r="AJ47888" s="94">
        <v>1110</v>
      </c>
      <c r="AK47888" s="94">
        <v>851</v>
      </c>
      <c r="AM47888" s="94">
        <v>0</v>
      </c>
      <c r="AN47888" s="94">
        <v>0</v>
      </c>
      <c r="AO47888" s="94">
        <v>1</v>
      </c>
      <c r="AP47888" s="94">
        <v>0</v>
      </c>
      <c r="AQ47888" s="94">
        <v>32</v>
      </c>
      <c r="AS47888" s="94">
        <v>788</v>
      </c>
      <c r="AU47888" s="94">
        <v>-25</v>
      </c>
      <c r="AV47888" s="94">
        <v>365</v>
      </c>
      <c r="AW47888" s="94">
        <v>-694</v>
      </c>
      <c r="AX47888" s="94">
        <v>204</v>
      </c>
      <c r="AY47888" s="94">
        <v>-3143</v>
      </c>
      <c r="AZ47888" s="94">
        <v>327</v>
      </c>
      <c r="BA47888" s="94">
        <v>-123</v>
      </c>
      <c r="BB47888" s="94">
        <v>538</v>
      </c>
    </row>
    <row r="47889" spans="1:54">
      <c r="A47889" s="85" t="s">
        <v>181</v>
      </c>
      <c r="B47889" s="86">
        <v>44181.625</v>
      </c>
      <c r="C47889" s="87">
        <v>44181</v>
      </c>
      <c r="D47889" s="85">
        <v>8</v>
      </c>
      <c r="E47889" s="86">
        <v>44181.333333333336</v>
      </c>
      <c r="F47889" s="88" t="s">
        <v>402</v>
      </c>
      <c r="G47889" s="89" t="s">
        <v>403</v>
      </c>
      <c r="H47889" s="94">
        <v>4025</v>
      </c>
      <c r="I47889" s="94">
        <v>3919</v>
      </c>
      <c r="J47889" s="94">
        <v>1978</v>
      </c>
      <c r="K47889" s="94">
        <v>-1941</v>
      </c>
      <c r="O47889" s="94">
        <v>3919</v>
      </c>
      <c r="P47889" s="94">
        <v>1978</v>
      </c>
      <c r="Q47889" s="94">
        <v>-1941</v>
      </c>
      <c r="R47889" s="94">
        <v>1132</v>
      </c>
      <c r="S47889" s="94">
        <v>805</v>
      </c>
      <c r="U47889" s="94">
        <v>0</v>
      </c>
      <c r="V47889" s="94">
        <v>0</v>
      </c>
      <c r="W47889" s="94">
        <v>9</v>
      </c>
      <c r="X47889" s="94">
        <v>0</v>
      </c>
      <c r="Y47889" s="94">
        <v>32</v>
      </c>
      <c r="AJ47889" s="94">
        <v>1132</v>
      </c>
      <c r="AK47889" s="94">
        <v>805</v>
      </c>
      <c r="AM47889" s="94">
        <v>0</v>
      </c>
      <c r="AN47889" s="94">
        <v>0</v>
      </c>
      <c r="AO47889" s="94">
        <v>9</v>
      </c>
      <c r="AP47889" s="94">
        <v>0</v>
      </c>
      <c r="AQ47889" s="94">
        <v>32</v>
      </c>
      <c r="AS47889" s="94">
        <v>717</v>
      </c>
      <c r="AU47889" s="94">
        <v>-26</v>
      </c>
      <c r="AV47889" s="94">
        <v>339</v>
      </c>
      <c r="AW47889" s="94">
        <v>-651</v>
      </c>
      <c r="AX47889" s="94">
        <v>249</v>
      </c>
      <c r="AY47889" s="94">
        <v>-3241</v>
      </c>
      <c r="AZ47889" s="94">
        <v>321</v>
      </c>
      <c r="BA47889" s="94">
        <v>-73</v>
      </c>
      <c r="BB47889" s="94">
        <v>424</v>
      </c>
    </row>
    <row r="47890" spans="1:54">
      <c r="A47890" s="85" t="s">
        <v>181</v>
      </c>
      <c r="B47890" s="86">
        <v>44181.666666666664</v>
      </c>
      <c r="C47890" s="87">
        <v>44181</v>
      </c>
      <c r="D47890" s="85">
        <v>9</v>
      </c>
      <c r="E47890" s="86">
        <v>44181.375</v>
      </c>
      <c r="F47890" s="88" t="s">
        <v>402</v>
      </c>
      <c r="G47890" s="89" t="s">
        <v>403</v>
      </c>
      <c r="H47890" s="94">
        <v>3679</v>
      </c>
      <c r="I47890" s="94">
        <v>3722</v>
      </c>
      <c r="J47890" s="94">
        <v>2143</v>
      </c>
      <c r="K47890" s="94">
        <v>-1579</v>
      </c>
      <c r="O47890" s="94">
        <v>3722</v>
      </c>
      <c r="P47890" s="94">
        <v>2143</v>
      </c>
      <c r="Q47890" s="94">
        <v>-1579</v>
      </c>
      <c r="R47890" s="94">
        <v>1173</v>
      </c>
      <c r="S47890" s="94">
        <v>838</v>
      </c>
      <c r="U47890" s="94">
        <v>0</v>
      </c>
      <c r="V47890" s="94">
        <v>0</v>
      </c>
      <c r="W47890" s="94">
        <v>103</v>
      </c>
      <c r="X47890" s="94">
        <v>0</v>
      </c>
      <c r="Y47890" s="94">
        <v>29</v>
      </c>
      <c r="AJ47890" s="94">
        <v>1173</v>
      </c>
      <c r="AK47890" s="94">
        <v>838</v>
      </c>
      <c r="AM47890" s="94">
        <v>0</v>
      </c>
      <c r="AN47890" s="94">
        <v>0</v>
      </c>
      <c r="AO47890" s="94">
        <v>103</v>
      </c>
      <c r="AP47890" s="94">
        <v>0</v>
      </c>
      <c r="AQ47890" s="94">
        <v>29</v>
      </c>
      <c r="AS47890" s="94">
        <v>898</v>
      </c>
      <c r="AU47890" s="94">
        <v>-14</v>
      </c>
      <c r="AV47890" s="94">
        <v>496</v>
      </c>
      <c r="AW47890" s="94">
        <v>-597</v>
      </c>
      <c r="AX47890" s="94">
        <v>164</v>
      </c>
      <c r="AY47890" s="94">
        <v>-3421</v>
      </c>
      <c r="AZ47890" s="94">
        <v>262</v>
      </c>
      <c r="BA47890" s="94">
        <v>-95</v>
      </c>
      <c r="BB47890" s="94">
        <v>728</v>
      </c>
    </row>
    <row r="47891" spans="1:54">
      <c r="A47891" s="85" t="s">
        <v>181</v>
      </c>
      <c r="B47891" s="86">
        <v>44181.708333333336</v>
      </c>
      <c r="C47891" s="87">
        <v>44181</v>
      </c>
      <c r="D47891" s="85">
        <v>10</v>
      </c>
      <c r="E47891" s="86">
        <v>44181.416666666664</v>
      </c>
      <c r="F47891" s="88" t="s">
        <v>402</v>
      </c>
      <c r="G47891" s="89" t="s">
        <v>403</v>
      </c>
      <c r="H47891" s="94">
        <v>3231</v>
      </c>
      <c r="I47891" s="94">
        <v>3308</v>
      </c>
      <c r="J47891" s="94">
        <v>2106</v>
      </c>
      <c r="K47891" s="94">
        <v>-1202</v>
      </c>
      <c r="O47891" s="94">
        <v>3308</v>
      </c>
      <c r="P47891" s="94">
        <v>2106</v>
      </c>
      <c r="Q47891" s="94">
        <v>-1202</v>
      </c>
      <c r="R47891" s="94">
        <v>1134</v>
      </c>
      <c r="S47891" s="94">
        <v>713</v>
      </c>
      <c r="U47891" s="94">
        <v>0</v>
      </c>
      <c r="V47891" s="94">
        <v>0</v>
      </c>
      <c r="W47891" s="94">
        <v>229</v>
      </c>
      <c r="X47891" s="94">
        <v>0</v>
      </c>
      <c r="Y47891" s="94">
        <v>30</v>
      </c>
      <c r="AJ47891" s="94">
        <v>1134</v>
      </c>
      <c r="AK47891" s="94">
        <v>713</v>
      </c>
      <c r="AM47891" s="94">
        <v>0</v>
      </c>
      <c r="AN47891" s="94">
        <v>0</v>
      </c>
      <c r="AO47891" s="94">
        <v>229</v>
      </c>
      <c r="AP47891" s="94">
        <v>0</v>
      </c>
      <c r="AQ47891" s="94">
        <v>30</v>
      </c>
      <c r="AS47891" s="94">
        <v>880</v>
      </c>
      <c r="AU47891" s="94">
        <v>-22</v>
      </c>
      <c r="AV47891" s="94">
        <v>516</v>
      </c>
      <c r="AW47891" s="94">
        <v>-371</v>
      </c>
      <c r="AX47891" s="94">
        <v>172</v>
      </c>
      <c r="AY47891" s="94">
        <v>-3394</v>
      </c>
      <c r="AZ47891" s="94">
        <v>199</v>
      </c>
      <c r="BA47891" s="94">
        <v>-68</v>
      </c>
      <c r="BB47891" s="94">
        <v>886</v>
      </c>
    </row>
    <row r="47892" spans="1:54">
      <c r="A47892" s="85" t="s">
        <v>181</v>
      </c>
      <c r="B47892" s="86">
        <v>44181.75</v>
      </c>
      <c r="C47892" s="87">
        <v>44181</v>
      </c>
      <c r="D47892" s="85">
        <v>11</v>
      </c>
      <c r="E47892" s="86">
        <v>44181.458333333336</v>
      </c>
      <c r="F47892" s="88" t="s">
        <v>402</v>
      </c>
      <c r="G47892" s="89" t="s">
        <v>403</v>
      </c>
      <c r="H47892" s="94">
        <v>2926</v>
      </c>
      <c r="I47892" s="94">
        <v>2989</v>
      </c>
      <c r="J47892" s="94">
        <v>1968</v>
      </c>
      <c r="K47892" s="94">
        <v>-1021</v>
      </c>
      <c r="O47892" s="94">
        <v>2989</v>
      </c>
      <c r="P47892" s="94">
        <v>1968</v>
      </c>
      <c r="Q47892" s="94">
        <v>-1021</v>
      </c>
      <c r="R47892" s="94">
        <v>999</v>
      </c>
      <c r="S47892" s="94">
        <v>610</v>
      </c>
      <c r="U47892" s="94">
        <v>0</v>
      </c>
      <c r="V47892" s="94">
        <v>0</v>
      </c>
      <c r="W47892" s="94">
        <v>328</v>
      </c>
      <c r="X47892" s="94">
        <v>0</v>
      </c>
      <c r="Y47892" s="94">
        <v>31</v>
      </c>
      <c r="AJ47892" s="94">
        <v>999</v>
      </c>
      <c r="AK47892" s="94">
        <v>610</v>
      </c>
      <c r="AM47892" s="94">
        <v>0</v>
      </c>
      <c r="AN47892" s="94">
        <v>0</v>
      </c>
      <c r="AO47892" s="94">
        <v>328</v>
      </c>
      <c r="AP47892" s="94">
        <v>0</v>
      </c>
      <c r="AQ47892" s="94">
        <v>31</v>
      </c>
      <c r="AS47892" s="94">
        <v>885</v>
      </c>
      <c r="AU47892" s="94">
        <v>-42</v>
      </c>
      <c r="AV47892" s="94">
        <v>497</v>
      </c>
      <c r="AW47892" s="94">
        <v>-395</v>
      </c>
      <c r="AX47892" s="94">
        <v>145</v>
      </c>
      <c r="AY47892" s="94">
        <v>-3093</v>
      </c>
      <c r="AZ47892" s="94">
        <v>198</v>
      </c>
      <c r="BA47892" s="94">
        <v>-128</v>
      </c>
      <c r="BB47892" s="94">
        <v>912</v>
      </c>
    </row>
    <row r="47893" spans="1:54">
      <c r="A47893" s="85" t="s">
        <v>181</v>
      </c>
      <c r="B47893" s="86">
        <v>44181.791666666664</v>
      </c>
      <c r="C47893" s="87">
        <v>44181</v>
      </c>
      <c r="D47893" s="85">
        <v>12</v>
      </c>
      <c r="E47893" s="86">
        <v>44181.5</v>
      </c>
      <c r="F47893" s="88" t="s">
        <v>402</v>
      </c>
      <c r="G47893" s="89" t="s">
        <v>403</v>
      </c>
      <c r="H47893" s="94">
        <v>2719</v>
      </c>
      <c r="I47893" s="94">
        <v>2745</v>
      </c>
      <c r="J47893" s="94">
        <v>1871</v>
      </c>
      <c r="K47893" s="94">
        <v>-872</v>
      </c>
      <c r="O47893" s="94">
        <v>2745</v>
      </c>
      <c r="P47893" s="94">
        <v>1871</v>
      </c>
      <c r="Q47893" s="94">
        <v>-872</v>
      </c>
      <c r="R47893" s="94">
        <v>888</v>
      </c>
      <c r="S47893" s="94">
        <v>622</v>
      </c>
      <c r="U47893" s="94">
        <v>0</v>
      </c>
      <c r="V47893" s="94">
        <v>0</v>
      </c>
      <c r="W47893" s="94">
        <v>331</v>
      </c>
      <c r="X47893" s="94">
        <v>0</v>
      </c>
      <c r="Y47893" s="94">
        <v>30</v>
      </c>
      <c r="AJ47893" s="94">
        <v>888</v>
      </c>
      <c r="AK47893" s="94">
        <v>622</v>
      </c>
      <c r="AM47893" s="94">
        <v>0</v>
      </c>
      <c r="AN47893" s="94">
        <v>0</v>
      </c>
      <c r="AO47893" s="94">
        <v>331</v>
      </c>
      <c r="AP47893" s="94">
        <v>0</v>
      </c>
      <c r="AQ47893" s="94">
        <v>30</v>
      </c>
      <c r="AS47893" s="94">
        <v>781</v>
      </c>
      <c r="AU47893" s="94">
        <v>-48</v>
      </c>
      <c r="AV47893" s="94">
        <v>443</v>
      </c>
      <c r="AW47893" s="94">
        <v>-374</v>
      </c>
      <c r="AX47893" s="94">
        <v>141</v>
      </c>
      <c r="AY47893" s="94">
        <v>-2723</v>
      </c>
      <c r="AZ47893" s="94">
        <v>204</v>
      </c>
      <c r="BA47893" s="94">
        <v>-151</v>
      </c>
      <c r="BB47893" s="94">
        <v>855</v>
      </c>
    </row>
    <row r="47894" spans="1:54">
      <c r="A47894" s="85" t="s">
        <v>181</v>
      </c>
      <c r="B47894" s="86">
        <v>44181.833333333336</v>
      </c>
      <c r="C47894" s="87">
        <v>44181</v>
      </c>
      <c r="D47894" s="85">
        <v>13</v>
      </c>
      <c r="E47894" s="86">
        <v>44181.541666666664</v>
      </c>
      <c r="F47894" s="88" t="s">
        <v>402</v>
      </c>
      <c r="G47894" s="89" t="s">
        <v>403</v>
      </c>
      <c r="H47894" s="94">
        <v>2600</v>
      </c>
      <c r="I47894" s="94">
        <v>2615</v>
      </c>
      <c r="J47894" s="94">
        <v>1699</v>
      </c>
      <c r="K47894" s="94">
        <v>-916</v>
      </c>
      <c r="O47894" s="94">
        <v>2615</v>
      </c>
      <c r="P47894" s="94">
        <v>1699</v>
      </c>
      <c r="Q47894" s="94">
        <v>-916</v>
      </c>
      <c r="R47894" s="94">
        <v>725</v>
      </c>
      <c r="S47894" s="94">
        <v>617</v>
      </c>
      <c r="U47894" s="94">
        <v>0</v>
      </c>
      <c r="V47894" s="94">
        <v>0</v>
      </c>
      <c r="W47894" s="94">
        <v>326</v>
      </c>
      <c r="X47894" s="94">
        <v>0</v>
      </c>
      <c r="Y47894" s="94">
        <v>31</v>
      </c>
      <c r="AJ47894" s="94">
        <v>725</v>
      </c>
      <c r="AK47894" s="94">
        <v>617</v>
      </c>
      <c r="AM47894" s="94">
        <v>0</v>
      </c>
      <c r="AN47894" s="94">
        <v>0</v>
      </c>
      <c r="AO47894" s="94">
        <v>326</v>
      </c>
      <c r="AP47894" s="94">
        <v>0</v>
      </c>
      <c r="AQ47894" s="94">
        <v>31</v>
      </c>
      <c r="AS47894" s="94">
        <v>761</v>
      </c>
      <c r="AU47894" s="94">
        <v>-36</v>
      </c>
      <c r="AV47894" s="94">
        <v>433</v>
      </c>
      <c r="AW47894" s="94">
        <v>-389</v>
      </c>
      <c r="AX47894" s="94">
        <v>106</v>
      </c>
      <c r="AY47894" s="94">
        <v>-2677</v>
      </c>
      <c r="AZ47894" s="94">
        <v>199</v>
      </c>
      <c r="BA47894" s="94">
        <v>-181</v>
      </c>
      <c r="BB47894" s="94">
        <v>868</v>
      </c>
    </row>
    <row r="47895" spans="1:54">
      <c r="A47895" s="85" t="s">
        <v>181</v>
      </c>
      <c r="B47895" s="86">
        <v>44181.875</v>
      </c>
      <c r="C47895" s="87">
        <v>44181</v>
      </c>
      <c r="D47895" s="85">
        <v>14</v>
      </c>
      <c r="E47895" s="86">
        <v>44181.583333333336</v>
      </c>
      <c r="F47895" s="88" t="s">
        <v>402</v>
      </c>
      <c r="G47895" s="89" t="s">
        <v>403</v>
      </c>
      <c r="H47895" s="94">
        <v>2550</v>
      </c>
      <c r="I47895" s="94">
        <v>2539</v>
      </c>
      <c r="J47895" s="94">
        <v>1580</v>
      </c>
      <c r="K47895" s="94">
        <v>-958</v>
      </c>
      <c r="O47895" s="94">
        <v>2539</v>
      </c>
      <c r="P47895" s="94">
        <v>1580</v>
      </c>
      <c r="Q47895" s="94">
        <v>-958</v>
      </c>
      <c r="R47895" s="94">
        <v>619</v>
      </c>
      <c r="S47895" s="94">
        <v>602</v>
      </c>
      <c r="U47895" s="94">
        <v>0</v>
      </c>
      <c r="V47895" s="94">
        <v>0</v>
      </c>
      <c r="W47895" s="94">
        <v>328</v>
      </c>
      <c r="X47895" s="94">
        <v>0</v>
      </c>
      <c r="Y47895" s="94">
        <v>31</v>
      </c>
      <c r="AJ47895" s="94">
        <v>619</v>
      </c>
      <c r="AK47895" s="94">
        <v>602</v>
      </c>
      <c r="AM47895" s="94">
        <v>0</v>
      </c>
      <c r="AN47895" s="94">
        <v>0</v>
      </c>
      <c r="AO47895" s="94">
        <v>328</v>
      </c>
      <c r="AP47895" s="94">
        <v>0</v>
      </c>
      <c r="AQ47895" s="94">
        <v>31</v>
      </c>
      <c r="AS47895" s="94">
        <v>785</v>
      </c>
      <c r="AU47895" s="94">
        <v>-44</v>
      </c>
      <c r="AV47895" s="94">
        <v>465</v>
      </c>
      <c r="AW47895" s="94">
        <v>-413</v>
      </c>
      <c r="AX47895" s="94">
        <v>73</v>
      </c>
      <c r="AY47895" s="94">
        <v>-2740</v>
      </c>
      <c r="AZ47895" s="94">
        <v>184</v>
      </c>
      <c r="BA47895" s="94">
        <v>-206</v>
      </c>
      <c r="BB47895" s="94">
        <v>938</v>
      </c>
    </row>
    <row r="47896" spans="1:54">
      <c r="A47896" s="85" t="s">
        <v>181</v>
      </c>
      <c r="B47896" s="86">
        <v>44181.916666666664</v>
      </c>
      <c r="C47896" s="87">
        <v>44181</v>
      </c>
      <c r="D47896" s="85">
        <v>15</v>
      </c>
      <c r="E47896" s="86">
        <v>44181.625</v>
      </c>
      <c r="F47896" s="88" t="s">
        <v>402</v>
      </c>
      <c r="G47896" s="89" t="s">
        <v>403</v>
      </c>
      <c r="H47896" s="94">
        <v>2591</v>
      </c>
      <c r="I47896" s="94">
        <v>2537</v>
      </c>
      <c r="J47896" s="94">
        <v>1483</v>
      </c>
      <c r="K47896" s="94">
        <v>-1053</v>
      </c>
      <c r="O47896" s="94">
        <v>2537</v>
      </c>
      <c r="P47896" s="94">
        <v>1483</v>
      </c>
      <c r="Q47896" s="94">
        <v>-1053</v>
      </c>
      <c r="R47896" s="94">
        <v>418</v>
      </c>
      <c r="S47896" s="94">
        <v>688</v>
      </c>
      <c r="U47896" s="94">
        <v>0</v>
      </c>
      <c r="V47896" s="94">
        <v>0</v>
      </c>
      <c r="W47896" s="94">
        <v>338</v>
      </c>
      <c r="X47896" s="94">
        <v>0</v>
      </c>
      <c r="Y47896" s="94">
        <v>39</v>
      </c>
      <c r="AJ47896" s="94">
        <v>418</v>
      </c>
      <c r="AK47896" s="94">
        <v>688</v>
      </c>
      <c r="AM47896" s="94">
        <v>0</v>
      </c>
      <c r="AN47896" s="94">
        <v>0</v>
      </c>
      <c r="AO47896" s="94">
        <v>338</v>
      </c>
      <c r="AP47896" s="94">
        <v>0</v>
      </c>
      <c r="AQ47896" s="94">
        <v>39</v>
      </c>
      <c r="AS47896" s="94">
        <v>787</v>
      </c>
      <c r="AU47896" s="94">
        <v>-31</v>
      </c>
      <c r="AV47896" s="94">
        <v>460</v>
      </c>
      <c r="AW47896" s="94">
        <v>-427</v>
      </c>
      <c r="AX47896" s="94">
        <v>69</v>
      </c>
      <c r="AY47896" s="94">
        <v>-2799</v>
      </c>
      <c r="AZ47896" s="94">
        <v>146</v>
      </c>
      <c r="BA47896" s="94">
        <v>-213</v>
      </c>
      <c r="BB47896" s="94">
        <v>955</v>
      </c>
    </row>
    <row r="47897" spans="1:54">
      <c r="A47897" s="85" t="s">
        <v>181</v>
      </c>
      <c r="B47897" s="86">
        <v>44181.958333333336</v>
      </c>
      <c r="C47897" s="87">
        <v>44181</v>
      </c>
      <c r="D47897" s="85">
        <v>16</v>
      </c>
      <c r="E47897" s="86">
        <v>44181.666666666664</v>
      </c>
      <c r="F47897" s="88" t="s">
        <v>402</v>
      </c>
      <c r="G47897" s="89" t="s">
        <v>403</v>
      </c>
      <c r="H47897" s="94">
        <v>2796</v>
      </c>
      <c r="I47897" s="94">
        <v>2639</v>
      </c>
      <c r="J47897" s="94">
        <v>1507</v>
      </c>
      <c r="K47897" s="94">
        <v>-1132</v>
      </c>
      <c r="O47897" s="94">
        <v>2639</v>
      </c>
      <c r="P47897" s="94">
        <v>1507</v>
      </c>
      <c r="Q47897" s="94">
        <v>-1132</v>
      </c>
      <c r="R47897" s="94">
        <v>445</v>
      </c>
      <c r="S47897" s="94">
        <v>703</v>
      </c>
      <c r="U47897" s="94">
        <v>0</v>
      </c>
      <c r="V47897" s="94">
        <v>0</v>
      </c>
      <c r="W47897" s="94">
        <v>329</v>
      </c>
      <c r="X47897" s="94">
        <v>0</v>
      </c>
      <c r="Y47897" s="94">
        <v>30</v>
      </c>
      <c r="AJ47897" s="94">
        <v>445</v>
      </c>
      <c r="AK47897" s="94">
        <v>703</v>
      </c>
      <c r="AM47897" s="94">
        <v>0</v>
      </c>
      <c r="AN47897" s="94">
        <v>0</v>
      </c>
      <c r="AO47897" s="94">
        <v>329</v>
      </c>
      <c r="AP47897" s="94">
        <v>0</v>
      </c>
      <c r="AQ47897" s="94">
        <v>30</v>
      </c>
      <c r="AS47897" s="94">
        <v>833</v>
      </c>
      <c r="AU47897" s="94">
        <v>-25</v>
      </c>
      <c r="AV47897" s="94">
        <v>475</v>
      </c>
      <c r="AW47897" s="94">
        <v>-462</v>
      </c>
      <c r="AX47897" s="94">
        <v>68</v>
      </c>
      <c r="AY47897" s="94">
        <v>-2886</v>
      </c>
      <c r="AZ47897" s="94">
        <v>161</v>
      </c>
      <c r="BA47897" s="94">
        <v>-207</v>
      </c>
      <c r="BB47897" s="94">
        <v>911</v>
      </c>
    </row>
    <row r="47898" spans="1:54">
      <c r="A47898" s="85" t="s">
        <v>181</v>
      </c>
      <c r="B47898" s="86">
        <v>44182</v>
      </c>
      <c r="C47898" s="87">
        <v>44181</v>
      </c>
      <c r="D47898" s="85">
        <v>17</v>
      </c>
      <c r="E47898" s="86">
        <v>44181.708333333336</v>
      </c>
      <c r="F47898" s="88" t="s">
        <v>402</v>
      </c>
      <c r="G47898" s="89" t="s">
        <v>403</v>
      </c>
      <c r="H47898" s="94">
        <v>3095</v>
      </c>
      <c r="I47898" s="94">
        <v>2889</v>
      </c>
      <c r="J47898" s="94">
        <v>1680</v>
      </c>
      <c r="K47898" s="94">
        <v>-1209</v>
      </c>
      <c r="O47898" s="94">
        <v>2889</v>
      </c>
      <c r="P47898" s="94">
        <v>1680</v>
      </c>
      <c r="Q47898" s="94">
        <v>-1209</v>
      </c>
      <c r="R47898" s="94">
        <v>476</v>
      </c>
      <c r="S47898" s="94">
        <v>947</v>
      </c>
      <c r="U47898" s="94">
        <v>0</v>
      </c>
      <c r="V47898" s="94">
        <v>0</v>
      </c>
      <c r="W47898" s="94">
        <v>226</v>
      </c>
      <c r="X47898" s="94">
        <v>0</v>
      </c>
      <c r="Y47898" s="94">
        <v>31</v>
      </c>
      <c r="AJ47898" s="94">
        <v>476</v>
      </c>
      <c r="AK47898" s="94">
        <v>947</v>
      </c>
      <c r="AM47898" s="94">
        <v>0</v>
      </c>
      <c r="AN47898" s="94">
        <v>0</v>
      </c>
      <c r="AO47898" s="94">
        <v>226</v>
      </c>
      <c r="AP47898" s="94">
        <v>0</v>
      </c>
      <c r="AQ47898" s="94">
        <v>31</v>
      </c>
      <c r="AS47898" s="94">
        <v>906</v>
      </c>
      <c r="AU47898" s="94">
        <v>-20</v>
      </c>
      <c r="AV47898" s="94">
        <v>510</v>
      </c>
      <c r="AW47898" s="94">
        <v>-513</v>
      </c>
      <c r="AX47898" s="94">
        <v>94</v>
      </c>
      <c r="AY47898" s="94">
        <v>-3095</v>
      </c>
      <c r="AZ47898" s="94">
        <v>209</v>
      </c>
      <c r="BA47898" s="94">
        <v>-242</v>
      </c>
      <c r="BB47898" s="94">
        <v>942</v>
      </c>
    </row>
    <row r="47899" spans="1:54">
      <c r="A47899" s="85" t="s">
        <v>181</v>
      </c>
      <c r="B47899" s="86">
        <v>44182.041666666664</v>
      </c>
      <c r="C47899" s="87">
        <v>44181</v>
      </c>
      <c r="D47899" s="85">
        <v>18</v>
      </c>
      <c r="E47899" s="86">
        <v>44181.75</v>
      </c>
      <c r="F47899" s="88" t="s">
        <v>402</v>
      </c>
      <c r="G47899" s="89" t="s">
        <v>403</v>
      </c>
      <c r="H47899" s="94">
        <v>3550</v>
      </c>
      <c r="I47899" s="94">
        <v>3299</v>
      </c>
      <c r="J47899" s="94">
        <v>1500</v>
      </c>
      <c r="K47899" s="94">
        <v>-1799</v>
      </c>
      <c r="O47899" s="94">
        <v>3299</v>
      </c>
      <c r="P47899" s="94">
        <v>1500</v>
      </c>
      <c r="Q47899" s="94">
        <v>-1799</v>
      </c>
      <c r="R47899" s="94">
        <v>488</v>
      </c>
      <c r="S47899" s="94">
        <v>855</v>
      </c>
      <c r="U47899" s="94">
        <v>0</v>
      </c>
      <c r="V47899" s="94">
        <v>0</v>
      </c>
      <c r="W47899" s="94">
        <v>127</v>
      </c>
      <c r="X47899" s="94">
        <v>0</v>
      </c>
      <c r="Y47899" s="94">
        <v>30</v>
      </c>
      <c r="AJ47899" s="94">
        <v>488</v>
      </c>
      <c r="AK47899" s="94">
        <v>855</v>
      </c>
      <c r="AM47899" s="94">
        <v>0</v>
      </c>
      <c r="AN47899" s="94">
        <v>0</v>
      </c>
      <c r="AO47899" s="94">
        <v>127</v>
      </c>
      <c r="AP47899" s="94">
        <v>0</v>
      </c>
      <c r="AQ47899" s="94">
        <v>30</v>
      </c>
      <c r="AS47899" s="94">
        <v>843</v>
      </c>
      <c r="AU47899" s="94">
        <v>-24</v>
      </c>
      <c r="AV47899" s="94">
        <v>431</v>
      </c>
      <c r="AW47899" s="94">
        <v>-546</v>
      </c>
      <c r="AX47899" s="94">
        <v>172</v>
      </c>
      <c r="AY47899" s="94">
        <v>-3392</v>
      </c>
      <c r="AZ47899" s="94">
        <v>234</v>
      </c>
      <c r="BA47899" s="94">
        <v>-232</v>
      </c>
      <c r="BB47899" s="94">
        <v>715</v>
      </c>
    </row>
    <row r="47900" spans="1:54">
      <c r="A47900" s="85" t="s">
        <v>181</v>
      </c>
      <c r="B47900" s="86">
        <v>44182.083333333336</v>
      </c>
      <c r="C47900" s="87">
        <v>44181</v>
      </c>
      <c r="D47900" s="85">
        <v>19</v>
      </c>
      <c r="E47900" s="86">
        <v>44181.791666666664</v>
      </c>
      <c r="F47900" s="88" t="s">
        <v>402</v>
      </c>
      <c r="G47900" s="89" t="s">
        <v>403</v>
      </c>
      <c r="H47900" s="94">
        <v>3633</v>
      </c>
      <c r="I47900" s="94">
        <v>3532</v>
      </c>
      <c r="J47900" s="94">
        <v>1488</v>
      </c>
      <c r="K47900" s="94">
        <v>-2045</v>
      </c>
      <c r="O47900" s="94">
        <v>3532</v>
      </c>
      <c r="P47900" s="94">
        <v>1488</v>
      </c>
      <c r="Q47900" s="94">
        <v>-2045</v>
      </c>
      <c r="R47900" s="94">
        <v>509</v>
      </c>
      <c r="S47900" s="94">
        <v>853</v>
      </c>
      <c r="U47900" s="94">
        <v>0</v>
      </c>
      <c r="V47900" s="94">
        <v>0</v>
      </c>
      <c r="W47900" s="94">
        <v>95</v>
      </c>
      <c r="X47900" s="94">
        <v>0</v>
      </c>
      <c r="Y47900" s="94">
        <v>31</v>
      </c>
      <c r="AJ47900" s="94">
        <v>509</v>
      </c>
      <c r="AK47900" s="94">
        <v>853</v>
      </c>
      <c r="AM47900" s="94">
        <v>0</v>
      </c>
      <c r="AN47900" s="94">
        <v>0</v>
      </c>
      <c r="AO47900" s="94">
        <v>95</v>
      </c>
      <c r="AP47900" s="94">
        <v>0</v>
      </c>
      <c r="AQ47900" s="94">
        <v>31</v>
      </c>
      <c r="AS47900" s="94">
        <v>959</v>
      </c>
      <c r="AU47900" s="94">
        <v>-7</v>
      </c>
      <c r="AV47900" s="94">
        <v>447</v>
      </c>
      <c r="AW47900" s="94">
        <v>-580</v>
      </c>
      <c r="AX47900" s="94">
        <v>111</v>
      </c>
      <c r="AY47900" s="94">
        <v>-3660</v>
      </c>
      <c r="AZ47900" s="94">
        <v>255</v>
      </c>
      <c r="BA47900" s="94">
        <v>-274</v>
      </c>
      <c r="BB47900" s="94">
        <v>704</v>
      </c>
    </row>
    <row r="47901" spans="1:54">
      <c r="A47901" s="85" t="s">
        <v>181</v>
      </c>
      <c r="B47901" s="86">
        <v>44182.125</v>
      </c>
      <c r="C47901" s="87">
        <v>44181</v>
      </c>
      <c r="D47901" s="85">
        <v>20</v>
      </c>
      <c r="E47901" s="86">
        <v>44181.833333333336</v>
      </c>
      <c r="F47901" s="88" t="s">
        <v>402</v>
      </c>
      <c r="G47901" s="89" t="s">
        <v>403</v>
      </c>
      <c r="H47901" s="94">
        <v>3633</v>
      </c>
      <c r="I47901" s="94">
        <v>3502</v>
      </c>
      <c r="J47901" s="94">
        <v>1508</v>
      </c>
      <c r="K47901" s="94">
        <v>-1995</v>
      </c>
      <c r="O47901" s="94">
        <v>3502</v>
      </c>
      <c r="P47901" s="94">
        <v>1508</v>
      </c>
      <c r="Q47901" s="94">
        <v>-1995</v>
      </c>
      <c r="R47901" s="94">
        <v>564</v>
      </c>
      <c r="S47901" s="94">
        <v>825</v>
      </c>
      <c r="U47901" s="94">
        <v>0</v>
      </c>
      <c r="V47901" s="94">
        <v>0</v>
      </c>
      <c r="W47901" s="94">
        <v>88</v>
      </c>
      <c r="X47901" s="94">
        <v>0</v>
      </c>
      <c r="Y47901" s="94">
        <v>31</v>
      </c>
      <c r="AJ47901" s="94">
        <v>564</v>
      </c>
      <c r="AK47901" s="94">
        <v>825</v>
      </c>
      <c r="AM47901" s="94">
        <v>0</v>
      </c>
      <c r="AN47901" s="94">
        <v>0</v>
      </c>
      <c r="AO47901" s="94">
        <v>88</v>
      </c>
      <c r="AP47901" s="94">
        <v>0</v>
      </c>
      <c r="AQ47901" s="94">
        <v>31</v>
      </c>
      <c r="AS47901" s="94">
        <v>1036</v>
      </c>
      <c r="AU47901" s="94">
        <v>-25</v>
      </c>
      <c r="AV47901" s="94">
        <v>470</v>
      </c>
      <c r="AW47901" s="94">
        <v>-572</v>
      </c>
      <c r="AX47901" s="94">
        <v>67</v>
      </c>
      <c r="AY47901" s="94">
        <v>-3699</v>
      </c>
      <c r="AZ47901" s="94">
        <v>272</v>
      </c>
      <c r="BA47901" s="94">
        <v>-289</v>
      </c>
      <c r="BB47901" s="94">
        <v>745</v>
      </c>
    </row>
    <row r="47902" spans="1:54">
      <c r="A47902" s="85" t="s">
        <v>181</v>
      </c>
      <c r="B47902" s="86">
        <v>44182.166666666664</v>
      </c>
      <c r="C47902" s="87">
        <v>44181</v>
      </c>
      <c r="D47902" s="85">
        <v>21</v>
      </c>
      <c r="E47902" s="86">
        <v>44181.875</v>
      </c>
      <c r="F47902" s="88" t="s">
        <v>402</v>
      </c>
      <c r="G47902" s="89" t="s">
        <v>403</v>
      </c>
      <c r="H47902" s="94">
        <v>3601</v>
      </c>
      <c r="I47902" s="94">
        <v>3512</v>
      </c>
      <c r="J47902" s="94">
        <v>1457</v>
      </c>
      <c r="K47902" s="94">
        <v>-2057</v>
      </c>
      <c r="O47902" s="94">
        <v>3512</v>
      </c>
      <c r="P47902" s="94">
        <v>1457</v>
      </c>
      <c r="Q47902" s="94">
        <v>-2057</v>
      </c>
      <c r="R47902" s="94">
        <v>608</v>
      </c>
      <c r="S47902" s="94">
        <v>732</v>
      </c>
      <c r="U47902" s="94">
        <v>0</v>
      </c>
      <c r="V47902" s="94">
        <v>0</v>
      </c>
      <c r="W47902" s="94">
        <v>86</v>
      </c>
      <c r="X47902" s="94">
        <v>0</v>
      </c>
      <c r="Y47902" s="94">
        <v>31</v>
      </c>
      <c r="AJ47902" s="94">
        <v>608</v>
      </c>
      <c r="AK47902" s="94">
        <v>732</v>
      </c>
      <c r="AM47902" s="94">
        <v>0</v>
      </c>
      <c r="AN47902" s="94">
        <v>0</v>
      </c>
      <c r="AO47902" s="94">
        <v>86</v>
      </c>
      <c r="AP47902" s="94">
        <v>0</v>
      </c>
      <c r="AQ47902" s="94">
        <v>31</v>
      </c>
      <c r="AS47902" s="94">
        <v>1048</v>
      </c>
      <c r="AU47902" s="94">
        <v>-49</v>
      </c>
      <c r="AV47902" s="94">
        <v>471</v>
      </c>
      <c r="AW47902" s="94">
        <v>-590</v>
      </c>
      <c r="AX47902" s="94">
        <v>0</v>
      </c>
      <c r="AY47902" s="94">
        <v>-3622</v>
      </c>
      <c r="AZ47902" s="94">
        <v>315</v>
      </c>
      <c r="BA47902" s="94">
        <v>-305</v>
      </c>
      <c r="BB47902" s="94">
        <v>675</v>
      </c>
    </row>
    <row r="47903" spans="1:54">
      <c r="A47903" s="85" t="s">
        <v>181</v>
      </c>
      <c r="B47903" s="86">
        <v>44182.208333333336</v>
      </c>
      <c r="C47903" s="87">
        <v>44181</v>
      </c>
      <c r="D47903" s="85">
        <v>22</v>
      </c>
      <c r="E47903" s="86">
        <v>44181.916666666664</v>
      </c>
      <c r="F47903" s="88" t="s">
        <v>402</v>
      </c>
      <c r="G47903" s="89" t="s">
        <v>403</v>
      </c>
      <c r="H47903" s="94">
        <v>3441</v>
      </c>
      <c r="I47903" s="94">
        <v>3424</v>
      </c>
      <c r="J47903" s="94">
        <v>1448</v>
      </c>
      <c r="K47903" s="94">
        <v>-1976</v>
      </c>
      <c r="O47903" s="94">
        <v>3424</v>
      </c>
      <c r="P47903" s="94">
        <v>1448</v>
      </c>
      <c r="Q47903" s="94">
        <v>-1976</v>
      </c>
      <c r="R47903" s="94">
        <v>619</v>
      </c>
      <c r="S47903" s="94">
        <v>717</v>
      </c>
      <c r="U47903" s="94">
        <v>0</v>
      </c>
      <c r="V47903" s="94">
        <v>0</v>
      </c>
      <c r="W47903" s="94">
        <v>81</v>
      </c>
      <c r="X47903" s="94">
        <v>0</v>
      </c>
      <c r="Y47903" s="94">
        <v>31</v>
      </c>
      <c r="AJ47903" s="94">
        <v>619</v>
      </c>
      <c r="AK47903" s="94">
        <v>717</v>
      </c>
      <c r="AM47903" s="94">
        <v>0</v>
      </c>
      <c r="AN47903" s="94">
        <v>0</v>
      </c>
      <c r="AO47903" s="94">
        <v>81</v>
      </c>
      <c r="AP47903" s="94">
        <v>0</v>
      </c>
      <c r="AQ47903" s="94">
        <v>31</v>
      </c>
      <c r="AS47903" s="94">
        <v>1012</v>
      </c>
      <c r="AU47903" s="94">
        <v>-53</v>
      </c>
      <c r="AV47903" s="94">
        <v>449</v>
      </c>
      <c r="AW47903" s="94">
        <v>-649</v>
      </c>
      <c r="AX47903" s="94">
        <v>78</v>
      </c>
      <c r="AY47903" s="94">
        <v>-3519</v>
      </c>
      <c r="AZ47903" s="94">
        <v>314</v>
      </c>
      <c r="BA47903" s="94">
        <v>-273</v>
      </c>
      <c r="BB47903" s="94">
        <v>665</v>
      </c>
    </row>
    <row r="47904" spans="1:54">
      <c r="A47904" s="85" t="s">
        <v>181</v>
      </c>
      <c r="B47904" s="86">
        <v>44182.25</v>
      </c>
      <c r="C47904" s="87">
        <v>44181</v>
      </c>
      <c r="D47904" s="85">
        <v>23</v>
      </c>
      <c r="E47904" s="86">
        <v>44181.958333333336</v>
      </c>
      <c r="F47904" s="88" t="s">
        <v>402</v>
      </c>
      <c r="G47904" s="89" t="s">
        <v>403</v>
      </c>
      <c r="H47904" s="94">
        <v>3260</v>
      </c>
      <c r="I47904" s="94">
        <v>3252</v>
      </c>
      <c r="J47904" s="94">
        <v>1315</v>
      </c>
      <c r="K47904" s="94">
        <v>-1940</v>
      </c>
      <c r="O47904" s="94">
        <v>3252</v>
      </c>
      <c r="P47904" s="94">
        <v>1315</v>
      </c>
      <c r="Q47904" s="94">
        <v>-1940</v>
      </c>
      <c r="R47904" s="94">
        <v>632</v>
      </c>
      <c r="S47904" s="94">
        <v>605</v>
      </c>
      <c r="U47904" s="94">
        <v>0</v>
      </c>
      <c r="V47904" s="94">
        <v>0</v>
      </c>
      <c r="W47904" s="94">
        <v>48</v>
      </c>
      <c r="X47904" s="94">
        <v>0</v>
      </c>
      <c r="Y47904" s="94">
        <v>30</v>
      </c>
      <c r="AJ47904" s="94">
        <v>632</v>
      </c>
      <c r="AK47904" s="94">
        <v>605</v>
      </c>
      <c r="AM47904" s="94">
        <v>0</v>
      </c>
      <c r="AN47904" s="94">
        <v>0</v>
      </c>
      <c r="AO47904" s="94">
        <v>48</v>
      </c>
      <c r="AP47904" s="94">
        <v>0</v>
      </c>
      <c r="AQ47904" s="94">
        <v>30</v>
      </c>
      <c r="AS47904" s="94">
        <v>995</v>
      </c>
      <c r="AU47904" s="94">
        <v>-45</v>
      </c>
      <c r="AV47904" s="94">
        <v>434</v>
      </c>
      <c r="AW47904" s="94">
        <v>-770</v>
      </c>
      <c r="AX47904" s="94">
        <v>171</v>
      </c>
      <c r="AY47904" s="94">
        <v>-3413</v>
      </c>
      <c r="AZ47904" s="94">
        <v>287</v>
      </c>
      <c r="BA47904" s="94">
        <v>-248</v>
      </c>
      <c r="BB47904" s="94">
        <v>649</v>
      </c>
    </row>
    <row r="47905" spans="1:54">
      <c r="A47905" s="85" t="s">
        <v>181</v>
      </c>
      <c r="B47905" s="86">
        <v>44182.291666666664</v>
      </c>
      <c r="C47905" s="87">
        <v>44181</v>
      </c>
      <c r="D47905" s="85">
        <v>24</v>
      </c>
      <c r="E47905" s="86">
        <v>44182</v>
      </c>
      <c r="F47905" s="88" t="s">
        <v>402</v>
      </c>
      <c r="G47905" s="89" t="s">
        <v>403</v>
      </c>
      <c r="H47905" s="94">
        <v>3116</v>
      </c>
      <c r="I47905" s="94">
        <v>3103</v>
      </c>
      <c r="J47905" s="94">
        <v>1268</v>
      </c>
      <c r="K47905" s="94">
        <v>-1835</v>
      </c>
      <c r="O47905" s="94">
        <v>3103</v>
      </c>
      <c r="P47905" s="94">
        <v>1268</v>
      </c>
      <c r="Q47905" s="94">
        <v>-1835</v>
      </c>
      <c r="R47905" s="94">
        <v>657</v>
      </c>
      <c r="S47905" s="94">
        <v>572</v>
      </c>
      <c r="U47905" s="94">
        <v>0</v>
      </c>
      <c r="V47905" s="94">
        <v>0</v>
      </c>
      <c r="W47905" s="94">
        <v>9</v>
      </c>
      <c r="X47905" s="94">
        <v>0</v>
      </c>
      <c r="Y47905" s="94">
        <v>30</v>
      </c>
      <c r="AJ47905" s="94">
        <v>657</v>
      </c>
      <c r="AK47905" s="94">
        <v>572</v>
      </c>
      <c r="AM47905" s="94">
        <v>0</v>
      </c>
      <c r="AN47905" s="94">
        <v>0</v>
      </c>
      <c r="AO47905" s="94">
        <v>9</v>
      </c>
      <c r="AP47905" s="94">
        <v>0</v>
      </c>
      <c r="AQ47905" s="94">
        <v>30</v>
      </c>
      <c r="AS47905" s="94">
        <v>971</v>
      </c>
      <c r="AU47905" s="94">
        <v>-38</v>
      </c>
      <c r="AV47905" s="94">
        <v>436</v>
      </c>
      <c r="AW47905" s="94">
        <v>-820</v>
      </c>
      <c r="AX47905" s="94">
        <v>162</v>
      </c>
      <c r="AY47905" s="94">
        <v>-3265</v>
      </c>
      <c r="AZ47905" s="94">
        <v>294</v>
      </c>
      <c r="BA47905" s="94">
        <v>-241</v>
      </c>
      <c r="BB47905" s="94">
        <v>666</v>
      </c>
    </row>
    <row r="47906" spans="1:54">
      <c r="A47906" s="85" t="s">
        <v>181</v>
      </c>
      <c r="B47906" s="86">
        <v>44182.333333333336</v>
      </c>
      <c r="C47906" s="87">
        <v>44182</v>
      </c>
      <c r="D47906" s="85">
        <v>1</v>
      </c>
      <c r="E47906" s="86">
        <v>44182.041666666664</v>
      </c>
      <c r="F47906" s="88" t="s">
        <v>402</v>
      </c>
      <c r="G47906" s="89" t="s">
        <v>403</v>
      </c>
      <c r="H47906" s="94">
        <v>3071</v>
      </c>
      <c r="I47906" s="94">
        <v>3009</v>
      </c>
      <c r="J47906" s="94">
        <v>1289</v>
      </c>
      <c r="K47906" s="94">
        <v>-1720</v>
      </c>
      <c r="O47906" s="94">
        <v>3009</v>
      </c>
      <c r="P47906" s="94">
        <v>1289</v>
      </c>
      <c r="Q47906" s="94">
        <v>-1720</v>
      </c>
      <c r="R47906" s="94">
        <v>656</v>
      </c>
      <c r="S47906" s="94">
        <v>589</v>
      </c>
      <c r="U47906" s="94">
        <v>0</v>
      </c>
      <c r="V47906" s="94">
        <v>0</v>
      </c>
      <c r="W47906" s="94">
        <v>13</v>
      </c>
      <c r="X47906" s="94">
        <v>0</v>
      </c>
      <c r="Y47906" s="94">
        <v>31</v>
      </c>
      <c r="AJ47906" s="94">
        <v>656</v>
      </c>
      <c r="AK47906" s="94">
        <v>589</v>
      </c>
      <c r="AM47906" s="94">
        <v>0</v>
      </c>
      <c r="AN47906" s="94">
        <v>0</v>
      </c>
      <c r="AO47906" s="94">
        <v>13</v>
      </c>
      <c r="AP47906" s="94">
        <v>0</v>
      </c>
      <c r="AQ47906" s="94">
        <v>31</v>
      </c>
      <c r="AS47906" s="94">
        <v>915</v>
      </c>
      <c r="AU47906" s="94">
        <v>-34</v>
      </c>
      <c r="AV47906" s="94">
        <v>440</v>
      </c>
      <c r="AW47906" s="94">
        <v>-802</v>
      </c>
      <c r="AX47906" s="94">
        <v>159</v>
      </c>
      <c r="AY47906" s="94">
        <v>-3153</v>
      </c>
      <c r="AZ47906" s="94">
        <v>286</v>
      </c>
      <c r="BA47906" s="94">
        <v>-221</v>
      </c>
      <c r="BB47906" s="94">
        <v>690</v>
      </c>
    </row>
    <row r="47907" spans="1:54">
      <c r="A47907" s="85" t="s">
        <v>181</v>
      </c>
      <c r="B47907" s="86">
        <v>44182.375</v>
      </c>
      <c r="C47907" s="87">
        <v>44182</v>
      </c>
      <c r="D47907" s="85">
        <v>2</v>
      </c>
      <c r="E47907" s="86">
        <v>44182.083333333336</v>
      </c>
      <c r="F47907" s="88" t="s">
        <v>402</v>
      </c>
      <c r="G47907" s="89" t="s">
        <v>403</v>
      </c>
      <c r="H47907" s="94">
        <v>3037</v>
      </c>
      <c r="I47907" s="94">
        <v>2963</v>
      </c>
      <c r="J47907" s="94">
        <v>1343</v>
      </c>
      <c r="K47907" s="94">
        <v>-1622</v>
      </c>
      <c r="O47907" s="94">
        <v>2963</v>
      </c>
      <c r="P47907" s="94">
        <v>1343</v>
      </c>
      <c r="Q47907" s="94">
        <v>-1622</v>
      </c>
      <c r="R47907" s="94">
        <v>656</v>
      </c>
      <c r="S47907" s="94">
        <v>633</v>
      </c>
      <c r="U47907" s="94">
        <v>0</v>
      </c>
      <c r="V47907" s="94">
        <v>0</v>
      </c>
      <c r="W47907" s="94">
        <v>23</v>
      </c>
      <c r="X47907" s="94">
        <v>0</v>
      </c>
      <c r="Y47907" s="94">
        <v>31</v>
      </c>
      <c r="AJ47907" s="94">
        <v>656</v>
      </c>
      <c r="AK47907" s="94">
        <v>633</v>
      </c>
      <c r="AM47907" s="94">
        <v>0</v>
      </c>
      <c r="AN47907" s="94">
        <v>0</v>
      </c>
      <c r="AO47907" s="94">
        <v>23</v>
      </c>
      <c r="AP47907" s="94">
        <v>0</v>
      </c>
      <c r="AQ47907" s="94">
        <v>31</v>
      </c>
      <c r="AS47907" s="94">
        <v>846</v>
      </c>
      <c r="AU47907" s="94">
        <v>-51</v>
      </c>
      <c r="AV47907" s="94">
        <v>412</v>
      </c>
      <c r="AW47907" s="94">
        <v>-773</v>
      </c>
      <c r="AX47907" s="94">
        <v>192</v>
      </c>
      <c r="AY47907" s="94">
        <v>-2968</v>
      </c>
      <c r="AZ47907" s="94">
        <v>285</v>
      </c>
      <c r="BA47907" s="94">
        <v>-223</v>
      </c>
      <c r="BB47907" s="94">
        <v>658</v>
      </c>
    </row>
    <row r="47908" spans="1:54">
      <c r="A47908" s="85" t="s">
        <v>181</v>
      </c>
      <c r="B47908" s="86">
        <v>44182.416666666664</v>
      </c>
      <c r="C47908" s="87">
        <v>44182</v>
      </c>
      <c r="D47908" s="85">
        <v>3</v>
      </c>
      <c r="E47908" s="86">
        <v>44182.125</v>
      </c>
      <c r="F47908" s="88" t="s">
        <v>402</v>
      </c>
      <c r="G47908" s="89" t="s">
        <v>403</v>
      </c>
      <c r="H47908" s="94">
        <v>3064</v>
      </c>
      <c r="I47908" s="94">
        <v>2980</v>
      </c>
      <c r="J47908" s="94">
        <v>1384</v>
      </c>
      <c r="K47908" s="94">
        <v>-1596</v>
      </c>
      <c r="O47908" s="94">
        <v>2980</v>
      </c>
      <c r="P47908" s="94">
        <v>1384</v>
      </c>
      <c r="Q47908" s="94">
        <v>-1596</v>
      </c>
      <c r="R47908" s="94">
        <v>657</v>
      </c>
      <c r="S47908" s="94">
        <v>668</v>
      </c>
      <c r="U47908" s="94">
        <v>0</v>
      </c>
      <c r="V47908" s="94">
        <v>0</v>
      </c>
      <c r="W47908" s="94">
        <v>28</v>
      </c>
      <c r="X47908" s="94">
        <v>0</v>
      </c>
      <c r="Y47908" s="94">
        <v>31</v>
      </c>
      <c r="AJ47908" s="94">
        <v>657</v>
      </c>
      <c r="AK47908" s="94">
        <v>668</v>
      </c>
      <c r="AM47908" s="94">
        <v>0</v>
      </c>
      <c r="AN47908" s="94">
        <v>0</v>
      </c>
      <c r="AO47908" s="94">
        <v>28</v>
      </c>
      <c r="AP47908" s="94">
        <v>0</v>
      </c>
      <c r="AQ47908" s="94">
        <v>31</v>
      </c>
      <c r="AS47908" s="94">
        <v>921</v>
      </c>
      <c r="AU47908" s="94">
        <v>-37</v>
      </c>
      <c r="AV47908" s="94">
        <v>409</v>
      </c>
      <c r="AW47908" s="94">
        <v>-848</v>
      </c>
      <c r="AX47908" s="94">
        <v>227</v>
      </c>
      <c r="AY47908" s="94">
        <v>-2990</v>
      </c>
      <c r="AZ47908" s="94">
        <v>291</v>
      </c>
      <c r="BA47908" s="94">
        <v>-216</v>
      </c>
      <c r="BB47908" s="94">
        <v>647</v>
      </c>
    </row>
    <row r="47909" spans="1:54">
      <c r="A47909" s="85" t="s">
        <v>181</v>
      </c>
      <c r="B47909" s="86">
        <v>44182.458333333336</v>
      </c>
      <c r="C47909" s="87">
        <v>44182</v>
      </c>
      <c r="D47909" s="85">
        <v>4</v>
      </c>
      <c r="E47909" s="86">
        <v>44182.166666666664</v>
      </c>
      <c r="F47909" s="88" t="s">
        <v>402</v>
      </c>
      <c r="G47909" s="89" t="s">
        <v>403</v>
      </c>
      <c r="H47909" s="94">
        <v>3128</v>
      </c>
      <c r="I47909" s="94">
        <v>3025</v>
      </c>
      <c r="J47909" s="94">
        <v>1373</v>
      </c>
      <c r="K47909" s="94">
        <v>-1652</v>
      </c>
      <c r="O47909" s="94">
        <v>3025</v>
      </c>
      <c r="P47909" s="94">
        <v>1373</v>
      </c>
      <c r="Q47909" s="94">
        <v>-1652</v>
      </c>
      <c r="R47909" s="94">
        <v>627</v>
      </c>
      <c r="S47909" s="94">
        <v>675</v>
      </c>
      <c r="U47909" s="94">
        <v>0</v>
      </c>
      <c r="V47909" s="94">
        <v>0</v>
      </c>
      <c r="W47909" s="94">
        <v>40</v>
      </c>
      <c r="X47909" s="94">
        <v>0</v>
      </c>
      <c r="Y47909" s="94">
        <v>31</v>
      </c>
      <c r="AJ47909" s="94">
        <v>627</v>
      </c>
      <c r="AK47909" s="94">
        <v>675</v>
      </c>
      <c r="AM47909" s="94">
        <v>0</v>
      </c>
      <c r="AN47909" s="94">
        <v>0</v>
      </c>
      <c r="AO47909" s="94">
        <v>40</v>
      </c>
      <c r="AP47909" s="94">
        <v>0</v>
      </c>
      <c r="AQ47909" s="94">
        <v>31</v>
      </c>
      <c r="AS47909" s="94">
        <v>863</v>
      </c>
      <c r="AU47909" s="94">
        <v>-36</v>
      </c>
      <c r="AV47909" s="94">
        <v>392</v>
      </c>
      <c r="AW47909" s="94">
        <v>-876</v>
      </c>
      <c r="AX47909" s="94">
        <v>289</v>
      </c>
      <c r="AY47909" s="94">
        <v>-2995</v>
      </c>
      <c r="AZ47909" s="94">
        <v>286</v>
      </c>
      <c r="BA47909" s="94">
        <v>-205</v>
      </c>
      <c r="BB47909" s="94">
        <v>630</v>
      </c>
    </row>
    <row r="47910" spans="1:54">
      <c r="A47910" s="85" t="s">
        <v>181</v>
      </c>
      <c r="B47910" s="86">
        <v>44182.5</v>
      </c>
      <c r="C47910" s="87">
        <v>44182</v>
      </c>
      <c r="D47910" s="85">
        <v>5</v>
      </c>
      <c r="E47910" s="86">
        <v>44182.208333333336</v>
      </c>
      <c r="F47910" s="88" t="s">
        <v>402</v>
      </c>
      <c r="G47910" s="89" t="s">
        <v>403</v>
      </c>
      <c r="H47910" s="94">
        <v>3325</v>
      </c>
      <c r="I47910" s="94">
        <v>3151</v>
      </c>
      <c r="J47910" s="94">
        <v>1385</v>
      </c>
      <c r="K47910" s="94">
        <v>-1766</v>
      </c>
      <c r="O47910" s="94">
        <v>3151</v>
      </c>
      <c r="P47910" s="94">
        <v>1385</v>
      </c>
      <c r="Q47910" s="94">
        <v>-1766</v>
      </c>
      <c r="R47910" s="94">
        <v>591</v>
      </c>
      <c r="S47910" s="94">
        <v>721</v>
      </c>
      <c r="U47910" s="94">
        <v>0</v>
      </c>
      <c r="V47910" s="94">
        <v>0</v>
      </c>
      <c r="W47910" s="94">
        <v>43</v>
      </c>
      <c r="X47910" s="94">
        <v>0</v>
      </c>
      <c r="Y47910" s="94">
        <v>30</v>
      </c>
      <c r="AJ47910" s="94">
        <v>591</v>
      </c>
      <c r="AK47910" s="94">
        <v>721</v>
      </c>
      <c r="AM47910" s="94">
        <v>0</v>
      </c>
      <c r="AN47910" s="94">
        <v>0</v>
      </c>
      <c r="AO47910" s="94">
        <v>43</v>
      </c>
      <c r="AP47910" s="94">
        <v>0</v>
      </c>
      <c r="AQ47910" s="94">
        <v>30</v>
      </c>
      <c r="AS47910" s="94">
        <v>768</v>
      </c>
      <c r="AU47910" s="94">
        <v>-35</v>
      </c>
      <c r="AV47910" s="94">
        <v>342</v>
      </c>
      <c r="AW47910" s="94">
        <v>-899</v>
      </c>
      <c r="AX47910" s="94">
        <v>334</v>
      </c>
      <c r="AY47910" s="94">
        <v>-2923</v>
      </c>
      <c r="AZ47910" s="94">
        <v>296</v>
      </c>
      <c r="BA47910" s="94">
        <v>-193</v>
      </c>
      <c r="BB47910" s="94">
        <v>544</v>
      </c>
    </row>
    <row r="47911" spans="1:54">
      <c r="A47911" s="85" t="s">
        <v>181</v>
      </c>
      <c r="B47911" s="86">
        <v>44182.541666666664</v>
      </c>
      <c r="C47911" s="87">
        <v>44182</v>
      </c>
      <c r="D47911" s="85">
        <v>6</v>
      </c>
      <c r="E47911" s="86">
        <v>44182.25</v>
      </c>
      <c r="F47911" s="88" t="s">
        <v>402</v>
      </c>
      <c r="G47911" s="89" t="s">
        <v>403</v>
      </c>
      <c r="H47911" s="94">
        <v>3661</v>
      </c>
      <c r="I47911" s="94">
        <v>3408</v>
      </c>
      <c r="J47911" s="94">
        <v>1581</v>
      </c>
      <c r="K47911" s="94">
        <v>-1827</v>
      </c>
      <c r="O47911" s="94">
        <v>3408</v>
      </c>
      <c r="P47911" s="94">
        <v>1581</v>
      </c>
      <c r="Q47911" s="94">
        <v>-1827</v>
      </c>
      <c r="R47911" s="94">
        <v>625</v>
      </c>
      <c r="S47911" s="94">
        <v>890</v>
      </c>
      <c r="U47911" s="94">
        <v>0</v>
      </c>
      <c r="V47911" s="94">
        <v>0</v>
      </c>
      <c r="W47911" s="94">
        <v>35</v>
      </c>
      <c r="X47911" s="94">
        <v>0</v>
      </c>
      <c r="Y47911" s="94">
        <v>31</v>
      </c>
      <c r="AJ47911" s="94">
        <v>625</v>
      </c>
      <c r="AK47911" s="94">
        <v>890</v>
      </c>
      <c r="AM47911" s="94">
        <v>0</v>
      </c>
      <c r="AN47911" s="94">
        <v>0</v>
      </c>
      <c r="AO47911" s="94">
        <v>35</v>
      </c>
      <c r="AP47911" s="94">
        <v>0</v>
      </c>
      <c r="AQ47911" s="94">
        <v>31</v>
      </c>
      <c r="AS47911" s="94">
        <v>742</v>
      </c>
      <c r="AU47911" s="94">
        <v>-40</v>
      </c>
      <c r="AV47911" s="94">
        <v>335</v>
      </c>
      <c r="AW47911" s="94">
        <v>-864</v>
      </c>
      <c r="AX47911" s="94">
        <v>326</v>
      </c>
      <c r="AY47911" s="94">
        <v>-3007</v>
      </c>
      <c r="AZ47911" s="94">
        <v>331</v>
      </c>
      <c r="BA47911" s="94">
        <v>-184</v>
      </c>
      <c r="BB47911" s="94">
        <v>534</v>
      </c>
    </row>
    <row r="47912" spans="1:54">
      <c r="A47912" s="85" t="s">
        <v>181</v>
      </c>
      <c r="B47912" s="86">
        <v>44182.583333333336</v>
      </c>
      <c r="C47912" s="87">
        <v>44182</v>
      </c>
      <c r="D47912" s="85">
        <v>7</v>
      </c>
      <c r="E47912" s="86">
        <v>44182.291666666664</v>
      </c>
      <c r="F47912" s="88" t="s">
        <v>402</v>
      </c>
      <c r="G47912" s="89" t="s">
        <v>403</v>
      </c>
      <c r="H47912" s="94">
        <v>3946</v>
      </c>
      <c r="I47912" s="94">
        <v>3718</v>
      </c>
      <c r="J47912" s="94">
        <v>1718</v>
      </c>
      <c r="K47912" s="94">
        <v>-2000</v>
      </c>
      <c r="O47912" s="94">
        <v>3718</v>
      </c>
      <c r="P47912" s="94">
        <v>1718</v>
      </c>
      <c r="Q47912" s="94">
        <v>-2000</v>
      </c>
      <c r="R47912" s="94">
        <v>676</v>
      </c>
      <c r="S47912" s="94">
        <v>987</v>
      </c>
      <c r="U47912" s="94">
        <v>0</v>
      </c>
      <c r="V47912" s="94">
        <v>0</v>
      </c>
      <c r="W47912" s="94">
        <v>24</v>
      </c>
      <c r="X47912" s="94">
        <v>0</v>
      </c>
      <c r="Y47912" s="94">
        <v>31</v>
      </c>
      <c r="AJ47912" s="94">
        <v>676</v>
      </c>
      <c r="AK47912" s="94">
        <v>987</v>
      </c>
      <c r="AM47912" s="94">
        <v>0</v>
      </c>
      <c r="AN47912" s="94">
        <v>0</v>
      </c>
      <c r="AO47912" s="94">
        <v>24</v>
      </c>
      <c r="AP47912" s="94">
        <v>0</v>
      </c>
      <c r="AQ47912" s="94">
        <v>31</v>
      </c>
      <c r="AS47912" s="94">
        <v>667</v>
      </c>
      <c r="AU47912" s="94">
        <v>-48</v>
      </c>
      <c r="AV47912" s="94">
        <v>295</v>
      </c>
      <c r="AW47912" s="94">
        <v>-856</v>
      </c>
      <c r="AX47912" s="94">
        <v>394</v>
      </c>
      <c r="AY47912" s="94">
        <v>-3120</v>
      </c>
      <c r="AZ47912" s="94">
        <v>363</v>
      </c>
      <c r="BA47912" s="94">
        <v>-171</v>
      </c>
      <c r="BB47912" s="94">
        <v>476</v>
      </c>
    </row>
    <row r="47913" spans="1:54">
      <c r="A47913" s="85" t="s">
        <v>181</v>
      </c>
      <c r="B47913" s="86">
        <v>44182.625</v>
      </c>
      <c r="C47913" s="87">
        <v>44182</v>
      </c>
      <c r="D47913" s="85">
        <v>8</v>
      </c>
      <c r="E47913" s="86">
        <v>44182.333333333336</v>
      </c>
      <c r="F47913" s="88" t="s">
        <v>402</v>
      </c>
      <c r="G47913" s="89" t="s">
        <v>403</v>
      </c>
      <c r="H47913" s="94">
        <v>3965</v>
      </c>
      <c r="I47913" s="94">
        <v>3847</v>
      </c>
      <c r="J47913" s="94">
        <v>1733</v>
      </c>
      <c r="K47913" s="94">
        <v>-2114</v>
      </c>
      <c r="O47913" s="94">
        <v>3847</v>
      </c>
      <c r="P47913" s="94">
        <v>1733</v>
      </c>
      <c r="Q47913" s="94">
        <v>-2114</v>
      </c>
      <c r="R47913" s="94">
        <v>793</v>
      </c>
      <c r="S47913" s="94">
        <v>887</v>
      </c>
      <c r="U47913" s="94">
        <v>0</v>
      </c>
      <c r="V47913" s="94">
        <v>0</v>
      </c>
      <c r="W47913" s="94">
        <v>23</v>
      </c>
      <c r="X47913" s="94">
        <v>0</v>
      </c>
      <c r="Y47913" s="94">
        <v>30</v>
      </c>
      <c r="AJ47913" s="94">
        <v>793</v>
      </c>
      <c r="AK47913" s="94">
        <v>887</v>
      </c>
      <c r="AM47913" s="94">
        <v>0</v>
      </c>
      <c r="AN47913" s="94">
        <v>0</v>
      </c>
      <c r="AO47913" s="94">
        <v>23</v>
      </c>
      <c r="AP47913" s="94">
        <v>0</v>
      </c>
      <c r="AQ47913" s="94">
        <v>30</v>
      </c>
      <c r="AS47913" s="94">
        <v>711</v>
      </c>
      <c r="AU47913" s="94">
        <v>-51</v>
      </c>
      <c r="AV47913" s="94">
        <v>321</v>
      </c>
      <c r="AW47913" s="94">
        <v>-797</v>
      </c>
      <c r="AX47913" s="94">
        <v>407</v>
      </c>
      <c r="AY47913" s="94">
        <v>-3331</v>
      </c>
      <c r="AZ47913" s="94">
        <v>344</v>
      </c>
      <c r="BA47913" s="94">
        <v>-157</v>
      </c>
      <c r="BB47913" s="94">
        <v>439</v>
      </c>
    </row>
    <row r="47914" spans="1:54">
      <c r="A47914" s="85" t="s">
        <v>181</v>
      </c>
      <c r="B47914" s="86">
        <v>44182.666666666664</v>
      </c>
      <c r="C47914" s="87">
        <v>44182</v>
      </c>
      <c r="D47914" s="85">
        <v>9</v>
      </c>
      <c r="E47914" s="86">
        <v>44182.375</v>
      </c>
      <c r="F47914" s="88" t="s">
        <v>402</v>
      </c>
      <c r="G47914" s="89" t="s">
        <v>403</v>
      </c>
      <c r="H47914" s="94">
        <v>3611</v>
      </c>
      <c r="I47914" s="94">
        <v>3728</v>
      </c>
      <c r="J47914" s="94">
        <v>1907</v>
      </c>
      <c r="K47914" s="94">
        <v>-1821</v>
      </c>
      <c r="O47914" s="94">
        <v>3728</v>
      </c>
      <c r="P47914" s="94">
        <v>1907</v>
      </c>
      <c r="Q47914" s="94">
        <v>-1821</v>
      </c>
      <c r="R47914" s="94">
        <v>901</v>
      </c>
      <c r="S47914" s="94">
        <v>870</v>
      </c>
      <c r="U47914" s="94">
        <v>0</v>
      </c>
      <c r="V47914" s="94">
        <v>0</v>
      </c>
      <c r="W47914" s="94">
        <v>106</v>
      </c>
      <c r="X47914" s="94">
        <v>0</v>
      </c>
      <c r="Y47914" s="94">
        <v>30</v>
      </c>
      <c r="AJ47914" s="94">
        <v>901</v>
      </c>
      <c r="AK47914" s="94">
        <v>870</v>
      </c>
      <c r="AM47914" s="94">
        <v>0</v>
      </c>
      <c r="AN47914" s="94">
        <v>0</v>
      </c>
      <c r="AO47914" s="94">
        <v>106</v>
      </c>
      <c r="AP47914" s="94">
        <v>0</v>
      </c>
      <c r="AQ47914" s="94">
        <v>30</v>
      </c>
      <c r="AS47914" s="94">
        <v>916</v>
      </c>
      <c r="AU47914" s="94">
        <v>-43</v>
      </c>
      <c r="AV47914" s="94">
        <v>469</v>
      </c>
      <c r="AW47914" s="94">
        <v>-696</v>
      </c>
      <c r="AX47914" s="94">
        <v>206</v>
      </c>
      <c r="AY47914" s="94">
        <v>-3476</v>
      </c>
      <c r="AZ47914" s="94">
        <v>309</v>
      </c>
      <c r="BA47914" s="94">
        <v>-183</v>
      </c>
      <c r="BB47914" s="94">
        <v>677</v>
      </c>
    </row>
    <row r="47915" spans="1:54">
      <c r="A47915" s="85" t="s">
        <v>181</v>
      </c>
      <c r="B47915" s="86">
        <v>44182.708333333336</v>
      </c>
      <c r="C47915" s="87">
        <v>44182</v>
      </c>
      <c r="D47915" s="85">
        <v>10</v>
      </c>
      <c r="E47915" s="86">
        <v>44182.416666666664</v>
      </c>
      <c r="F47915" s="88" t="s">
        <v>402</v>
      </c>
      <c r="G47915" s="89" t="s">
        <v>403</v>
      </c>
      <c r="H47915" s="94">
        <v>3198</v>
      </c>
      <c r="I47915" s="94">
        <v>3453</v>
      </c>
      <c r="J47915" s="94">
        <v>2315</v>
      </c>
      <c r="K47915" s="94">
        <v>-1138</v>
      </c>
      <c r="O47915" s="94">
        <v>3453</v>
      </c>
      <c r="P47915" s="94">
        <v>2315</v>
      </c>
      <c r="Q47915" s="94">
        <v>-1138</v>
      </c>
      <c r="R47915" s="94">
        <v>1031</v>
      </c>
      <c r="S47915" s="94">
        <v>1083</v>
      </c>
      <c r="U47915" s="94">
        <v>0</v>
      </c>
      <c r="V47915" s="94">
        <v>0</v>
      </c>
      <c r="W47915" s="94">
        <v>170</v>
      </c>
      <c r="X47915" s="94">
        <v>0</v>
      </c>
      <c r="Y47915" s="94">
        <v>31</v>
      </c>
      <c r="AJ47915" s="94">
        <v>1031</v>
      </c>
      <c r="AK47915" s="94">
        <v>1083</v>
      </c>
      <c r="AM47915" s="94">
        <v>0</v>
      </c>
      <c r="AN47915" s="94">
        <v>0</v>
      </c>
      <c r="AO47915" s="94">
        <v>170</v>
      </c>
      <c r="AP47915" s="94">
        <v>0</v>
      </c>
      <c r="AQ47915" s="94">
        <v>31</v>
      </c>
      <c r="AS47915" s="94">
        <v>1093</v>
      </c>
      <c r="AU47915" s="94">
        <v>-35</v>
      </c>
      <c r="AV47915" s="94">
        <v>578</v>
      </c>
      <c r="AW47915" s="94">
        <v>-593</v>
      </c>
      <c r="AX47915" s="94">
        <v>169</v>
      </c>
      <c r="AY47915" s="94">
        <v>-3427</v>
      </c>
      <c r="AZ47915" s="94">
        <v>290</v>
      </c>
      <c r="BA47915" s="94">
        <v>-181</v>
      </c>
      <c r="BB47915" s="94">
        <v>968</v>
      </c>
    </row>
    <row r="47916" spans="1:54">
      <c r="A47916" s="85" t="s">
        <v>181</v>
      </c>
      <c r="B47916" s="86">
        <v>44182.75</v>
      </c>
      <c r="C47916" s="87">
        <v>44182</v>
      </c>
      <c r="D47916" s="85">
        <v>11</v>
      </c>
      <c r="E47916" s="86">
        <v>44182.458333333336</v>
      </c>
      <c r="F47916" s="88" t="s">
        <v>402</v>
      </c>
      <c r="G47916" s="89" t="s">
        <v>403</v>
      </c>
      <c r="H47916" s="94">
        <v>2898</v>
      </c>
      <c r="I47916" s="94">
        <v>3184</v>
      </c>
      <c r="J47916" s="94">
        <v>2151</v>
      </c>
      <c r="K47916" s="94">
        <v>-1033</v>
      </c>
      <c r="O47916" s="94">
        <v>3184</v>
      </c>
      <c r="P47916" s="94">
        <v>2151</v>
      </c>
      <c r="Q47916" s="94">
        <v>-1033</v>
      </c>
      <c r="R47916" s="94">
        <v>1043</v>
      </c>
      <c r="S47916" s="94">
        <v>873</v>
      </c>
      <c r="U47916" s="94">
        <v>0</v>
      </c>
      <c r="V47916" s="94">
        <v>0</v>
      </c>
      <c r="W47916" s="94">
        <v>205</v>
      </c>
      <c r="X47916" s="94">
        <v>0</v>
      </c>
      <c r="Y47916" s="94">
        <v>30</v>
      </c>
      <c r="AJ47916" s="94">
        <v>1043</v>
      </c>
      <c r="AK47916" s="94">
        <v>873</v>
      </c>
      <c r="AM47916" s="94">
        <v>0</v>
      </c>
      <c r="AN47916" s="94">
        <v>0</v>
      </c>
      <c r="AO47916" s="94">
        <v>205</v>
      </c>
      <c r="AP47916" s="94">
        <v>0</v>
      </c>
      <c r="AQ47916" s="94">
        <v>30</v>
      </c>
      <c r="AS47916" s="94">
        <v>1026</v>
      </c>
      <c r="AU47916" s="94">
        <v>-37</v>
      </c>
      <c r="AV47916" s="94">
        <v>559</v>
      </c>
      <c r="AW47916" s="94">
        <v>-490</v>
      </c>
      <c r="AX47916" s="94">
        <v>87</v>
      </c>
      <c r="AY47916" s="94">
        <v>-3256</v>
      </c>
      <c r="AZ47916" s="94">
        <v>275</v>
      </c>
      <c r="BA47916" s="94">
        <v>-158</v>
      </c>
      <c r="BB47916" s="94">
        <v>961</v>
      </c>
    </row>
    <row r="47917" spans="1:54">
      <c r="A47917" s="85" t="s">
        <v>181</v>
      </c>
      <c r="B47917" s="86">
        <v>44182.791666666664</v>
      </c>
      <c r="C47917" s="87">
        <v>44182</v>
      </c>
      <c r="D47917" s="85">
        <v>12</v>
      </c>
      <c r="E47917" s="86">
        <v>44182.5</v>
      </c>
      <c r="F47917" s="88" t="s">
        <v>402</v>
      </c>
      <c r="G47917" s="89" t="s">
        <v>403</v>
      </c>
      <c r="H47917" s="94">
        <v>2719</v>
      </c>
      <c r="I47917" s="94">
        <v>3010</v>
      </c>
      <c r="J47917" s="94">
        <v>2044</v>
      </c>
      <c r="K47917" s="94">
        <v>-966</v>
      </c>
      <c r="O47917" s="94">
        <v>3010</v>
      </c>
      <c r="P47917" s="94">
        <v>2044</v>
      </c>
      <c r="Q47917" s="94">
        <v>-966</v>
      </c>
      <c r="R47917" s="94">
        <v>1032</v>
      </c>
      <c r="S47917" s="94">
        <v>713</v>
      </c>
      <c r="U47917" s="94">
        <v>0</v>
      </c>
      <c r="V47917" s="94">
        <v>0</v>
      </c>
      <c r="W47917" s="94">
        <v>268</v>
      </c>
      <c r="X47917" s="94">
        <v>0</v>
      </c>
      <c r="Y47917" s="94">
        <v>31</v>
      </c>
      <c r="AJ47917" s="94">
        <v>1032</v>
      </c>
      <c r="AK47917" s="94">
        <v>713</v>
      </c>
      <c r="AM47917" s="94">
        <v>0</v>
      </c>
      <c r="AN47917" s="94">
        <v>0</v>
      </c>
      <c r="AO47917" s="94">
        <v>268</v>
      </c>
      <c r="AP47917" s="94">
        <v>0</v>
      </c>
      <c r="AQ47917" s="94">
        <v>31</v>
      </c>
      <c r="AS47917" s="94">
        <v>1019</v>
      </c>
      <c r="AU47917" s="94">
        <v>-33</v>
      </c>
      <c r="AV47917" s="94">
        <v>534</v>
      </c>
      <c r="AW47917" s="94">
        <v>-372</v>
      </c>
      <c r="AX47917" s="94">
        <v>-9</v>
      </c>
      <c r="AY47917" s="94">
        <v>-3123</v>
      </c>
      <c r="AZ47917" s="94">
        <v>244</v>
      </c>
      <c r="BA47917" s="94">
        <v>-140</v>
      </c>
      <c r="BB47917" s="94">
        <v>914</v>
      </c>
    </row>
    <row r="47918" spans="1:54">
      <c r="A47918" s="85" t="s">
        <v>181</v>
      </c>
      <c r="B47918" s="86">
        <v>44182.833333333336</v>
      </c>
      <c r="C47918" s="87">
        <v>44182</v>
      </c>
      <c r="D47918" s="85">
        <v>13</v>
      </c>
      <c r="E47918" s="86">
        <v>44182.541666666664</v>
      </c>
      <c r="F47918" s="88" t="s">
        <v>402</v>
      </c>
      <c r="G47918" s="89" t="s">
        <v>403</v>
      </c>
      <c r="H47918" s="94">
        <v>2614</v>
      </c>
      <c r="I47918" s="94">
        <v>2960</v>
      </c>
      <c r="J47918" s="94">
        <v>1680</v>
      </c>
      <c r="K47918" s="94">
        <v>-1280</v>
      </c>
      <c r="O47918" s="94">
        <v>2960</v>
      </c>
      <c r="P47918" s="94">
        <v>1680</v>
      </c>
      <c r="Q47918" s="94">
        <v>-1280</v>
      </c>
      <c r="R47918" s="94">
        <v>839</v>
      </c>
      <c r="S47918" s="94">
        <v>598</v>
      </c>
      <c r="U47918" s="94">
        <v>0</v>
      </c>
      <c r="V47918" s="94">
        <v>0</v>
      </c>
      <c r="W47918" s="94">
        <v>212</v>
      </c>
      <c r="X47918" s="94">
        <v>0</v>
      </c>
      <c r="Y47918" s="94">
        <v>31</v>
      </c>
      <c r="AJ47918" s="94">
        <v>839</v>
      </c>
      <c r="AK47918" s="94">
        <v>598</v>
      </c>
      <c r="AM47918" s="94">
        <v>0</v>
      </c>
      <c r="AN47918" s="94">
        <v>0</v>
      </c>
      <c r="AO47918" s="94">
        <v>212</v>
      </c>
      <c r="AP47918" s="94">
        <v>0</v>
      </c>
      <c r="AQ47918" s="94">
        <v>31</v>
      </c>
      <c r="AS47918" s="94">
        <v>820</v>
      </c>
      <c r="AU47918" s="94">
        <v>-37</v>
      </c>
      <c r="AV47918" s="94">
        <v>458</v>
      </c>
      <c r="AW47918" s="94">
        <v>-272</v>
      </c>
      <c r="AX47918" s="94">
        <v>-39</v>
      </c>
      <c r="AY47918" s="94">
        <v>-3078</v>
      </c>
      <c r="AZ47918" s="94">
        <v>198</v>
      </c>
      <c r="BA47918" s="94">
        <v>-104</v>
      </c>
      <c r="BB47918" s="94">
        <v>774</v>
      </c>
    </row>
    <row r="47919" spans="1:54">
      <c r="A47919" s="85" t="s">
        <v>181</v>
      </c>
      <c r="B47919" s="86">
        <v>44182.875</v>
      </c>
      <c r="C47919" s="87">
        <v>44182</v>
      </c>
      <c r="D47919" s="85">
        <v>14</v>
      </c>
      <c r="E47919" s="86">
        <v>44182.583333333336</v>
      </c>
      <c r="F47919" s="88" t="s">
        <v>402</v>
      </c>
      <c r="G47919" s="89" t="s">
        <v>403</v>
      </c>
      <c r="H47919" s="94">
        <v>2572</v>
      </c>
      <c r="I47919" s="94">
        <v>2990</v>
      </c>
      <c r="J47919" s="94">
        <v>1523</v>
      </c>
      <c r="K47919" s="94">
        <v>-1467</v>
      </c>
      <c r="O47919" s="94">
        <v>2990</v>
      </c>
      <c r="P47919" s="94">
        <v>1523</v>
      </c>
      <c r="Q47919" s="94">
        <v>-1467</v>
      </c>
      <c r="R47919" s="94">
        <v>738</v>
      </c>
      <c r="S47919" s="94">
        <v>582</v>
      </c>
      <c r="U47919" s="94">
        <v>0</v>
      </c>
      <c r="V47919" s="94">
        <v>0</v>
      </c>
      <c r="W47919" s="94">
        <v>173</v>
      </c>
      <c r="X47919" s="94">
        <v>0</v>
      </c>
      <c r="Y47919" s="94">
        <v>30</v>
      </c>
      <c r="AJ47919" s="94">
        <v>738</v>
      </c>
      <c r="AK47919" s="94">
        <v>582</v>
      </c>
      <c r="AM47919" s="94">
        <v>0</v>
      </c>
      <c r="AN47919" s="94">
        <v>0</v>
      </c>
      <c r="AO47919" s="94">
        <v>173</v>
      </c>
      <c r="AP47919" s="94">
        <v>0</v>
      </c>
      <c r="AQ47919" s="94">
        <v>30</v>
      </c>
      <c r="AS47919" s="94">
        <v>796</v>
      </c>
      <c r="AU47919" s="94">
        <v>-45</v>
      </c>
      <c r="AV47919" s="94">
        <v>431</v>
      </c>
      <c r="AW47919" s="94">
        <v>-338</v>
      </c>
      <c r="AX47919" s="94">
        <v>-81</v>
      </c>
      <c r="AY47919" s="94">
        <v>-3003</v>
      </c>
      <c r="AZ47919" s="94">
        <v>198</v>
      </c>
      <c r="BA47919" s="94">
        <v>-111</v>
      </c>
      <c r="BB47919" s="94">
        <v>686</v>
      </c>
    </row>
    <row r="47920" spans="1:54">
      <c r="A47920" s="85" t="s">
        <v>181</v>
      </c>
      <c r="B47920" s="86">
        <v>44182.916666666664</v>
      </c>
      <c r="C47920" s="87">
        <v>44182</v>
      </c>
      <c r="D47920" s="85">
        <v>15</v>
      </c>
      <c r="E47920" s="86">
        <v>44182.625</v>
      </c>
      <c r="F47920" s="88" t="s">
        <v>402</v>
      </c>
      <c r="G47920" s="89" t="s">
        <v>403</v>
      </c>
      <c r="H47920" s="94">
        <v>2634</v>
      </c>
      <c r="I47920" s="94">
        <v>3057</v>
      </c>
      <c r="J47920" s="94">
        <v>1583</v>
      </c>
      <c r="K47920" s="94">
        <v>-1474</v>
      </c>
      <c r="O47920" s="94">
        <v>3057</v>
      </c>
      <c r="P47920" s="94">
        <v>1583</v>
      </c>
      <c r="Q47920" s="94">
        <v>-1474</v>
      </c>
      <c r="R47920" s="94">
        <v>769</v>
      </c>
      <c r="S47920" s="94">
        <v>672</v>
      </c>
      <c r="U47920" s="94">
        <v>0</v>
      </c>
      <c r="V47920" s="94">
        <v>0</v>
      </c>
      <c r="W47920" s="94">
        <v>111</v>
      </c>
      <c r="X47920" s="94">
        <v>0</v>
      </c>
      <c r="Y47920" s="94">
        <v>31</v>
      </c>
      <c r="AJ47920" s="94">
        <v>769</v>
      </c>
      <c r="AK47920" s="94">
        <v>672</v>
      </c>
      <c r="AM47920" s="94">
        <v>0</v>
      </c>
      <c r="AN47920" s="94">
        <v>0</v>
      </c>
      <c r="AO47920" s="94">
        <v>111</v>
      </c>
      <c r="AP47920" s="94">
        <v>0</v>
      </c>
      <c r="AQ47920" s="94">
        <v>31</v>
      </c>
      <c r="AS47920" s="94">
        <v>738</v>
      </c>
      <c r="AU47920" s="94">
        <v>-48</v>
      </c>
      <c r="AV47920" s="94">
        <v>440</v>
      </c>
      <c r="AW47920" s="94">
        <v>-358</v>
      </c>
      <c r="AX47920" s="94">
        <v>-129</v>
      </c>
      <c r="AY47920" s="94">
        <v>-2922</v>
      </c>
      <c r="AZ47920" s="94">
        <v>229</v>
      </c>
      <c r="BA47920" s="94">
        <v>-127</v>
      </c>
      <c r="BB47920" s="94">
        <v>703</v>
      </c>
    </row>
    <row r="47921" spans="1:54">
      <c r="A47921" s="85" t="s">
        <v>181</v>
      </c>
      <c r="B47921" s="86">
        <v>44182.958333333336</v>
      </c>
      <c r="C47921" s="87">
        <v>44182</v>
      </c>
      <c r="D47921" s="85">
        <v>16</v>
      </c>
      <c r="E47921" s="86">
        <v>44182.666666666664</v>
      </c>
      <c r="F47921" s="88" t="s">
        <v>402</v>
      </c>
      <c r="G47921" s="89" t="s">
        <v>403</v>
      </c>
      <c r="H47921" s="94">
        <v>2787</v>
      </c>
      <c r="I47921" s="94">
        <v>3123</v>
      </c>
      <c r="J47921" s="94">
        <v>1894</v>
      </c>
      <c r="K47921" s="94">
        <v>-1229</v>
      </c>
      <c r="O47921" s="94">
        <v>3123</v>
      </c>
      <c r="P47921" s="94">
        <v>1894</v>
      </c>
      <c r="Q47921" s="94">
        <v>-1229</v>
      </c>
      <c r="R47921" s="94">
        <v>949</v>
      </c>
      <c r="S47921" s="94">
        <v>829</v>
      </c>
      <c r="U47921" s="94">
        <v>0</v>
      </c>
      <c r="V47921" s="94">
        <v>0</v>
      </c>
      <c r="W47921" s="94">
        <v>86</v>
      </c>
      <c r="X47921" s="94">
        <v>0</v>
      </c>
      <c r="Y47921" s="94">
        <v>30</v>
      </c>
      <c r="AJ47921" s="94">
        <v>949</v>
      </c>
      <c r="AK47921" s="94">
        <v>829</v>
      </c>
      <c r="AM47921" s="94">
        <v>0</v>
      </c>
      <c r="AN47921" s="94">
        <v>0</v>
      </c>
      <c r="AO47921" s="94">
        <v>86</v>
      </c>
      <c r="AP47921" s="94">
        <v>0</v>
      </c>
      <c r="AQ47921" s="94">
        <v>30</v>
      </c>
      <c r="AS47921" s="94">
        <v>903</v>
      </c>
      <c r="AU47921" s="94">
        <v>-58</v>
      </c>
      <c r="AV47921" s="94">
        <v>497</v>
      </c>
      <c r="AW47921" s="94">
        <v>-429</v>
      </c>
      <c r="AX47921" s="94">
        <v>-110</v>
      </c>
      <c r="AY47921" s="94">
        <v>-2998</v>
      </c>
      <c r="AZ47921" s="94">
        <v>309</v>
      </c>
      <c r="BA47921" s="94">
        <v>-113</v>
      </c>
      <c r="BB47921" s="94">
        <v>770</v>
      </c>
    </row>
    <row r="47922" spans="1:54">
      <c r="A47922" s="85" t="s">
        <v>181</v>
      </c>
      <c r="B47922" s="86">
        <v>44183</v>
      </c>
      <c r="C47922" s="87">
        <v>44182</v>
      </c>
      <c r="D47922" s="85">
        <v>17</v>
      </c>
      <c r="E47922" s="86">
        <v>44182.708333333336</v>
      </c>
      <c r="F47922" s="88" t="s">
        <v>402</v>
      </c>
      <c r="G47922" s="89" t="s">
        <v>403</v>
      </c>
      <c r="H47922" s="94">
        <v>3096</v>
      </c>
      <c r="I47922" s="94">
        <v>3229</v>
      </c>
      <c r="J47922" s="94">
        <v>2104</v>
      </c>
      <c r="K47922" s="94">
        <v>-1125</v>
      </c>
      <c r="O47922" s="94">
        <v>3229</v>
      </c>
      <c r="P47922" s="94">
        <v>2104</v>
      </c>
      <c r="Q47922" s="94">
        <v>-1125</v>
      </c>
      <c r="R47922" s="94">
        <v>1081</v>
      </c>
      <c r="S47922" s="94">
        <v>912</v>
      </c>
      <c r="U47922" s="94">
        <v>0</v>
      </c>
      <c r="V47922" s="94">
        <v>0</v>
      </c>
      <c r="W47922" s="94">
        <v>80</v>
      </c>
      <c r="X47922" s="94">
        <v>0</v>
      </c>
      <c r="Y47922" s="94">
        <v>31</v>
      </c>
      <c r="AJ47922" s="94">
        <v>1081</v>
      </c>
      <c r="AK47922" s="94">
        <v>912</v>
      </c>
      <c r="AM47922" s="94">
        <v>0</v>
      </c>
      <c r="AN47922" s="94">
        <v>0</v>
      </c>
      <c r="AO47922" s="94">
        <v>80</v>
      </c>
      <c r="AP47922" s="94">
        <v>0</v>
      </c>
      <c r="AQ47922" s="94">
        <v>31</v>
      </c>
      <c r="AS47922" s="94">
        <v>996</v>
      </c>
      <c r="AU47922" s="94">
        <v>-51</v>
      </c>
      <c r="AV47922" s="94">
        <v>533</v>
      </c>
      <c r="AW47922" s="94">
        <v>-521</v>
      </c>
      <c r="AX47922" s="94">
        <v>-77</v>
      </c>
      <c r="AY47922" s="94">
        <v>-2999</v>
      </c>
      <c r="AZ47922" s="94">
        <v>354</v>
      </c>
      <c r="BA47922" s="94">
        <v>-146</v>
      </c>
      <c r="BB47922" s="94">
        <v>786</v>
      </c>
    </row>
    <row r="47923" spans="1:54">
      <c r="A47923" s="85" t="s">
        <v>181</v>
      </c>
      <c r="B47923" s="86">
        <v>44183.041666666664</v>
      </c>
      <c r="C47923" s="87">
        <v>44182</v>
      </c>
      <c r="D47923" s="85">
        <v>18</v>
      </c>
      <c r="E47923" s="86">
        <v>44182.75</v>
      </c>
      <c r="F47923" s="88" t="s">
        <v>402</v>
      </c>
      <c r="G47923" s="89" t="s">
        <v>403</v>
      </c>
      <c r="H47923" s="94">
        <v>3523</v>
      </c>
      <c r="I47923" s="94">
        <v>3501</v>
      </c>
      <c r="J47923" s="94">
        <v>2292</v>
      </c>
      <c r="K47923" s="94">
        <v>-1209</v>
      </c>
      <c r="O47923" s="94">
        <v>3501</v>
      </c>
      <c r="P47923" s="94">
        <v>2292</v>
      </c>
      <c r="Q47923" s="94">
        <v>-1209</v>
      </c>
      <c r="R47923" s="94">
        <v>1285</v>
      </c>
      <c r="S47923" s="94">
        <v>912</v>
      </c>
      <c r="U47923" s="94">
        <v>0</v>
      </c>
      <c r="V47923" s="94">
        <v>0</v>
      </c>
      <c r="W47923" s="94">
        <v>65</v>
      </c>
      <c r="X47923" s="94">
        <v>0</v>
      </c>
      <c r="Y47923" s="94">
        <v>30</v>
      </c>
      <c r="AJ47923" s="94">
        <v>1285</v>
      </c>
      <c r="AK47923" s="94">
        <v>912</v>
      </c>
      <c r="AM47923" s="94">
        <v>0</v>
      </c>
      <c r="AN47923" s="94">
        <v>0</v>
      </c>
      <c r="AO47923" s="94">
        <v>65</v>
      </c>
      <c r="AP47923" s="94">
        <v>0</v>
      </c>
      <c r="AQ47923" s="94">
        <v>30</v>
      </c>
      <c r="AS47923" s="94">
        <v>1057</v>
      </c>
      <c r="AU47923" s="94">
        <v>-56</v>
      </c>
      <c r="AV47923" s="94">
        <v>534</v>
      </c>
      <c r="AW47923" s="94">
        <v>-547</v>
      </c>
      <c r="AX47923" s="94">
        <v>-8</v>
      </c>
      <c r="AY47923" s="94">
        <v>-3098</v>
      </c>
      <c r="AZ47923" s="94">
        <v>386</v>
      </c>
      <c r="BA47923" s="94">
        <v>-144</v>
      </c>
      <c r="BB47923" s="94">
        <v>667</v>
      </c>
    </row>
    <row r="47924" spans="1:54">
      <c r="A47924" s="85" t="s">
        <v>181</v>
      </c>
      <c r="B47924" s="86">
        <v>44183.083333333336</v>
      </c>
      <c r="C47924" s="87">
        <v>44182</v>
      </c>
      <c r="D47924" s="85">
        <v>19</v>
      </c>
      <c r="E47924" s="86">
        <v>44182.791666666664</v>
      </c>
      <c r="F47924" s="88" t="s">
        <v>402</v>
      </c>
      <c r="G47924" s="89" t="s">
        <v>403</v>
      </c>
      <c r="H47924" s="94">
        <v>3554</v>
      </c>
      <c r="I47924" s="94">
        <v>3635</v>
      </c>
      <c r="J47924" s="94">
        <v>2416</v>
      </c>
      <c r="K47924" s="94">
        <v>-1219</v>
      </c>
      <c r="O47924" s="94">
        <v>3635</v>
      </c>
      <c r="P47924" s="94">
        <v>2416</v>
      </c>
      <c r="Q47924" s="94">
        <v>-1219</v>
      </c>
      <c r="R47924" s="94">
        <v>1283</v>
      </c>
      <c r="S47924" s="94">
        <v>1038</v>
      </c>
      <c r="U47924" s="94">
        <v>0</v>
      </c>
      <c r="V47924" s="94">
        <v>0</v>
      </c>
      <c r="W47924" s="94">
        <v>63</v>
      </c>
      <c r="X47924" s="94">
        <v>0</v>
      </c>
      <c r="Y47924" s="94">
        <v>32</v>
      </c>
      <c r="AJ47924" s="94">
        <v>1283</v>
      </c>
      <c r="AK47924" s="94">
        <v>1038</v>
      </c>
      <c r="AM47924" s="94">
        <v>0</v>
      </c>
      <c r="AN47924" s="94">
        <v>0</v>
      </c>
      <c r="AO47924" s="94">
        <v>63</v>
      </c>
      <c r="AP47924" s="94">
        <v>0</v>
      </c>
      <c r="AQ47924" s="94">
        <v>32</v>
      </c>
      <c r="AS47924" s="94">
        <v>1110</v>
      </c>
      <c r="AU47924" s="94">
        <v>-60</v>
      </c>
      <c r="AV47924" s="94">
        <v>530</v>
      </c>
      <c r="AW47924" s="94">
        <v>-594</v>
      </c>
      <c r="AX47924" s="94">
        <v>-11</v>
      </c>
      <c r="AY47924" s="94">
        <v>-3077</v>
      </c>
      <c r="AZ47924" s="94">
        <v>392</v>
      </c>
      <c r="BA47924" s="94">
        <v>-163</v>
      </c>
      <c r="BB47924" s="94">
        <v>654</v>
      </c>
    </row>
    <row r="47925" spans="1:54">
      <c r="A47925" s="85" t="s">
        <v>181</v>
      </c>
      <c r="B47925" s="86">
        <v>44183.125</v>
      </c>
      <c r="C47925" s="87">
        <v>44182</v>
      </c>
      <c r="D47925" s="85">
        <v>20</v>
      </c>
      <c r="E47925" s="86">
        <v>44182.833333333336</v>
      </c>
      <c r="F47925" s="88" t="s">
        <v>402</v>
      </c>
      <c r="G47925" s="89" t="s">
        <v>403</v>
      </c>
      <c r="H47925" s="94">
        <v>3529</v>
      </c>
      <c r="I47925" s="94">
        <v>3606</v>
      </c>
      <c r="J47925" s="94">
        <v>2415</v>
      </c>
      <c r="K47925" s="94">
        <v>-1191</v>
      </c>
      <c r="O47925" s="94">
        <v>3606</v>
      </c>
      <c r="P47925" s="94">
        <v>2415</v>
      </c>
      <c r="Q47925" s="94">
        <v>-1191</v>
      </c>
      <c r="R47925" s="94">
        <v>1291</v>
      </c>
      <c r="S47925" s="94">
        <v>1021</v>
      </c>
      <c r="U47925" s="94">
        <v>0</v>
      </c>
      <c r="V47925" s="94">
        <v>0</v>
      </c>
      <c r="W47925" s="94">
        <v>72</v>
      </c>
      <c r="X47925" s="94">
        <v>0</v>
      </c>
      <c r="Y47925" s="94">
        <v>31</v>
      </c>
      <c r="AJ47925" s="94">
        <v>1291</v>
      </c>
      <c r="AK47925" s="94">
        <v>1021</v>
      </c>
      <c r="AM47925" s="94">
        <v>0</v>
      </c>
      <c r="AN47925" s="94">
        <v>0</v>
      </c>
      <c r="AO47925" s="94">
        <v>72</v>
      </c>
      <c r="AP47925" s="94">
        <v>0</v>
      </c>
      <c r="AQ47925" s="94">
        <v>31</v>
      </c>
      <c r="AS47925" s="94">
        <v>1096</v>
      </c>
      <c r="AU47925" s="94">
        <v>-60</v>
      </c>
      <c r="AV47925" s="94">
        <v>510</v>
      </c>
      <c r="AW47925" s="94">
        <v>-613</v>
      </c>
      <c r="AX47925" s="94">
        <v>0</v>
      </c>
      <c r="AY47925" s="94">
        <v>-3007</v>
      </c>
      <c r="AZ47925" s="94">
        <v>389</v>
      </c>
      <c r="BA47925" s="94">
        <v>-150</v>
      </c>
      <c r="BB47925" s="94">
        <v>644</v>
      </c>
    </row>
    <row r="47926" spans="1:54">
      <c r="A47926" s="85" t="s">
        <v>181</v>
      </c>
      <c r="B47926" s="86">
        <v>44183.166666666664</v>
      </c>
      <c r="C47926" s="87">
        <v>44182</v>
      </c>
      <c r="D47926" s="85">
        <v>21</v>
      </c>
      <c r="E47926" s="86">
        <v>44182.875</v>
      </c>
      <c r="F47926" s="88" t="s">
        <v>402</v>
      </c>
      <c r="G47926" s="89" t="s">
        <v>403</v>
      </c>
      <c r="H47926" s="94">
        <v>3498</v>
      </c>
      <c r="I47926" s="94">
        <v>3596</v>
      </c>
      <c r="J47926" s="94">
        <v>2360</v>
      </c>
      <c r="K47926" s="94">
        <v>-1236</v>
      </c>
      <c r="O47926" s="94">
        <v>3596</v>
      </c>
      <c r="P47926" s="94">
        <v>2360</v>
      </c>
      <c r="Q47926" s="94">
        <v>-1236</v>
      </c>
      <c r="R47926" s="94">
        <v>1293</v>
      </c>
      <c r="S47926" s="94">
        <v>973</v>
      </c>
      <c r="U47926" s="94">
        <v>0</v>
      </c>
      <c r="V47926" s="94">
        <v>0</v>
      </c>
      <c r="W47926" s="94">
        <v>62</v>
      </c>
      <c r="X47926" s="94">
        <v>0</v>
      </c>
      <c r="Y47926" s="94">
        <v>32</v>
      </c>
      <c r="AJ47926" s="94">
        <v>1293</v>
      </c>
      <c r="AK47926" s="94">
        <v>973</v>
      </c>
      <c r="AM47926" s="94">
        <v>0</v>
      </c>
      <c r="AN47926" s="94">
        <v>0</v>
      </c>
      <c r="AO47926" s="94">
        <v>62</v>
      </c>
      <c r="AP47926" s="94">
        <v>0</v>
      </c>
      <c r="AQ47926" s="94">
        <v>32</v>
      </c>
      <c r="AS47926" s="94">
        <v>1086</v>
      </c>
      <c r="AU47926" s="94">
        <v>-57</v>
      </c>
      <c r="AV47926" s="94">
        <v>486</v>
      </c>
      <c r="AW47926" s="94">
        <v>-644</v>
      </c>
      <c r="AX47926" s="94">
        <v>52</v>
      </c>
      <c r="AY47926" s="94">
        <v>-3017</v>
      </c>
      <c r="AZ47926" s="94">
        <v>383</v>
      </c>
      <c r="BA47926" s="94">
        <v>-138</v>
      </c>
      <c r="BB47926" s="94">
        <v>613</v>
      </c>
    </row>
    <row r="47927" spans="1:54">
      <c r="A47927" s="85" t="s">
        <v>181</v>
      </c>
      <c r="B47927" s="86">
        <v>44183.208333333336</v>
      </c>
      <c r="C47927" s="87">
        <v>44182</v>
      </c>
      <c r="D47927" s="85">
        <v>22</v>
      </c>
      <c r="E47927" s="86">
        <v>44182.916666666664</v>
      </c>
      <c r="F47927" s="88" t="s">
        <v>402</v>
      </c>
      <c r="G47927" s="89" t="s">
        <v>403</v>
      </c>
      <c r="H47927" s="94">
        <v>3345</v>
      </c>
      <c r="I47927" s="94">
        <v>3510</v>
      </c>
      <c r="J47927" s="94">
        <v>2173</v>
      </c>
      <c r="K47927" s="94">
        <v>-1338</v>
      </c>
      <c r="O47927" s="94">
        <v>3510</v>
      </c>
      <c r="P47927" s="94">
        <v>2173</v>
      </c>
      <c r="Q47927" s="94">
        <v>-1338</v>
      </c>
      <c r="R47927" s="94">
        <v>1167</v>
      </c>
      <c r="S47927" s="94">
        <v>911</v>
      </c>
      <c r="U47927" s="94">
        <v>0</v>
      </c>
      <c r="V47927" s="94">
        <v>0</v>
      </c>
      <c r="W47927" s="94">
        <v>64</v>
      </c>
      <c r="X47927" s="94">
        <v>0</v>
      </c>
      <c r="Y47927" s="94">
        <v>31</v>
      </c>
      <c r="AJ47927" s="94">
        <v>1167</v>
      </c>
      <c r="AK47927" s="94">
        <v>911</v>
      </c>
      <c r="AM47927" s="94">
        <v>0</v>
      </c>
      <c r="AN47927" s="94">
        <v>0</v>
      </c>
      <c r="AO47927" s="94">
        <v>64</v>
      </c>
      <c r="AP47927" s="94">
        <v>0</v>
      </c>
      <c r="AQ47927" s="94">
        <v>31</v>
      </c>
      <c r="AS47927" s="94">
        <v>1075</v>
      </c>
      <c r="AU47927" s="94">
        <v>-53</v>
      </c>
      <c r="AV47927" s="94">
        <v>503</v>
      </c>
      <c r="AW47927" s="94">
        <v>-649</v>
      </c>
      <c r="AX47927" s="94">
        <v>-33</v>
      </c>
      <c r="AY47927" s="94">
        <v>-3043</v>
      </c>
      <c r="AZ47927" s="94">
        <v>347</v>
      </c>
      <c r="BA47927" s="94">
        <v>-156</v>
      </c>
      <c r="BB47927" s="94">
        <v>671</v>
      </c>
    </row>
    <row r="47928" spans="1:54">
      <c r="A47928" s="85" t="s">
        <v>181</v>
      </c>
      <c r="B47928" s="86">
        <v>44183.25</v>
      </c>
      <c r="C47928" s="87">
        <v>44182</v>
      </c>
      <c r="D47928" s="85">
        <v>23</v>
      </c>
      <c r="E47928" s="86">
        <v>44182.958333333336</v>
      </c>
      <c r="F47928" s="88" t="s">
        <v>402</v>
      </c>
      <c r="G47928" s="89" t="s">
        <v>403</v>
      </c>
      <c r="H47928" s="94">
        <v>3162</v>
      </c>
      <c r="I47928" s="94">
        <v>3344</v>
      </c>
      <c r="J47928" s="94">
        <v>2006</v>
      </c>
      <c r="K47928" s="94">
        <v>-1338</v>
      </c>
      <c r="O47928" s="94">
        <v>3344</v>
      </c>
      <c r="P47928" s="94">
        <v>2006</v>
      </c>
      <c r="Q47928" s="94">
        <v>-1338</v>
      </c>
      <c r="R47928" s="94">
        <v>1059</v>
      </c>
      <c r="S47928" s="94">
        <v>852</v>
      </c>
      <c r="U47928" s="94">
        <v>0</v>
      </c>
      <c r="V47928" s="94">
        <v>0</v>
      </c>
      <c r="W47928" s="94">
        <v>63</v>
      </c>
      <c r="X47928" s="94">
        <v>0</v>
      </c>
      <c r="Y47928" s="94">
        <v>32</v>
      </c>
      <c r="AJ47928" s="94">
        <v>1059</v>
      </c>
      <c r="AK47928" s="94">
        <v>852</v>
      </c>
      <c r="AM47928" s="94">
        <v>0</v>
      </c>
      <c r="AN47928" s="94">
        <v>0</v>
      </c>
      <c r="AO47928" s="94">
        <v>63</v>
      </c>
      <c r="AP47928" s="94">
        <v>0</v>
      </c>
      <c r="AQ47928" s="94">
        <v>32</v>
      </c>
      <c r="AS47928" s="94">
        <v>1154</v>
      </c>
      <c r="AU47928" s="94">
        <v>-44</v>
      </c>
      <c r="AV47928" s="94">
        <v>536</v>
      </c>
      <c r="AW47928" s="94">
        <v>-666</v>
      </c>
      <c r="AX47928" s="94">
        <v>-150</v>
      </c>
      <c r="AY47928" s="94">
        <v>-2982</v>
      </c>
      <c r="AZ47928" s="94">
        <v>310</v>
      </c>
      <c r="BA47928" s="94">
        <v>-204</v>
      </c>
      <c r="BB47928" s="94">
        <v>708</v>
      </c>
    </row>
    <row r="47929" spans="1:54">
      <c r="A47929" s="85" t="s">
        <v>181</v>
      </c>
      <c r="B47929" s="86">
        <v>44183.291666666664</v>
      </c>
      <c r="C47929" s="87">
        <v>44182</v>
      </c>
      <c r="D47929" s="85">
        <v>24</v>
      </c>
      <c r="E47929" s="86">
        <v>44183</v>
      </c>
      <c r="F47929" s="88" t="s">
        <v>402</v>
      </c>
      <c r="G47929" s="89" t="s">
        <v>403</v>
      </c>
      <c r="H47929" s="94">
        <v>3034</v>
      </c>
      <c r="I47929" s="94">
        <v>3165</v>
      </c>
      <c r="J47929" s="94">
        <v>1705</v>
      </c>
      <c r="K47929" s="94">
        <v>-1460</v>
      </c>
      <c r="O47929" s="94">
        <v>3165</v>
      </c>
      <c r="P47929" s="94">
        <v>1705</v>
      </c>
      <c r="Q47929" s="94">
        <v>-1460</v>
      </c>
      <c r="R47929" s="94">
        <v>938</v>
      </c>
      <c r="S47929" s="94">
        <v>687</v>
      </c>
      <c r="U47929" s="94">
        <v>0</v>
      </c>
      <c r="V47929" s="94">
        <v>0</v>
      </c>
      <c r="W47929" s="94">
        <v>49</v>
      </c>
      <c r="X47929" s="94">
        <v>0</v>
      </c>
      <c r="Y47929" s="94">
        <v>31</v>
      </c>
      <c r="AJ47929" s="94">
        <v>938</v>
      </c>
      <c r="AK47929" s="94">
        <v>687</v>
      </c>
      <c r="AM47929" s="94">
        <v>0</v>
      </c>
      <c r="AN47929" s="94">
        <v>0</v>
      </c>
      <c r="AO47929" s="94">
        <v>49</v>
      </c>
      <c r="AP47929" s="94">
        <v>0</v>
      </c>
      <c r="AQ47929" s="94">
        <v>31</v>
      </c>
      <c r="AS47929" s="94">
        <v>1130</v>
      </c>
      <c r="AU47929" s="94">
        <v>-36</v>
      </c>
      <c r="AV47929" s="94">
        <v>536</v>
      </c>
      <c r="AW47929" s="94">
        <v>-680</v>
      </c>
      <c r="AX47929" s="94">
        <v>-199</v>
      </c>
      <c r="AY47929" s="94">
        <v>-3089</v>
      </c>
      <c r="AZ47929" s="94">
        <v>290</v>
      </c>
      <c r="BA47929" s="94">
        <v>-224</v>
      </c>
      <c r="BB47929" s="94">
        <v>812</v>
      </c>
    </row>
    <row r="47930" spans="1:54">
      <c r="A47930" s="85" t="s">
        <v>181</v>
      </c>
      <c r="B47930" s="86">
        <v>44183.333333333336</v>
      </c>
      <c r="C47930" s="87">
        <v>44183</v>
      </c>
      <c r="D47930" s="85">
        <v>1</v>
      </c>
      <c r="E47930" s="86">
        <v>44183.041666666664</v>
      </c>
      <c r="F47930" s="88" t="s">
        <v>402</v>
      </c>
      <c r="G47930" s="89" t="s">
        <v>403</v>
      </c>
      <c r="H47930" s="94">
        <v>3079</v>
      </c>
      <c r="I47930" s="94">
        <v>3079</v>
      </c>
      <c r="J47930" s="94">
        <v>1658</v>
      </c>
      <c r="K47930" s="94">
        <v>-1421</v>
      </c>
      <c r="O47930" s="94">
        <v>3079</v>
      </c>
      <c r="P47930" s="94">
        <v>1658</v>
      </c>
      <c r="Q47930" s="94">
        <v>-1421</v>
      </c>
      <c r="R47930" s="94">
        <v>938</v>
      </c>
      <c r="S47930" s="94">
        <v>663</v>
      </c>
      <c r="U47930" s="94">
        <v>0</v>
      </c>
      <c r="V47930" s="94">
        <v>0</v>
      </c>
      <c r="W47930" s="94">
        <v>24</v>
      </c>
      <c r="X47930" s="94">
        <v>0</v>
      </c>
      <c r="Y47930" s="94">
        <v>33</v>
      </c>
      <c r="AJ47930" s="94">
        <v>938</v>
      </c>
      <c r="AK47930" s="94">
        <v>663</v>
      </c>
      <c r="AM47930" s="94">
        <v>0</v>
      </c>
      <c r="AN47930" s="94">
        <v>0</v>
      </c>
      <c r="AO47930" s="94">
        <v>24</v>
      </c>
      <c r="AP47930" s="94">
        <v>0</v>
      </c>
      <c r="AQ47930" s="94">
        <v>33</v>
      </c>
      <c r="AS47930" s="94">
        <v>1088</v>
      </c>
      <c r="AU47930" s="94">
        <v>-33</v>
      </c>
      <c r="AV47930" s="94">
        <v>508</v>
      </c>
      <c r="AW47930" s="94">
        <v>-625</v>
      </c>
      <c r="AX47930" s="94">
        <v>-244</v>
      </c>
      <c r="AY47930" s="94">
        <v>-2958</v>
      </c>
      <c r="AZ47930" s="94">
        <v>316</v>
      </c>
      <c r="BA47930" s="94">
        <v>-233</v>
      </c>
      <c r="BB47930" s="94">
        <v>760</v>
      </c>
    </row>
    <row r="47931" spans="1:54">
      <c r="A47931" s="85" t="s">
        <v>181</v>
      </c>
      <c r="B47931" s="86">
        <v>44183.375</v>
      </c>
      <c r="C47931" s="87">
        <v>44183</v>
      </c>
      <c r="D47931" s="85">
        <v>2</v>
      </c>
      <c r="E47931" s="86">
        <v>44183.083333333336</v>
      </c>
      <c r="F47931" s="88" t="s">
        <v>402</v>
      </c>
      <c r="G47931" s="89" t="s">
        <v>403</v>
      </c>
      <c r="H47931" s="94">
        <v>3110</v>
      </c>
      <c r="I47931" s="94">
        <v>3031</v>
      </c>
      <c r="J47931" s="94">
        <v>1663</v>
      </c>
      <c r="K47931" s="94">
        <v>-1368</v>
      </c>
      <c r="O47931" s="94">
        <v>3031</v>
      </c>
      <c r="P47931" s="94">
        <v>1663</v>
      </c>
      <c r="Q47931" s="94">
        <v>-1368</v>
      </c>
      <c r="R47931" s="94">
        <v>939</v>
      </c>
      <c r="S47931" s="94">
        <v>673</v>
      </c>
      <c r="U47931" s="94">
        <v>0</v>
      </c>
      <c r="V47931" s="94">
        <v>0</v>
      </c>
      <c r="W47931" s="94">
        <v>21</v>
      </c>
      <c r="X47931" s="94">
        <v>0</v>
      </c>
      <c r="Y47931" s="94">
        <v>30</v>
      </c>
      <c r="AJ47931" s="94">
        <v>939</v>
      </c>
      <c r="AK47931" s="94">
        <v>673</v>
      </c>
      <c r="AM47931" s="94">
        <v>0</v>
      </c>
      <c r="AN47931" s="94">
        <v>0</v>
      </c>
      <c r="AO47931" s="94">
        <v>21</v>
      </c>
      <c r="AP47931" s="94">
        <v>0</v>
      </c>
      <c r="AQ47931" s="94">
        <v>30</v>
      </c>
      <c r="AS47931" s="94">
        <v>1037</v>
      </c>
      <c r="AU47931" s="94">
        <v>-37</v>
      </c>
      <c r="AV47931" s="94">
        <v>479</v>
      </c>
      <c r="AW47931" s="94">
        <v>-625</v>
      </c>
      <c r="AX47931" s="94">
        <v>-235</v>
      </c>
      <c r="AY47931" s="94">
        <v>-2753</v>
      </c>
      <c r="AZ47931" s="94">
        <v>320</v>
      </c>
      <c r="BA47931" s="94">
        <v>-219</v>
      </c>
      <c r="BB47931" s="94">
        <v>665</v>
      </c>
    </row>
    <row r="47932" spans="1:54">
      <c r="A47932" s="85" t="s">
        <v>181</v>
      </c>
      <c r="B47932" s="86">
        <v>44183.416666666664</v>
      </c>
      <c r="C47932" s="87">
        <v>44183</v>
      </c>
      <c r="D47932" s="85">
        <v>3</v>
      </c>
      <c r="E47932" s="86">
        <v>44183.125</v>
      </c>
      <c r="F47932" s="88" t="s">
        <v>402</v>
      </c>
      <c r="G47932" s="89" t="s">
        <v>403</v>
      </c>
      <c r="H47932" s="94">
        <v>3098</v>
      </c>
      <c r="I47932" s="94">
        <v>3030</v>
      </c>
      <c r="J47932" s="94">
        <v>1704</v>
      </c>
      <c r="K47932" s="94">
        <v>-1326</v>
      </c>
      <c r="O47932" s="94">
        <v>3030</v>
      </c>
      <c r="P47932" s="94">
        <v>1704</v>
      </c>
      <c r="Q47932" s="94">
        <v>-1326</v>
      </c>
      <c r="R47932" s="94">
        <v>937</v>
      </c>
      <c r="S47932" s="94">
        <v>714</v>
      </c>
      <c r="U47932" s="94">
        <v>0</v>
      </c>
      <c r="V47932" s="94">
        <v>0</v>
      </c>
      <c r="W47932" s="94">
        <v>20</v>
      </c>
      <c r="X47932" s="94">
        <v>0</v>
      </c>
      <c r="Y47932" s="94">
        <v>33</v>
      </c>
      <c r="AJ47932" s="94">
        <v>937</v>
      </c>
      <c r="AK47932" s="94">
        <v>714</v>
      </c>
      <c r="AM47932" s="94">
        <v>0</v>
      </c>
      <c r="AN47932" s="94">
        <v>0</v>
      </c>
      <c r="AO47932" s="94">
        <v>20</v>
      </c>
      <c r="AP47932" s="94">
        <v>0</v>
      </c>
      <c r="AQ47932" s="94">
        <v>33</v>
      </c>
      <c r="AS47932" s="94">
        <v>1001</v>
      </c>
      <c r="AU47932" s="94">
        <v>-41</v>
      </c>
      <c r="AV47932" s="94">
        <v>463</v>
      </c>
      <c r="AW47932" s="94">
        <v>-562</v>
      </c>
      <c r="AX47932" s="94">
        <v>-241</v>
      </c>
      <c r="AY47932" s="94">
        <v>-2681</v>
      </c>
      <c r="AZ47932" s="94">
        <v>322</v>
      </c>
      <c r="BA47932" s="94">
        <v>-220</v>
      </c>
      <c r="BB47932" s="94">
        <v>633</v>
      </c>
    </row>
    <row r="47933" spans="1:54">
      <c r="A47933" s="85" t="s">
        <v>181</v>
      </c>
      <c r="B47933" s="86">
        <v>44183.458333333336</v>
      </c>
      <c r="C47933" s="87">
        <v>44183</v>
      </c>
      <c r="D47933" s="85">
        <v>4</v>
      </c>
      <c r="E47933" s="86">
        <v>44183.166666666664</v>
      </c>
      <c r="F47933" s="88" t="s">
        <v>402</v>
      </c>
      <c r="G47933" s="89" t="s">
        <v>403</v>
      </c>
      <c r="H47933" s="94">
        <v>3175</v>
      </c>
      <c r="I47933" s="94">
        <v>3080</v>
      </c>
      <c r="J47933" s="94">
        <v>1783</v>
      </c>
      <c r="K47933" s="94">
        <v>-1299</v>
      </c>
      <c r="O47933" s="94">
        <v>3080</v>
      </c>
      <c r="P47933" s="94">
        <v>1783</v>
      </c>
      <c r="Q47933" s="94">
        <v>-1299</v>
      </c>
      <c r="R47933" s="94">
        <v>950</v>
      </c>
      <c r="S47933" s="94">
        <v>792</v>
      </c>
      <c r="U47933" s="94">
        <v>0</v>
      </c>
      <c r="V47933" s="94">
        <v>0</v>
      </c>
      <c r="W47933" s="94">
        <v>10</v>
      </c>
      <c r="X47933" s="94">
        <v>0</v>
      </c>
      <c r="Y47933" s="94">
        <v>31</v>
      </c>
      <c r="AJ47933" s="94">
        <v>950</v>
      </c>
      <c r="AK47933" s="94">
        <v>792</v>
      </c>
      <c r="AM47933" s="94">
        <v>0</v>
      </c>
      <c r="AN47933" s="94">
        <v>0</v>
      </c>
      <c r="AO47933" s="94">
        <v>10</v>
      </c>
      <c r="AP47933" s="94">
        <v>0</v>
      </c>
      <c r="AQ47933" s="94">
        <v>31</v>
      </c>
      <c r="AS47933" s="94">
        <v>984</v>
      </c>
      <c r="AU47933" s="94">
        <v>-43</v>
      </c>
      <c r="AV47933" s="94">
        <v>470</v>
      </c>
      <c r="AW47933" s="94">
        <v>-516</v>
      </c>
      <c r="AX47933" s="94">
        <v>-266</v>
      </c>
      <c r="AY47933" s="94">
        <v>-2716</v>
      </c>
      <c r="AZ47933" s="94">
        <v>346</v>
      </c>
      <c r="BA47933" s="94">
        <v>-227</v>
      </c>
      <c r="BB47933" s="94">
        <v>669</v>
      </c>
    </row>
    <row r="47934" spans="1:54">
      <c r="A47934" s="85" t="s">
        <v>181</v>
      </c>
      <c r="B47934" s="86">
        <v>44183.5</v>
      </c>
      <c r="C47934" s="87">
        <v>44183</v>
      </c>
      <c r="D47934" s="85">
        <v>5</v>
      </c>
      <c r="E47934" s="86">
        <v>44183.208333333336</v>
      </c>
      <c r="F47934" s="88" t="s">
        <v>402</v>
      </c>
      <c r="G47934" s="89" t="s">
        <v>403</v>
      </c>
      <c r="H47934" s="94">
        <v>3370</v>
      </c>
      <c r="I47934" s="94">
        <v>3219</v>
      </c>
      <c r="J47934" s="94">
        <v>1905</v>
      </c>
      <c r="K47934" s="94">
        <v>-1314</v>
      </c>
      <c r="O47934" s="94">
        <v>3219</v>
      </c>
      <c r="P47934" s="94">
        <v>1905</v>
      </c>
      <c r="Q47934" s="94">
        <v>-1314</v>
      </c>
      <c r="R47934" s="94">
        <v>1079</v>
      </c>
      <c r="S47934" s="94">
        <v>792</v>
      </c>
      <c r="U47934" s="94">
        <v>0</v>
      </c>
      <c r="V47934" s="94">
        <v>0</v>
      </c>
      <c r="W47934" s="94">
        <v>2</v>
      </c>
      <c r="X47934" s="94">
        <v>0</v>
      </c>
      <c r="Y47934" s="94">
        <v>32</v>
      </c>
      <c r="AJ47934" s="94">
        <v>1079</v>
      </c>
      <c r="AK47934" s="94">
        <v>792</v>
      </c>
      <c r="AM47934" s="94">
        <v>0</v>
      </c>
      <c r="AN47934" s="94">
        <v>0</v>
      </c>
      <c r="AO47934" s="94">
        <v>2</v>
      </c>
      <c r="AP47934" s="94">
        <v>0</v>
      </c>
      <c r="AQ47934" s="94">
        <v>32</v>
      </c>
      <c r="AS47934" s="94">
        <v>1016</v>
      </c>
      <c r="AU47934" s="94">
        <v>-42</v>
      </c>
      <c r="AV47934" s="94">
        <v>479</v>
      </c>
      <c r="AW47934" s="94">
        <v>-553</v>
      </c>
      <c r="AX47934" s="94">
        <v>-235</v>
      </c>
      <c r="AY47934" s="94">
        <v>-2767</v>
      </c>
      <c r="AZ47934" s="94">
        <v>367</v>
      </c>
      <c r="BA47934" s="94">
        <v>-235</v>
      </c>
      <c r="BB47934" s="94">
        <v>656</v>
      </c>
    </row>
    <row r="47935" spans="1:54">
      <c r="A47935" s="85" t="s">
        <v>181</v>
      </c>
      <c r="B47935" s="86">
        <v>44183.541666666664</v>
      </c>
      <c r="C47935" s="87">
        <v>44183</v>
      </c>
      <c r="D47935" s="85">
        <v>6</v>
      </c>
      <c r="E47935" s="86">
        <v>44183.25</v>
      </c>
      <c r="F47935" s="88" t="s">
        <v>402</v>
      </c>
      <c r="G47935" s="89" t="s">
        <v>403</v>
      </c>
      <c r="H47935" s="94">
        <v>3665</v>
      </c>
      <c r="I47935" s="94">
        <v>3465</v>
      </c>
      <c r="J47935" s="94">
        <v>2078</v>
      </c>
      <c r="K47935" s="94">
        <v>-1387</v>
      </c>
      <c r="O47935" s="94">
        <v>3465</v>
      </c>
      <c r="P47935" s="94">
        <v>2078</v>
      </c>
      <c r="Q47935" s="94">
        <v>-1387</v>
      </c>
      <c r="R47935" s="94">
        <v>1169</v>
      </c>
      <c r="S47935" s="94">
        <v>868</v>
      </c>
      <c r="U47935" s="94">
        <v>0</v>
      </c>
      <c r="V47935" s="94">
        <v>0</v>
      </c>
      <c r="W47935" s="94">
        <v>10</v>
      </c>
      <c r="X47935" s="94">
        <v>0</v>
      </c>
      <c r="Y47935" s="94">
        <v>31</v>
      </c>
      <c r="AJ47935" s="94">
        <v>1169</v>
      </c>
      <c r="AK47935" s="94">
        <v>868</v>
      </c>
      <c r="AM47935" s="94">
        <v>0</v>
      </c>
      <c r="AN47935" s="94">
        <v>0</v>
      </c>
      <c r="AO47935" s="94">
        <v>10</v>
      </c>
      <c r="AP47935" s="94">
        <v>0</v>
      </c>
      <c r="AQ47935" s="94">
        <v>31</v>
      </c>
      <c r="AS47935" s="94">
        <v>952</v>
      </c>
      <c r="AU47935" s="94">
        <v>-48</v>
      </c>
      <c r="AV47935" s="94">
        <v>451</v>
      </c>
      <c r="AW47935" s="94">
        <v>-578</v>
      </c>
      <c r="AX47935" s="94">
        <v>-148</v>
      </c>
      <c r="AY47935" s="94">
        <v>-2773</v>
      </c>
      <c r="AZ47935" s="94">
        <v>394</v>
      </c>
      <c r="BA47935" s="94">
        <v>-213</v>
      </c>
      <c r="BB47935" s="94">
        <v>576</v>
      </c>
    </row>
    <row r="47936" spans="1:54">
      <c r="A47936" s="85" t="s">
        <v>181</v>
      </c>
      <c r="B47936" s="86">
        <v>44183.583333333336</v>
      </c>
      <c r="C47936" s="87">
        <v>44183</v>
      </c>
      <c r="D47936" s="85">
        <v>7</v>
      </c>
      <c r="E47936" s="86">
        <v>44183.291666666664</v>
      </c>
      <c r="F47936" s="88" t="s">
        <v>402</v>
      </c>
      <c r="G47936" s="89" t="s">
        <v>403</v>
      </c>
      <c r="H47936" s="94">
        <v>3978</v>
      </c>
      <c r="I47936" s="94">
        <v>3780</v>
      </c>
      <c r="J47936" s="94">
        <v>2247</v>
      </c>
      <c r="K47936" s="94">
        <v>-1533</v>
      </c>
      <c r="O47936" s="94">
        <v>3780</v>
      </c>
      <c r="P47936" s="94">
        <v>2247</v>
      </c>
      <c r="Q47936" s="94">
        <v>-1533</v>
      </c>
      <c r="R47936" s="94">
        <v>1294</v>
      </c>
      <c r="S47936" s="94">
        <v>897</v>
      </c>
      <c r="U47936" s="94">
        <v>0</v>
      </c>
      <c r="V47936" s="94">
        <v>0</v>
      </c>
      <c r="W47936" s="94">
        <v>22</v>
      </c>
      <c r="X47936" s="94">
        <v>0</v>
      </c>
      <c r="Y47936" s="94">
        <v>34</v>
      </c>
      <c r="AJ47936" s="94">
        <v>1294</v>
      </c>
      <c r="AK47936" s="94">
        <v>897</v>
      </c>
      <c r="AM47936" s="94">
        <v>0</v>
      </c>
      <c r="AN47936" s="94">
        <v>0</v>
      </c>
      <c r="AO47936" s="94">
        <v>22</v>
      </c>
      <c r="AP47936" s="94">
        <v>0</v>
      </c>
      <c r="AQ47936" s="94">
        <v>34</v>
      </c>
      <c r="AS47936" s="94">
        <v>890</v>
      </c>
      <c r="AU47936" s="94">
        <v>-58</v>
      </c>
      <c r="AV47936" s="94">
        <v>409</v>
      </c>
      <c r="AW47936" s="94">
        <v>-619</v>
      </c>
      <c r="AX47936" s="94">
        <v>-100</v>
      </c>
      <c r="AY47936" s="94">
        <v>-2802</v>
      </c>
      <c r="AZ47936" s="94">
        <v>431</v>
      </c>
      <c r="BA47936" s="94">
        <v>-200</v>
      </c>
      <c r="BB47936" s="94">
        <v>516</v>
      </c>
    </row>
    <row r="47937" spans="1:54">
      <c r="A47937" s="85" t="s">
        <v>181</v>
      </c>
      <c r="B47937" s="86">
        <v>44183.625</v>
      </c>
      <c r="C47937" s="87">
        <v>44183</v>
      </c>
      <c r="D47937" s="85">
        <v>8</v>
      </c>
      <c r="E47937" s="86">
        <v>44183.333333333336</v>
      </c>
      <c r="F47937" s="88" t="s">
        <v>402</v>
      </c>
      <c r="G47937" s="89" t="s">
        <v>403</v>
      </c>
      <c r="H47937" s="94">
        <v>3991</v>
      </c>
      <c r="I47937" s="94">
        <v>3969</v>
      </c>
      <c r="J47937" s="94">
        <v>2228</v>
      </c>
      <c r="K47937" s="94">
        <v>-1741</v>
      </c>
      <c r="O47937" s="94">
        <v>3969</v>
      </c>
      <c r="P47937" s="94">
        <v>2228</v>
      </c>
      <c r="Q47937" s="94">
        <v>-1741</v>
      </c>
      <c r="R47937" s="94">
        <v>1272</v>
      </c>
      <c r="S47937" s="94">
        <v>891</v>
      </c>
      <c r="U47937" s="94">
        <v>0</v>
      </c>
      <c r="V47937" s="94">
        <v>0</v>
      </c>
      <c r="W47937" s="94">
        <v>34</v>
      </c>
      <c r="X47937" s="94">
        <v>0</v>
      </c>
      <c r="Y47937" s="94">
        <v>31</v>
      </c>
      <c r="AJ47937" s="94">
        <v>1272</v>
      </c>
      <c r="AK47937" s="94">
        <v>891</v>
      </c>
      <c r="AM47937" s="94">
        <v>0</v>
      </c>
      <c r="AN47937" s="94">
        <v>0</v>
      </c>
      <c r="AO47937" s="94">
        <v>34</v>
      </c>
      <c r="AP47937" s="94">
        <v>0</v>
      </c>
      <c r="AQ47937" s="94">
        <v>31</v>
      </c>
      <c r="AS47937" s="94">
        <v>886</v>
      </c>
      <c r="AU47937" s="94">
        <v>-58</v>
      </c>
      <c r="AV47937" s="94">
        <v>420</v>
      </c>
      <c r="AW47937" s="94">
        <v>-685</v>
      </c>
      <c r="AX47937" s="94">
        <v>-112</v>
      </c>
      <c r="AY47937" s="94">
        <v>-2915</v>
      </c>
      <c r="AZ47937" s="94">
        <v>421</v>
      </c>
      <c r="BA47937" s="94">
        <v>-194</v>
      </c>
      <c r="BB47937" s="94">
        <v>496</v>
      </c>
    </row>
    <row r="47938" spans="1:54">
      <c r="A47938" s="85" t="s">
        <v>181</v>
      </c>
      <c r="B47938" s="86">
        <v>44183.666666666664</v>
      </c>
      <c r="C47938" s="87">
        <v>44183</v>
      </c>
      <c r="D47938" s="85">
        <v>9</v>
      </c>
      <c r="E47938" s="86">
        <v>44183.375</v>
      </c>
      <c r="F47938" s="88" t="s">
        <v>402</v>
      </c>
      <c r="G47938" s="89" t="s">
        <v>403</v>
      </c>
      <c r="H47938" s="94">
        <v>3690</v>
      </c>
      <c r="I47938" s="94">
        <v>3769</v>
      </c>
      <c r="J47938" s="94">
        <v>2340</v>
      </c>
      <c r="K47938" s="94">
        <v>-1429</v>
      </c>
      <c r="O47938" s="94">
        <v>3769</v>
      </c>
      <c r="P47938" s="94">
        <v>2340</v>
      </c>
      <c r="Q47938" s="94">
        <v>-1429</v>
      </c>
      <c r="R47938" s="94">
        <v>1183</v>
      </c>
      <c r="S47938" s="94">
        <v>1012</v>
      </c>
      <c r="U47938" s="94">
        <v>0</v>
      </c>
      <c r="V47938" s="94">
        <v>0</v>
      </c>
      <c r="W47938" s="94">
        <v>113</v>
      </c>
      <c r="X47938" s="94">
        <v>0</v>
      </c>
      <c r="Y47938" s="94">
        <v>32</v>
      </c>
      <c r="AJ47938" s="94">
        <v>1183</v>
      </c>
      <c r="AK47938" s="94">
        <v>1012</v>
      </c>
      <c r="AM47938" s="94">
        <v>0</v>
      </c>
      <c r="AN47938" s="94">
        <v>0</v>
      </c>
      <c r="AO47938" s="94">
        <v>113</v>
      </c>
      <c r="AP47938" s="94">
        <v>0</v>
      </c>
      <c r="AQ47938" s="94">
        <v>32</v>
      </c>
      <c r="AS47938" s="94">
        <v>985</v>
      </c>
      <c r="AU47938" s="94">
        <v>-54</v>
      </c>
      <c r="AV47938" s="94">
        <v>527</v>
      </c>
      <c r="AW47938" s="94">
        <v>-586</v>
      </c>
      <c r="AX47938" s="94">
        <v>-108</v>
      </c>
      <c r="AY47938" s="94">
        <v>-3178</v>
      </c>
      <c r="AZ47938" s="94">
        <v>348</v>
      </c>
      <c r="BA47938" s="94">
        <v>-146</v>
      </c>
      <c r="BB47938" s="94">
        <v>783</v>
      </c>
    </row>
    <row r="47939" spans="1:54">
      <c r="A47939" s="85" t="s">
        <v>181</v>
      </c>
      <c r="B47939" s="86">
        <v>44183.708333333336</v>
      </c>
      <c r="C47939" s="87">
        <v>44183</v>
      </c>
      <c r="D47939" s="85">
        <v>10</v>
      </c>
      <c r="E47939" s="86">
        <v>44183.416666666664</v>
      </c>
      <c r="F47939" s="88" t="s">
        <v>402</v>
      </c>
      <c r="G47939" s="89" t="s">
        <v>403</v>
      </c>
      <c r="H47939" s="94">
        <v>3335</v>
      </c>
      <c r="I47939" s="94">
        <v>3373</v>
      </c>
      <c r="J47939" s="94">
        <v>2377</v>
      </c>
      <c r="K47939" s="94">
        <v>-996</v>
      </c>
      <c r="O47939" s="94">
        <v>3373</v>
      </c>
      <c r="P47939" s="94">
        <v>2377</v>
      </c>
      <c r="Q47939" s="94">
        <v>-996</v>
      </c>
      <c r="R47939" s="94">
        <v>1167</v>
      </c>
      <c r="S47939" s="94">
        <v>964</v>
      </c>
      <c r="U47939" s="94">
        <v>0</v>
      </c>
      <c r="V47939" s="94">
        <v>0</v>
      </c>
      <c r="W47939" s="94">
        <v>215</v>
      </c>
      <c r="X47939" s="94">
        <v>0</v>
      </c>
      <c r="Y47939" s="94">
        <v>31</v>
      </c>
      <c r="AJ47939" s="94">
        <v>1167</v>
      </c>
      <c r="AK47939" s="94">
        <v>964</v>
      </c>
      <c r="AM47939" s="94">
        <v>0</v>
      </c>
      <c r="AN47939" s="94">
        <v>0</v>
      </c>
      <c r="AO47939" s="94">
        <v>215</v>
      </c>
      <c r="AP47939" s="94">
        <v>0</v>
      </c>
      <c r="AQ47939" s="94">
        <v>31</v>
      </c>
      <c r="AS47939" s="94">
        <v>984</v>
      </c>
      <c r="AU47939" s="94">
        <v>-51</v>
      </c>
      <c r="AV47939" s="94">
        <v>617</v>
      </c>
      <c r="AW47939" s="94">
        <v>-422</v>
      </c>
      <c r="AX47939" s="94">
        <v>-43</v>
      </c>
      <c r="AY47939" s="94">
        <v>-3413</v>
      </c>
      <c r="AZ47939" s="94">
        <v>266</v>
      </c>
      <c r="BA47939" s="94">
        <v>-128</v>
      </c>
      <c r="BB47939" s="94">
        <v>1194</v>
      </c>
    </row>
    <row r="47940" spans="1:54">
      <c r="A47940" s="85" t="s">
        <v>181</v>
      </c>
      <c r="B47940" s="86">
        <v>44183.75</v>
      </c>
      <c r="C47940" s="87">
        <v>44183</v>
      </c>
      <c r="D47940" s="85">
        <v>11</v>
      </c>
      <c r="E47940" s="86">
        <v>44183.458333333336</v>
      </c>
      <c r="F47940" s="88" t="s">
        <v>402</v>
      </c>
      <c r="G47940" s="89" t="s">
        <v>403</v>
      </c>
      <c r="H47940" s="94">
        <v>3065</v>
      </c>
      <c r="I47940" s="94">
        <v>3049</v>
      </c>
      <c r="J47940" s="94">
        <v>2171</v>
      </c>
      <c r="K47940" s="94">
        <v>-878</v>
      </c>
      <c r="O47940" s="94">
        <v>3049</v>
      </c>
      <c r="P47940" s="94">
        <v>2171</v>
      </c>
      <c r="Q47940" s="94">
        <v>-878</v>
      </c>
      <c r="R47940" s="94">
        <v>981</v>
      </c>
      <c r="S47940" s="94">
        <v>865</v>
      </c>
      <c r="U47940" s="94">
        <v>0</v>
      </c>
      <c r="V47940" s="94">
        <v>0</v>
      </c>
      <c r="W47940" s="94">
        <v>293</v>
      </c>
      <c r="X47940" s="94">
        <v>0</v>
      </c>
      <c r="Y47940" s="94">
        <v>32</v>
      </c>
      <c r="AJ47940" s="94">
        <v>981</v>
      </c>
      <c r="AK47940" s="94">
        <v>865</v>
      </c>
      <c r="AM47940" s="94">
        <v>0</v>
      </c>
      <c r="AN47940" s="94">
        <v>0</v>
      </c>
      <c r="AO47940" s="94">
        <v>293</v>
      </c>
      <c r="AP47940" s="94">
        <v>0</v>
      </c>
      <c r="AQ47940" s="94">
        <v>32</v>
      </c>
      <c r="AS47940" s="94">
        <v>1011</v>
      </c>
      <c r="AU47940" s="94">
        <v>-46</v>
      </c>
      <c r="AV47940" s="94">
        <v>648</v>
      </c>
      <c r="AW47940" s="94">
        <v>-349</v>
      </c>
      <c r="AX47940" s="94">
        <v>-118</v>
      </c>
      <c r="AY47940" s="94">
        <v>-3462</v>
      </c>
      <c r="AZ47940" s="94">
        <v>231</v>
      </c>
      <c r="BA47940" s="94">
        <v>-129</v>
      </c>
      <c r="BB47940" s="94">
        <v>1336</v>
      </c>
    </row>
    <row r="47941" spans="1:54">
      <c r="A47941" s="85" t="s">
        <v>181</v>
      </c>
      <c r="B47941" s="86">
        <v>44183.791666666664</v>
      </c>
      <c r="C47941" s="87">
        <v>44183</v>
      </c>
      <c r="D47941" s="85">
        <v>12</v>
      </c>
      <c r="E47941" s="86">
        <v>44183.5</v>
      </c>
      <c r="F47941" s="88" t="s">
        <v>402</v>
      </c>
      <c r="G47941" s="89" t="s">
        <v>403</v>
      </c>
      <c r="H47941" s="94">
        <v>2908</v>
      </c>
      <c r="I47941" s="94">
        <v>2791</v>
      </c>
      <c r="J47941" s="94">
        <v>1900</v>
      </c>
      <c r="K47941" s="94">
        <v>-891</v>
      </c>
      <c r="O47941" s="94">
        <v>2791</v>
      </c>
      <c r="P47941" s="94">
        <v>1900</v>
      </c>
      <c r="Q47941" s="94">
        <v>-891</v>
      </c>
      <c r="R47941" s="94">
        <v>954</v>
      </c>
      <c r="S47941" s="94">
        <v>583</v>
      </c>
      <c r="U47941" s="94">
        <v>0</v>
      </c>
      <c r="V47941" s="94">
        <v>0</v>
      </c>
      <c r="W47941" s="94">
        <v>332</v>
      </c>
      <c r="X47941" s="94">
        <v>0</v>
      </c>
      <c r="Y47941" s="94">
        <v>31</v>
      </c>
      <c r="AJ47941" s="94">
        <v>954</v>
      </c>
      <c r="AK47941" s="94">
        <v>583</v>
      </c>
      <c r="AM47941" s="94">
        <v>0</v>
      </c>
      <c r="AN47941" s="94">
        <v>0</v>
      </c>
      <c r="AO47941" s="94">
        <v>332</v>
      </c>
      <c r="AP47941" s="94">
        <v>0</v>
      </c>
      <c r="AQ47941" s="94">
        <v>31</v>
      </c>
      <c r="AS47941" s="94">
        <v>954</v>
      </c>
      <c r="AU47941" s="94">
        <v>-35</v>
      </c>
      <c r="AV47941" s="94">
        <v>629</v>
      </c>
      <c r="AW47941" s="94">
        <v>-325</v>
      </c>
      <c r="AX47941" s="94">
        <v>-136</v>
      </c>
      <c r="AY47941" s="94">
        <v>-3278</v>
      </c>
      <c r="AZ47941" s="94">
        <v>165</v>
      </c>
      <c r="BA47941" s="94">
        <v>-107</v>
      </c>
      <c r="BB47941" s="94">
        <v>1242</v>
      </c>
    </row>
    <row r="47942" spans="1:54">
      <c r="A47942" s="85" t="s">
        <v>181</v>
      </c>
      <c r="B47942" s="86">
        <v>44183.833333333336</v>
      </c>
      <c r="C47942" s="87">
        <v>44183</v>
      </c>
      <c r="D47942" s="85">
        <v>13</v>
      </c>
      <c r="E47942" s="86">
        <v>44183.541666666664</v>
      </c>
      <c r="F47942" s="88" t="s">
        <v>402</v>
      </c>
      <c r="G47942" s="89" t="s">
        <v>403</v>
      </c>
      <c r="H47942" s="94">
        <v>2856</v>
      </c>
      <c r="I47942" s="94">
        <v>2631</v>
      </c>
      <c r="J47942" s="94">
        <v>1722</v>
      </c>
      <c r="K47942" s="94">
        <v>-909</v>
      </c>
      <c r="O47942" s="94">
        <v>2631</v>
      </c>
      <c r="P47942" s="94">
        <v>1722</v>
      </c>
      <c r="Q47942" s="94">
        <v>-909</v>
      </c>
      <c r="R47942" s="94">
        <v>912</v>
      </c>
      <c r="S47942" s="94">
        <v>461</v>
      </c>
      <c r="U47942" s="94">
        <v>0</v>
      </c>
      <c r="V47942" s="94">
        <v>0</v>
      </c>
      <c r="W47942" s="94">
        <v>317</v>
      </c>
      <c r="X47942" s="94">
        <v>0</v>
      </c>
      <c r="Y47942" s="94">
        <v>32</v>
      </c>
      <c r="AJ47942" s="94">
        <v>912</v>
      </c>
      <c r="AK47942" s="94">
        <v>461</v>
      </c>
      <c r="AM47942" s="94">
        <v>0</v>
      </c>
      <c r="AN47942" s="94">
        <v>0</v>
      </c>
      <c r="AO47942" s="94">
        <v>317</v>
      </c>
      <c r="AP47942" s="94">
        <v>0</v>
      </c>
      <c r="AQ47942" s="94">
        <v>32</v>
      </c>
      <c r="AS47942" s="94">
        <v>920</v>
      </c>
      <c r="AU47942" s="94">
        <v>-25</v>
      </c>
      <c r="AV47942" s="94">
        <v>618</v>
      </c>
      <c r="AW47942" s="94">
        <v>-304</v>
      </c>
      <c r="AX47942" s="94">
        <v>-110</v>
      </c>
      <c r="AY47942" s="94">
        <v>-3257</v>
      </c>
      <c r="AZ47942" s="94">
        <v>160</v>
      </c>
      <c r="BA47942" s="94">
        <v>-118</v>
      </c>
      <c r="BB47942" s="94">
        <v>1207</v>
      </c>
    </row>
    <row r="47943" spans="1:54">
      <c r="A47943" s="85" t="s">
        <v>181</v>
      </c>
      <c r="B47943" s="86">
        <v>44183.875</v>
      </c>
      <c r="C47943" s="87">
        <v>44183</v>
      </c>
      <c r="D47943" s="85">
        <v>14</v>
      </c>
      <c r="E47943" s="86">
        <v>44183.583333333336</v>
      </c>
      <c r="F47943" s="88" t="s">
        <v>402</v>
      </c>
      <c r="G47943" s="89" t="s">
        <v>403</v>
      </c>
      <c r="H47943" s="94">
        <v>2867</v>
      </c>
      <c r="I47943" s="94">
        <v>2545</v>
      </c>
      <c r="J47943" s="94">
        <v>1745</v>
      </c>
      <c r="K47943" s="94">
        <v>-800</v>
      </c>
      <c r="O47943" s="94">
        <v>2545</v>
      </c>
      <c r="P47943" s="94">
        <v>1745</v>
      </c>
      <c r="Q47943" s="94">
        <v>-800</v>
      </c>
      <c r="R47943" s="94">
        <v>952</v>
      </c>
      <c r="S47943" s="94">
        <v>435</v>
      </c>
      <c r="U47943" s="94">
        <v>0</v>
      </c>
      <c r="V47943" s="94">
        <v>0</v>
      </c>
      <c r="W47943" s="94">
        <v>328</v>
      </c>
      <c r="X47943" s="94">
        <v>0</v>
      </c>
      <c r="Y47943" s="94">
        <v>30</v>
      </c>
      <c r="AJ47943" s="94">
        <v>952</v>
      </c>
      <c r="AK47943" s="94">
        <v>435</v>
      </c>
      <c r="AM47943" s="94">
        <v>0</v>
      </c>
      <c r="AN47943" s="94">
        <v>0</v>
      </c>
      <c r="AO47943" s="94">
        <v>328</v>
      </c>
      <c r="AP47943" s="94">
        <v>0</v>
      </c>
      <c r="AQ47943" s="94">
        <v>30</v>
      </c>
      <c r="AS47943" s="94">
        <v>903</v>
      </c>
      <c r="AU47943" s="94">
        <v>-31</v>
      </c>
      <c r="AV47943" s="94">
        <v>634</v>
      </c>
      <c r="AW47943" s="94">
        <v>-250</v>
      </c>
      <c r="AX47943" s="94">
        <v>-94</v>
      </c>
      <c r="AY47943" s="94">
        <v>-3244</v>
      </c>
      <c r="AZ47943" s="94">
        <v>156</v>
      </c>
      <c r="BA47943" s="94">
        <v>-115</v>
      </c>
      <c r="BB47943" s="94">
        <v>1241</v>
      </c>
    </row>
    <row r="47944" spans="1:54">
      <c r="A47944" s="85" t="s">
        <v>181</v>
      </c>
      <c r="B47944" s="86">
        <v>44183.916666666664</v>
      </c>
      <c r="C47944" s="87">
        <v>44183</v>
      </c>
      <c r="D47944" s="85">
        <v>15</v>
      </c>
      <c r="E47944" s="86">
        <v>44183.625</v>
      </c>
      <c r="F47944" s="88" t="s">
        <v>402</v>
      </c>
      <c r="G47944" s="89" t="s">
        <v>403</v>
      </c>
      <c r="H47944" s="94">
        <v>2926</v>
      </c>
      <c r="I47944" s="94">
        <v>2556</v>
      </c>
      <c r="J47944" s="94">
        <v>1862</v>
      </c>
      <c r="K47944" s="94">
        <v>-694</v>
      </c>
      <c r="O47944" s="94">
        <v>2556</v>
      </c>
      <c r="P47944" s="94">
        <v>1862</v>
      </c>
      <c r="Q47944" s="94">
        <v>-694</v>
      </c>
      <c r="R47944" s="94">
        <v>1058</v>
      </c>
      <c r="S47944" s="94">
        <v>428</v>
      </c>
      <c r="U47944" s="94">
        <v>0</v>
      </c>
      <c r="V47944" s="94">
        <v>0</v>
      </c>
      <c r="W47944" s="94">
        <v>344</v>
      </c>
      <c r="X47944" s="94">
        <v>0</v>
      </c>
      <c r="Y47944" s="94">
        <v>32</v>
      </c>
      <c r="AJ47944" s="94">
        <v>1058</v>
      </c>
      <c r="AK47944" s="94">
        <v>428</v>
      </c>
      <c r="AM47944" s="94">
        <v>0</v>
      </c>
      <c r="AN47944" s="94">
        <v>0</v>
      </c>
      <c r="AO47944" s="94">
        <v>344</v>
      </c>
      <c r="AP47944" s="94">
        <v>0</v>
      </c>
      <c r="AQ47944" s="94">
        <v>32</v>
      </c>
      <c r="AS47944" s="94">
        <v>927</v>
      </c>
      <c r="AU47944" s="94">
        <v>-30</v>
      </c>
      <c r="AV47944" s="94">
        <v>651</v>
      </c>
      <c r="AW47944" s="94">
        <v>-216</v>
      </c>
      <c r="AX47944" s="94">
        <v>-44</v>
      </c>
      <c r="AY47944" s="94">
        <v>-3279</v>
      </c>
      <c r="AZ47944" s="94">
        <v>161</v>
      </c>
      <c r="BA47944" s="94">
        <v>-103</v>
      </c>
      <c r="BB47944" s="94">
        <v>1239</v>
      </c>
    </row>
    <row r="47945" spans="1:54">
      <c r="A47945" s="85" t="s">
        <v>181</v>
      </c>
      <c r="B47945" s="86">
        <v>44183.958333333336</v>
      </c>
      <c r="C47945" s="87">
        <v>44183</v>
      </c>
      <c r="D47945" s="85">
        <v>16</v>
      </c>
      <c r="E47945" s="86">
        <v>44183.666666666664</v>
      </c>
      <c r="F47945" s="88" t="s">
        <v>402</v>
      </c>
      <c r="G47945" s="89" t="s">
        <v>403</v>
      </c>
      <c r="H47945" s="94">
        <v>3061</v>
      </c>
      <c r="I47945" s="94">
        <v>2633</v>
      </c>
      <c r="J47945" s="94">
        <v>1962</v>
      </c>
      <c r="K47945" s="94">
        <v>-671</v>
      </c>
      <c r="O47945" s="94">
        <v>2633</v>
      </c>
      <c r="P47945" s="94">
        <v>1962</v>
      </c>
      <c r="Q47945" s="94">
        <v>-671</v>
      </c>
      <c r="R47945" s="94">
        <v>1147</v>
      </c>
      <c r="S47945" s="94">
        <v>446</v>
      </c>
      <c r="U47945" s="94">
        <v>0</v>
      </c>
      <c r="V47945" s="94">
        <v>0</v>
      </c>
      <c r="W47945" s="94">
        <v>338</v>
      </c>
      <c r="X47945" s="94">
        <v>0</v>
      </c>
      <c r="Y47945" s="94">
        <v>31</v>
      </c>
      <c r="AJ47945" s="94">
        <v>1147</v>
      </c>
      <c r="AK47945" s="94">
        <v>446</v>
      </c>
      <c r="AM47945" s="94">
        <v>0</v>
      </c>
      <c r="AN47945" s="94">
        <v>0</v>
      </c>
      <c r="AO47945" s="94">
        <v>338</v>
      </c>
      <c r="AP47945" s="94">
        <v>0</v>
      </c>
      <c r="AQ47945" s="94">
        <v>31</v>
      </c>
      <c r="AS47945" s="94">
        <v>950</v>
      </c>
      <c r="AU47945" s="94">
        <v>-35</v>
      </c>
      <c r="AV47945" s="94">
        <v>638</v>
      </c>
      <c r="AW47945" s="94">
        <v>-257</v>
      </c>
      <c r="AX47945" s="94">
        <v>0</v>
      </c>
      <c r="AY47945" s="94">
        <v>-3210</v>
      </c>
      <c r="AZ47945" s="94">
        <v>202</v>
      </c>
      <c r="BA47945" s="94">
        <v>-113</v>
      </c>
      <c r="BB47945" s="94">
        <v>1154</v>
      </c>
    </row>
    <row r="47946" spans="1:54">
      <c r="A47946" s="85" t="s">
        <v>181</v>
      </c>
      <c r="B47946" s="86">
        <v>44184</v>
      </c>
      <c r="C47946" s="87">
        <v>44183</v>
      </c>
      <c r="D47946" s="85">
        <v>17</v>
      </c>
      <c r="E47946" s="86">
        <v>44183.708333333336</v>
      </c>
      <c r="F47946" s="88" t="s">
        <v>402</v>
      </c>
      <c r="G47946" s="89" t="s">
        <v>403</v>
      </c>
      <c r="H47946" s="94">
        <v>3292</v>
      </c>
      <c r="I47946" s="94">
        <v>2866</v>
      </c>
      <c r="J47946" s="94">
        <v>2185</v>
      </c>
      <c r="K47946" s="94">
        <v>-681</v>
      </c>
      <c r="O47946" s="94">
        <v>2866</v>
      </c>
      <c r="P47946" s="94">
        <v>2185</v>
      </c>
      <c r="Q47946" s="94">
        <v>-681</v>
      </c>
      <c r="R47946" s="94">
        <v>1273</v>
      </c>
      <c r="S47946" s="94">
        <v>653</v>
      </c>
      <c r="U47946" s="94">
        <v>0</v>
      </c>
      <c r="V47946" s="94">
        <v>0</v>
      </c>
      <c r="W47946" s="94">
        <v>227</v>
      </c>
      <c r="X47946" s="94">
        <v>0</v>
      </c>
      <c r="Y47946" s="94">
        <v>32</v>
      </c>
      <c r="AJ47946" s="94">
        <v>1273</v>
      </c>
      <c r="AK47946" s="94">
        <v>653</v>
      </c>
      <c r="AM47946" s="94">
        <v>0</v>
      </c>
      <c r="AN47946" s="94">
        <v>0</v>
      </c>
      <c r="AO47946" s="94">
        <v>227</v>
      </c>
      <c r="AP47946" s="94">
        <v>0</v>
      </c>
      <c r="AQ47946" s="94">
        <v>32</v>
      </c>
      <c r="AS47946" s="94">
        <v>1012</v>
      </c>
      <c r="AU47946" s="94">
        <v>-48</v>
      </c>
      <c r="AV47946" s="94">
        <v>574</v>
      </c>
      <c r="AW47946" s="94">
        <v>-418</v>
      </c>
      <c r="AX47946" s="94">
        <v>62</v>
      </c>
      <c r="AY47946" s="94">
        <v>-2916</v>
      </c>
      <c r="AZ47946" s="94">
        <v>284</v>
      </c>
      <c r="BA47946" s="94">
        <v>-122</v>
      </c>
      <c r="BB47946" s="94">
        <v>891</v>
      </c>
    </row>
    <row r="47947" spans="1:54">
      <c r="A47947" s="85" t="s">
        <v>181</v>
      </c>
      <c r="B47947" s="86">
        <v>44184.041666666664</v>
      </c>
      <c r="C47947" s="87">
        <v>44183</v>
      </c>
      <c r="D47947" s="85">
        <v>18</v>
      </c>
      <c r="E47947" s="86">
        <v>44183.75</v>
      </c>
      <c r="F47947" s="88" t="s">
        <v>402</v>
      </c>
      <c r="G47947" s="89" t="s">
        <v>403</v>
      </c>
      <c r="H47947" s="94">
        <v>3632</v>
      </c>
      <c r="I47947" s="94">
        <v>3267</v>
      </c>
      <c r="J47947" s="94">
        <v>2446</v>
      </c>
      <c r="K47947" s="94">
        <v>-821</v>
      </c>
      <c r="O47947" s="94">
        <v>3267</v>
      </c>
      <c r="P47947" s="94">
        <v>2446</v>
      </c>
      <c r="Q47947" s="94">
        <v>-821</v>
      </c>
      <c r="R47947" s="94">
        <v>1286</v>
      </c>
      <c r="S47947" s="94">
        <v>1007</v>
      </c>
      <c r="U47947" s="94">
        <v>0</v>
      </c>
      <c r="V47947" s="94">
        <v>0</v>
      </c>
      <c r="W47947" s="94">
        <v>123</v>
      </c>
      <c r="X47947" s="94">
        <v>0</v>
      </c>
      <c r="Y47947" s="94">
        <v>30</v>
      </c>
      <c r="AJ47947" s="94">
        <v>1286</v>
      </c>
      <c r="AK47947" s="94">
        <v>1007</v>
      </c>
      <c r="AM47947" s="94">
        <v>0</v>
      </c>
      <c r="AN47947" s="94">
        <v>0</v>
      </c>
      <c r="AO47947" s="94">
        <v>123</v>
      </c>
      <c r="AP47947" s="94">
        <v>0</v>
      </c>
      <c r="AQ47947" s="94">
        <v>30</v>
      </c>
      <c r="AS47947" s="94">
        <v>1190</v>
      </c>
      <c r="AU47947" s="94">
        <v>-51</v>
      </c>
      <c r="AV47947" s="94">
        <v>588</v>
      </c>
      <c r="AW47947" s="94">
        <v>-544</v>
      </c>
      <c r="AX47947" s="94">
        <v>-59</v>
      </c>
      <c r="AY47947" s="94">
        <v>-2900</v>
      </c>
      <c r="AZ47947" s="94">
        <v>340</v>
      </c>
      <c r="BA47947" s="94">
        <v>-171</v>
      </c>
      <c r="BB47947" s="94">
        <v>786</v>
      </c>
    </row>
    <row r="47948" spans="1:54">
      <c r="A47948" s="85" t="s">
        <v>181</v>
      </c>
      <c r="B47948" s="86">
        <v>44184.083333333336</v>
      </c>
      <c r="C47948" s="87">
        <v>44183</v>
      </c>
      <c r="D47948" s="85">
        <v>19</v>
      </c>
      <c r="E47948" s="86">
        <v>44183.791666666664</v>
      </c>
      <c r="F47948" s="88" t="s">
        <v>402</v>
      </c>
      <c r="G47948" s="89" t="s">
        <v>403</v>
      </c>
      <c r="H47948" s="94">
        <v>3617</v>
      </c>
      <c r="I47948" s="94">
        <v>3442</v>
      </c>
      <c r="J47948" s="94">
        <v>2550</v>
      </c>
      <c r="K47948" s="94">
        <v>-892</v>
      </c>
      <c r="O47948" s="94">
        <v>3442</v>
      </c>
      <c r="P47948" s="94">
        <v>2550</v>
      </c>
      <c r="Q47948" s="94">
        <v>-892</v>
      </c>
      <c r="R47948" s="94">
        <v>1268</v>
      </c>
      <c r="S47948" s="94">
        <v>1149</v>
      </c>
      <c r="U47948" s="94">
        <v>0</v>
      </c>
      <c r="V47948" s="94">
        <v>0</v>
      </c>
      <c r="W47948" s="94">
        <v>102</v>
      </c>
      <c r="X47948" s="94">
        <v>0</v>
      </c>
      <c r="Y47948" s="94">
        <v>31</v>
      </c>
      <c r="AJ47948" s="94">
        <v>1268</v>
      </c>
      <c r="AK47948" s="94">
        <v>1149</v>
      </c>
      <c r="AM47948" s="94">
        <v>0</v>
      </c>
      <c r="AN47948" s="94">
        <v>0</v>
      </c>
      <c r="AO47948" s="94">
        <v>102</v>
      </c>
      <c r="AP47948" s="94">
        <v>0</v>
      </c>
      <c r="AQ47948" s="94">
        <v>31</v>
      </c>
      <c r="AS47948" s="94">
        <v>1222</v>
      </c>
      <c r="AU47948" s="94">
        <v>-51</v>
      </c>
      <c r="AV47948" s="94">
        <v>593</v>
      </c>
      <c r="AW47948" s="94">
        <v>-549</v>
      </c>
      <c r="AX47948" s="94">
        <v>-74</v>
      </c>
      <c r="AY47948" s="94">
        <v>-2965</v>
      </c>
      <c r="AZ47948" s="94">
        <v>318</v>
      </c>
      <c r="BA47948" s="94">
        <v>-173</v>
      </c>
      <c r="BB47948" s="94">
        <v>787</v>
      </c>
    </row>
    <row r="47949" spans="1:54">
      <c r="A47949" s="85" t="s">
        <v>181</v>
      </c>
      <c r="B47949" s="86">
        <v>44184.125</v>
      </c>
      <c r="C47949" s="87">
        <v>44183</v>
      </c>
      <c r="D47949" s="85">
        <v>20</v>
      </c>
      <c r="E47949" s="86">
        <v>44183.833333333336</v>
      </c>
      <c r="F47949" s="88" t="s">
        <v>402</v>
      </c>
      <c r="G47949" s="89" t="s">
        <v>403</v>
      </c>
      <c r="H47949" s="94">
        <v>3529</v>
      </c>
      <c r="I47949" s="94">
        <v>3428</v>
      </c>
      <c r="J47949" s="94">
        <v>2124</v>
      </c>
      <c r="K47949" s="94">
        <v>-1304</v>
      </c>
      <c r="O47949" s="94">
        <v>3428</v>
      </c>
      <c r="P47949" s="94">
        <v>2124</v>
      </c>
      <c r="Q47949" s="94">
        <v>-1304</v>
      </c>
      <c r="R47949" s="94">
        <v>1185</v>
      </c>
      <c r="S47949" s="94">
        <v>815</v>
      </c>
      <c r="U47949" s="94">
        <v>0</v>
      </c>
      <c r="V47949" s="94">
        <v>0</v>
      </c>
      <c r="W47949" s="94">
        <v>92</v>
      </c>
      <c r="X47949" s="94">
        <v>0</v>
      </c>
      <c r="Y47949" s="94">
        <v>32</v>
      </c>
      <c r="AJ47949" s="94">
        <v>1185</v>
      </c>
      <c r="AK47949" s="94">
        <v>815</v>
      </c>
      <c r="AM47949" s="94">
        <v>0</v>
      </c>
      <c r="AN47949" s="94">
        <v>0</v>
      </c>
      <c r="AO47949" s="94">
        <v>92</v>
      </c>
      <c r="AP47949" s="94">
        <v>0</v>
      </c>
      <c r="AQ47949" s="94">
        <v>32</v>
      </c>
      <c r="AS47949" s="94">
        <v>1131</v>
      </c>
      <c r="AU47949" s="94">
        <v>-54</v>
      </c>
      <c r="AV47949" s="94">
        <v>500</v>
      </c>
      <c r="AW47949" s="94">
        <v>-571</v>
      </c>
      <c r="AX47949" s="94">
        <v>-73</v>
      </c>
      <c r="AY47949" s="94">
        <v>-2954</v>
      </c>
      <c r="AZ47949" s="94">
        <v>321</v>
      </c>
      <c r="BA47949" s="94">
        <v>-180</v>
      </c>
      <c r="BB47949" s="94">
        <v>576</v>
      </c>
    </row>
    <row r="47950" spans="1:54">
      <c r="A47950" s="85" t="s">
        <v>181</v>
      </c>
      <c r="B47950" s="86">
        <v>44184.166666666664</v>
      </c>
      <c r="C47950" s="87">
        <v>44183</v>
      </c>
      <c r="D47950" s="85">
        <v>21</v>
      </c>
      <c r="E47950" s="86">
        <v>44183.875</v>
      </c>
      <c r="F47950" s="88" t="s">
        <v>402</v>
      </c>
      <c r="G47950" s="89" t="s">
        <v>403</v>
      </c>
      <c r="H47950" s="94">
        <v>3500</v>
      </c>
      <c r="I47950" s="94">
        <v>3437</v>
      </c>
      <c r="J47950" s="94">
        <v>2309</v>
      </c>
      <c r="K47950" s="94">
        <v>-1128</v>
      </c>
      <c r="O47950" s="94">
        <v>3437</v>
      </c>
      <c r="P47950" s="94">
        <v>2309</v>
      </c>
      <c r="Q47950" s="94">
        <v>-1128</v>
      </c>
      <c r="R47950" s="94">
        <v>1219</v>
      </c>
      <c r="S47950" s="94">
        <v>983</v>
      </c>
      <c r="U47950" s="94">
        <v>0</v>
      </c>
      <c r="V47950" s="94">
        <v>0</v>
      </c>
      <c r="W47950" s="94">
        <v>76</v>
      </c>
      <c r="X47950" s="94">
        <v>0</v>
      </c>
      <c r="Y47950" s="94">
        <v>31</v>
      </c>
      <c r="AJ47950" s="94">
        <v>1219</v>
      </c>
      <c r="AK47950" s="94">
        <v>983</v>
      </c>
      <c r="AM47950" s="94">
        <v>0</v>
      </c>
      <c r="AN47950" s="94">
        <v>0</v>
      </c>
      <c r="AO47950" s="94">
        <v>76</v>
      </c>
      <c r="AP47950" s="94">
        <v>0</v>
      </c>
      <c r="AQ47950" s="94">
        <v>31</v>
      </c>
      <c r="AS47950" s="94">
        <v>1182</v>
      </c>
      <c r="AU47950" s="94">
        <v>-51</v>
      </c>
      <c r="AV47950" s="94">
        <v>547</v>
      </c>
      <c r="AW47950" s="94">
        <v>-584</v>
      </c>
      <c r="AX47950" s="94">
        <v>-64</v>
      </c>
      <c r="AY47950" s="94">
        <v>-2893</v>
      </c>
      <c r="AZ47950" s="94">
        <v>325</v>
      </c>
      <c r="BA47950" s="94">
        <v>-225</v>
      </c>
      <c r="BB47950" s="94">
        <v>635</v>
      </c>
    </row>
    <row r="47951" spans="1:54">
      <c r="A47951" s="85" t="s">
        <v>181</v>
      </c>
      <c r="B47951" s="86">
        <v>44184.208333333336</v>
      </c>
      <c r="C47951" s="87">
        <v>44183</v>
      </c>
      <c r="D47951" s="85">
        <v>22</v>
      </c>
      <c r="E47951" s="86">
        <v>44183.916666666664</v>
      </c>
      <c r="F47951" s="88" t="s">
        <v>402</v>
      </c>
      <c r="G47951" s="89" t="s">
        <v>403</v>
      </c>
      <c r="H47951" s="94">
        <v>3398</v>
      </c>
      <c r="I47951" s="94">
        <v>3376</v>
      </c>
      <c r="J47951" s="94">
        <v>2195</v>
      </c>
      <c r="K47951" s="94">
        <v>-1181</v>
      </c>
      <c r="O47951" s="94">
        <v>3376</v>
      </c>
      <c r="P47951" s="94">
        <v>2195</v>
      </c>
      <c r="Q47951" s="94">
        <v>-1181</v>
      </c>
      <c r="R47951" s="94">
        <v>1151</v>
      </c>
      <c r="S47951" s="94">
        <v>948</v>
      </c>
      <c r="U47951" s="94">
        <v>0</v>
      </c>
      <c r="V47951" s="94">
        <v>0</v>
      </c>
      <c r="W47951" s="94">
        <v>63</v>
      </c>
      <c r="X47951" s="94">
        <v>0</v>
      </c>
      <c r="Y47951" s="94">
        <v>33</v>
      </c>
      <c r="AJ47951" s="94">
        <v>1151</v>
      </c>
      <c r="AK47951" s="94">
        <v>948</v>
      </c>
      <c r="AM47951" s="94">
        <v>0</v>
      </c>
      <c r="AN47951" s="94">
        <v>0</v>
      </c>
      <c r="AO47951" s="94">
        <v>63</v>
      </c>
      <c r="AP47951" s="94">
        <v>0</v>
      </c>
      <c r="AQ47951" s="94">
        <v>33</v>
      </c>
      <c r="AS47951" s="94">
        <v>1105</v>
      </c>
      <c r="AU47951" s="94">
        <v>-51</v>
      </c>
      <c r="AV47951" s="94">
        <v>491</v>
      </c>
      <c r="AW47951" s="94">
        <v>-658</v>
      </c>
      <c r="AX47951" s="94">
        <v>12</v>
      </c>
      <c r="AY47951" s="94">
        <v>-2751</v>
      </c>
      <c r="AZ47951" s="94">
        <v>321</v>
      </c>
      <c r="BA47951" s="94">
        <v>-197</v>
      </c>
      <c r="BB47951" s="94">
        <v>547</v>
      </c>
    </row>
    <row r="47952" spans="1:54">
      <c r="A47952" s="85" t="s">
        <v>181</v>
      </c>
      <c r="B47952" s="86">
        <v>44184.25</v>
      </c>
      <c r="C47952" s="87">
        <v>44183</v>
      </c>
      <c r="D47952" s="85">
        <v>23</v>
      </c>
      <c r="E47952" s="86">
        <v>44183.958333333336</v>
      </c>
      <c r="F47952" s="88" t="s">
        <v>402</v>
      </c>
      <c r="G47952" s="89" t="s">
        <v>403</v>
      </c>
      <c r="H47952" s="94">
        <v>3268</v>
      </c>
      <c r="I47952" s="94">
        <v>3260</v>
      </c>
      <c r="J47952" s="94">
        <v>1887</v>
      </c>
      <c r="K47952" s="94">
        <v>-1373</v>
      </c>
      <c r="O47952" s="94">
        <v>3260</v>
      </c>
      <c r="P47952" s="94">
        <v>1887</v>
      </c>
      <c r="Q47952" s="94">
        <v>-1373</v>
      </c>
      <c r="R47952" s="94">
        <v>1147</v>
      </c>
      <c r="S47952" s="94">
        <v>647</v>
      </c>
      <c r="U47952" s="94">
        <v>0</v>
      </c>
      <c r="V47952" s="94">
        <v>0</v>
      </c>
      <c r="W47952" s="94">
        <v>63</v>
      </c>
      <c r="X47952" s="94">
        <v>0</v>
      </c>
      <c r="Y47952" s="94">
        <v>30</v>
      </c>
      <c r="AJ47952" s="94">
        <v>1147</v>
      </c>
      <c r="AK47952" s="94">
        <v>647</v>
      </c>
      <c r="AM47952" s="94">
        <v>0</v>
      </c>
      <c r="AN47952" s="94">
        <v>0</v>
      </c>
      <c r="AO47952" s="94">
        <v>63</v>
      </c>
      <c r="AP47952" s="94">
        <v>0</v>
      </c>
      <c r="AQ47952" s="94">
        <v>30</v>
      </c>
      <c r="AS47952" s="94">
        <v>1101</v>
      </c>
      <c r="AU47952" s="94">
        <v>-45</v>
      </c>
      <c r="AV47952" s="94">
        <v>494</v>
      </c>
      <c r="AW47952" s="94">
        <v>-657</v>
      </c>
      <c r="AX47952" s="94">
        <v>-2</v>
      </c>
      <c r="AY47952" s="94">
        <v>-2991</v>
      </c>
      <c r="AZ47952" s="94">
        <v>303</v>
      </c>
      <c r="BA47952" s="94">
        <v>-185</v>
      </c>
      <c r="BB47952" s="94">
        <v>609</v>
      </c>
    </row>
    <row r="47953" spans="1:54">
      <c r="A47953" s="85" t="s">
        <v>181</v>
      </c>
      <c r="B47953" s="86">
        <v>44184.291666666664</v>
      </c>
      <c r="C47953" s="87">
        <v>44183</v>
      </c>
      <c r="D47953" s="85">
        <v>24</v>
      </c>
      <c r="E47953" s="86">
        <v>44184</v>
      </c>
      <c r="F47953" s="88" t="s">
        <v>402</v>
      </c>
      <c r="G47953" s="89" t="s">
        <v>403</v>
      </c>
      <c r="H47953" s="94">
        <v>3191</v>
      </c>
      <c r="I47953" s="94">
        <v>3133</v>
      </c>
      <c r="J47953" s="94">
        <v>1818</v>
      </c>
      <c r="K47953" s="94">
        <v>-1315</v>
      </c>
      <c r="O47953" s="94">
        <v>3133</v>
      </c>
      <c r="P47953" s="94">
        <v>1818</v>
      </c>
      <c r="Q47953" s="94">
        <v>-1315</v>
      </c>
      <c r="R47953" s="94">
        <v>1141</v>
      </c>
      <c r="S47953" s="94">
        <v>635</v>
      </c>
      <c r="U47953" s="94">
        <v>0</v>
      </c>
      <c r="V47953" s="94">
        <v>0</v>
      </c>
      <c r="W47953" s="94">
        <v>10</v>
      </c>
      <c r="X47953" s="94">
        <v>0</v>
      </c>
      <c r="Y47953" s="94">
        <v>32</v>
      </c>
      <c r="AJ47953" s="94">
        <v>1141</v>
      </c>
      <c r="AK47953" s="94">
        <v>635</v>
      </c>
      <c r="AM47953" s="94">
        <v>0</v>
      </c>
      <c r="AN47953" s="94">
        <v>0</v>
      </c>
      <c r="AO47953" s="94">
        <v>10</v>
      </c>
      <c r="AP47953" s="94">
        <v>0</v>
      </c>
      <c r="AQ47953" s="94">
        <v>32</v>
      </c>
      <c r="AS47953" s="94">
        <v>1138</v>
      </c>
      <c r="AU47953" s="94">
        <v>-40</v>
      </c>
      <c r="AV47953" s="94">
        <v>535</v>
      </c>
      <c r="AW47953" s="94">
        <v>-606</v>
      </c>
      <c r="AX47953" s="94">
        <v>-46</v>
      </c>
      <c r="AY47953" s="94">
        <v>-3124</v>
      </c>
      <c r="AZ47953" s="94">
        <v>293</v>
      </c>
      <c r="BA47953" s="94">
        <v>-202</v>
      </c>
      <c r="BB47953" s="94">
        <v>737</v>
      </c>
    </row>
    <row r="47954" spans="1:54">
      <c r="A47954" s="85" t="s">
        <v>181</v>
      </c>
      <c r="B47954" s="86">
        <v>44184.333333333336</v>
      </c>
      <c r="C47954" s="87">
        <v>44184</v>
      </c>
      <c r="D47954" s="85">
        <v>1</v>
      </c>
      <c r="E47954" s="86">
        <v>44184.041666666664</v>
      </c>
      <c r="F47954" s="88" t="s">
        <v>402</v>
      </c>
      <c r="G47954" s="89" t="s">
        <v>403</v>
      </c>
      <c r="H47954" s="94">
        <v>3045</v>
      </c>
      <c r="I47954" s="94">
        <v>3036</v>
      </c>
      <c r="J47954" s="94">
        <v>1722</v>
      </c>
      <c r="K47954" s="94">
        <v>-1314</v>
      </c>
      <c r="O47954" s="94">
        <v>3036</v>
      </c>
      <c r="P47954" s="94">
        <v>1722</v>
      </c>
      <c r="Q47954" s="94">
        <v>-1314</v>
      </c>
      <c r="R47954" s="94">
        <v>1083</v>
      </c>
      <c r="S47954" s="94">
        <v>607</v>
      </c>
      <c r="U47954" s="94">
        <v>0</v>
      </c>
      <c r="V47954" s="94">
        <v>0</v>
      </c>
      <c r="W47954" s="94">
        <v>1</v>
      </c>
      <c r="X47954" s="94">
        <v>0</v>
      </c>
      <c r="Y47954" s="94">
        <v>31</v>
      </c>
      <c r="AJ47954" s="94">
        <v>1083</v>
      </c>
      <c r="AK47954" s="94">
        <v>607</v>
      </c>
      <c r="AM47954" s="94">
        <v>0</v>
      </c>
      <c r="AN47954" s="94">
        <v>0</v>
      </c>
      <c r="AO47954" s="94">
        <v>1</v>
      </c>
      <c r="AP47954" s="94">
        <v>0</v>
      </c>
      <c r="AQ47954" s="94">
        <v>31</v>
      </c>
      <c r="AS47954" s="94">
        <v>1103</v>
      </c>
      <c r="AU47954" s="94">
        <v>-36</v>
      </c>
      <c r="AV47954" s="94">
        <v>525</v>
      </c>
      <c r="AW47954" s="94">
        <v>-620</v>
      </c>
      <c r="AX47954" s="94">
        <v>-58</v>
      </c>
      <c r="AY47954" s="94">
        <v>-3062</v>
      </c>
      <c r="AZ47954" s="94">
        <v>295</v>
      </c>
      <c r="BA47954" s="94">
        <v>-219</v>
      </c>
      <c r="BB47954" s="94">
        <v>758</v>
      </c>
    </row>
    <row r="47955" spans="1:54">
      <c r="A47955" s="85" t="s">
        <v>181</v>
      </c>
      <c r="B47955" s="86">
        <v>44184.375</v>
      </c>
      <c r="C47955" s="87">
        <v>44184</v>
      </c>
      <c r="D47955" s="85">
        <v>2</v>
      </c>
      <c r="E47955" s="86">
        <v>44184.083333333336</v>
      </c>
      <c r="F47955" s="88" t="s">
        <v>402</v>
      </c>
      <c r="G47955" s="89" t="s">
        <v>403</v>
      </c>
      <c r="H47955" s="94">
        <v>3037</v>
      </c>
      <c r="I47955" s="94">
        <v>2996</v>
      </c>
      <c r="J47955" s="94">
        <v>1754</v>
      </c>
      <c r="K47955" s="94">
        <v>-1242</v>
      </c>
      <c r="O47955" s="94">
        <v>2996</v>
      </c>
      <c r="P47955" s="94">
        <v>1754</v>
      </c>
      <c r="Q47955" s="94">
        <v>-1242</v>
      </c>
      <c r="R47955" s="94">
        <v>1113</v>
      </c>
      <c r="S47955" s="94">
        <v>608</v>
      </c>
      <c r="U47955" s="94">
        <v>0</v>
      </c>
      <c r="V47955" s="94">
        <v>0</v>
      </c>
      <c r="W47955" s="94">
        <v>1</v>
      </c>
      <c r="X47955" s="94">
        <v>0</v>
      </c>
      <c r="Y47955" s="94">
        <v>32</v>
      </c>
      <c r="AJ47955" s="94">
        <v>1113</v>
      </c>
      <c r="AK47955" s="94">
        <v>608</v>
      </c>
      <c r="AM47955" s="94">
        <v>0</v>
      </c>
      <c r="AN47955" s="94">
        <v>0</v>
      </c>
      <c r="AO47955" s="94">
        <v>1</v>
      </c>
      <c r="AP47955" s="94">
        <v>0</v>
      </c>
      <c r="AQ47955" s="94">
        <v>32</v>
      </c>
      <c r="AS47955" s="94">
        <v>1107</v>
      </c>
      <c r="AU47955" s="94">
        <v>-31</v>
      </c>
      <c r="AV47955" s="94">
        <v>505</v>
      </c>
      <c r="AW47955" s="94">
        <v>-636</v>
      </c>
      <c r="AX47955" s="94">
        <v>25</v>
      </c>
      <c r="AY47955" s="94">
        <v>-3054</v>
      </c>
      <c r="AZ47955" s="94">
        <v>293</v>
      </c>
      <c r="BA47955" s="94">
        <v>-177</v>
      </c>
      <c r="BB47955" s="94">
        <v>726</v>
      </c>
    </row>
    <row r="47956" spans="1:54">
      <c r="A47956" s="85" t="s">
        <v>181</v>
      </c>
      <c r="B47956" s="86">
        <v>44184.416666666664</v>
      </c>
      <c r="C47956" s="87">
        <v>44184</v>
      </c>
      <c r="D47956" s="85">
        <v>3</v>
      </c>
      <c r="E47956" s="86">
        <v>44184.125</v>
      </c>
      <c r="F47956" s="88" t="s">
        <v>402</v>
      </c>
      <c r="G47956" s="89" t="s">
        <v>403</v>
      </c>
      <c r="H47956" s="94">
        <v>3067</v>
      </c>
      <c r="I47956" s="94">
        <v>2971</v>
      </c>
      <c r="J47956" s="94">
        <v>1760</v>
      </c>
      <c r="K47956" s="94">
        <v>-1211</v>
      </c>
      <c r="O47956" s="94">
        <v>2971</v>
      </c>
      <c r="P47956" s="94">
        <v>1760</v>
      </c>
      <c r="Q47956" s="94">
        <v>-1211</v>
      </c>
      <c r="R47956" s="94">
        <v>1113</v>
      </c>
      <c r="S47956" s="94">
        <v>616</v>
      </c>
      <c r="U47956" s="94">
        <v>0</v>
      </c>
      <c r="V47956" s="94">
        <v>0</v>
      </c>
      <c r="W47956" s="94">
        <v>0</v>
      </c>
      <c r="X47956" s="94">
        <v>0</v>
      </c>
      <c r="Y47956" s="94">
        <v>31</v>
      </c>
      <c r="AJ47956" s="94">
        <v>1113</v>
      </c>
      <c r="AK47956" s="94">
        <v>616</v>
      </c>
      <c r="AM47956" s="94">
        <v>0</v>
      </c>
      <c r="AN47956" s="94">
        <v>0</v>
      </c>
      <c r="AO47956" s="94">
        <v>0</v>
      </c>
      <c r="AP47956" s="94">
        <v>0</v>
      </c>
      <c r="AQ47956" s="94">
        <v>31</v>
      </c>
      <c r="AS47956" s="94">
        <v>1040</v>
      </c>
      <c r="AU47956" s="94">
        <v>-27</v>
      </c>
      <c r="AV47956" s="94">
        <v>484</v>
      </c>
      <c r="AW47956" s="94">
        <v>-642</v>
      </c>
      <c r="AX47956" s="94">
        <v>111</v>
      </c>
      <c r="AY47956" s="94">
        <v>-3029</v>
      </c>
      <c r="AZ47956" s="94">
        <v>294</v>
      </c>
      <c r="BA47956" s="94">
        <v>-147</v>
      </c>
      <c r="BB47956" s="94">
        <v>705</v>
      </c>
    </row>
    <row r="47957" spans="1:54">
      <c r="A47957" s="85" t="s">
        <v>181</v>
      </c>
      <c r="B47957" s="86">
        <v>44184.458333333336</v>
      </c>
      <c r="C47957" s="87">
        <v>44184</v>
      </c>
      <c r="D47957" s="85">
        <v>4</v>
      </c>
      <c r="E47957" s="86">
        <v>44184.166666666664</v>
      </c>
      <c r="F47957" s="88" t="s">
        <v>402</v>
      </c>
      <c r="G47957" s="89" t="s">
        <v>403</v>
      </c>
      <c r="H47957" s="94">
        <v>3128</v>
      </c>
      <c r="I47957" s="94">
        <v>2983</v>
      </c>
      <c r="J47957" s="94">
        <v>1758</v>
      </c>
      <c r="K47957" s="94">
        <v>-1225</v>
      </c>
      <c r="O47957" s="94">
        <v>2983</v>
      </c>
      <c r="P47957" s="94">
        <v>1758</v>
      </c>
      <c r="Q47957" s="94">
        <v>-1225</v>
      </c>
      <c r="R47957" s="94">
        <v>1111</v>
      </c>
      <c r="S47957" s="94">
        <v>616</v>
      </c>
      <c r="U47957" s="94">
        <v>0</v>
      </c>
      <c r="V47957" s="94">
        <v>0</v>
      </c>
      <c r="W47957" s="94">
        <v>0</v>
      </c>
      <c r="X47957" s="94">
        <v>0</v>
      </c>
      <c r="Y47957" s="94">
        <v>31</v>
      </c>
      <c r="AJ47957" s="94">
        <v>1111</v>
      </c>
      <c r="AK47957" s="94">
        <v>616</v>
      </c>
      <c r="AM47957" s="94">
        <v>0</v>
      </c>
      <c r="AN47957" s="94">
        <v>0</v>
      </c>
      <c r="AO47957" s="94">
        <v>0</v>
      </c>
      <c r="AP47957" s="94">
        <v>0</v>
      </c>
      <c r="AQ47957" s="94">
        <v>31</v>
      </c>
      <c r="AS47957" s="94">
        <v>1014</v>
      </c>
      <c r="AU47957" s="94">
        <v>-31</v>
      </c>
      <c r="AV47957" s="94">
        <v>483</v>
      </c>
      <c r="AW47957" s="94">
        <v>-639</v>
      </c>
      <c r="AX47957" s="94">
        <v>153</v>
      </c>
      <c r="AY47957" s="94">
        <v>-3097</v>
      </c>
      <c r="AZ47957" s="94">
        <v>285</v>
      </c>
      <c r="BA47957" s="94">
        <v>-124</v>
      </c>
      <c r="BB47957" s="94">
        <v>731</v>
      </c>
    </row>
    <row r="47958" spans="1:54">
      <c r="A47958" s="85" t="s">
        <v>181</v>
      </c>
      <c r="B47958" s="86">
        <v>44184.5</v>
      </c>
      <c r="C47958" s="87">
        <v>44184</v>
      </c>
      <c r="D47958" s="85">
        <v>5</v>
      </c>
      <c r="E47958" s="86">
        <v>44184.208333333336</v>
      </c>
      <c r="F47958" s="88" t="s">
        <v>402</v>
      </c>
      <c r="G47958" s="89" t="s">
        <v>403</v>
      </c>
      <c r="H47958" s="94">
        <v>3253</v>
      </c>
      <c r="I47958" s="94">
        <v>3072</v>
      </c>
      <c r="J47958" s="94">
        <v>1815</v>
      </c>
      <c r="K47958" s="94">
        <v>-1257</v>
      </c>
      <c r="O47958" s="94">
        <v>3072</v>
      </c>
      <c r="P47958" s="94">
        <v>1815</v>
      </c>
      <c r="Q47958" s="94">
        <v>-1257</v>
      </c>
      <c r="R47958" s="94">
        <v>1155</v>
      </c>
      <c r="S47958" s="94">
        <v>630</v>
      </c>
      <c r="U47958" s="94">
        <v>0</v>
      </c>
      <c r="V47958" s="94">
        <v>0</v>
      </c>
      <c r="W47958" s="94">
        <v>0</v>
      </c>
      <c r="X47958" s="94">
        <v>0</v>
      </c>
      <c r="Y47958" s="94">
        <v>30</v>
      </c>
      <c r="AJ47958" s="94">
        <v>1155</v>
      </c>
      <c r="AK47958" s="94">
        <v>630</v>
      </c>
      <c r="AM47958" s="94">
        <v>0</v>
      </c>
      <c r="AN47958" s="94">
        <v>0</v>
      </c>
      <c r="AO47958" s="94">
        <v>0</v>
      </c>
      <c r="AP47958" s="94">
        <v>0</v>
      </c>
      <c r="AQ47958" s="94">
        <v>30</v>
      </c>
      <c r="AS47958" s="94">
        <v>966</v>
      </c>
      <c r="AU47958" s="94">
        <v>-35</v>
      </c>
      <c r="AV47958" s="94">
        <v>462</v>
      </c>
      <c r="AW47958" s="94">
        <v>-666</v>
      </c>
      <c r="AX47958" s="94">
        <v>214</v>
      </c>
      <c r="AY47958" s="94">
        <v>-3071</v>
      </c>
      <c r="AZ47958" s="94">
        <v>288</v>
      </c>
      <c r="BA47958" s="94">
        <v>-107</v>
      </c>
      <c r="BB47958" s="94">
        <v>692</v>
      </c>
    </row>
    <row r="47959" spans="1:54">
      <c r="A47959" s="85" t="s">
        <v>181</v>
      </c>
      <c r="B47959" s="86">
        <v>44184.541666666664</v>
      </c>
      <c r="C47959" s="87">
        <v>44184</v>
      </c>
      <c r="D47959" s="85">
        <v>6</v>
      </c>
      <c r="E47959" s="86">
        <v>44184.25</v>
      </c>
      <c r="F47959" s="88" t="s">
        <v>402</v>
      </c>
      <c r="G47959" s="89" t="s">
        <v>403</v>
      </c>
      <c r="H47959" s="94">
        <v>3418</v>
      </c>
      <c r="I47959" s="94">
        <v>3220</v>
      </c>
      <c r="J47959" s="94">
        <v>1913</v>
      </c>
      <c r="K47959" s="94">
        <v>-1297</v>
      </c>
      <c r="O47959" s="94">
        <v>3220</v>
      </c>
      <c r="P47959" s="94">
        <v>1913</v>
      </c>
      <c r="Q47959" s="94">
        <v>-1297</v>
      </c>
      <c r="R47959" s="94">
        <v>1169</v>
      </c>
      <c r="S47959" s="94">
        <v>711</v>
      </c>
      <c r="U47959" s="94">
        <v>0</v>
      </c>
      <c r="V47959" s="94">
        <v>0</v>
      </c>
      <c r="W47959" s="94">
        <v>0</v>
      </c>
      <c r="X47959" s="94">
        <v>0</v>
      </c>
      <c r="Y47959" s="94">
        <v>33</v>
      </c>
      <c r="AJ47959" s="94">
        <v>1169</v>
      </c>
      <c r="AK47959" s="94">
        <v>711</v>
      </c>
      <c r="AM47959" s="94">
        <v>0</v>
      </c>
      <c r="AN47959" s="94">
        <v>0</v>
      </c>
      <c r="AO47959" s="94">
        <v>0</v>
      </c>
      <c r="AP47959" s="94">
        <v>0</v>
      </c>
      <c r="AQ47959" s="94">
        <v>33</v>
      </c>
      <c r="AS47959" s="94">
        <v>916</v>
      </c>
      <c r="AU47959" s="94">
        <v>-42</v>
      </c>
      <c r="AV47959" s="94">
        <v>435</v>
      </c>
      <c r="AW47959" s="94">
        <v>-678</v>
      </c>
      <c r="AX47959" s="94">
        <v>277</v>
      </c>
      <c r="AY47959" s="94">
        <v>-3021</v>
      </c>
      <c r="AZ47959" s="94">
        <v>276</v>
      </c>
      <c r="BA47959" s="94">
        <v>-96</v>
      </c>
      <c r="BB47959" s="94">
        <v>636</v>
      </c>
    </row>
    <row r="47960" spans="1:54">
      <c r="A47960" s="85" t="s">
        <v>181</v>
      </c>
      <c r="B47960" s="86">
        <v>44184.583333333336</v>
      </c>
      <c r="C47960" s="87">
        <v>44184</v>
      </c>
      <c r="D47960" s="85">
        <v>7</v>
      </c>
      <c r="E47960" s="86">
        <v>44184.291666666664</v>
      </c>
      <c r="F47960" s="88" t="s">
        <v>402</v>
      </c>
      <c r="G47960" s="89" t="s">
        <v>403</v>
      </c>
      <c r="H47960" s="94">
        <v>3624</v>
      </c>
      <c r="I47960" s="94">
        <v>3414</v>
      </c>
      <c r="J47960" s="94">
        <v>2086</v>
      </c>
      <c r="K47960" s="94">
        <v>-1328</v>
      </c>
      <c r="O47960" s="94">
        <v>3414</v>
      </c>
      <c r="P47960" s="94">
        <v>2086</v>
      </c>
      <c r="Q47960" s="94">
        <v>-1328</v>
      </c>
      <c r="R47960" s="94">
        <v>1145</v>
      </c>
      <c r="S47960" s="94">
        <v>903</v>
      </c>
      <c r="U47960" s="94">
        <v>0</v>
      </c>
      <c r="V47960" s="94">
        <v>0</v>
      </c>
      <c r="W47960" s="94">
        <v>7</v>
      </c>
      <c r="X47960" s="94">
        <v>0</v>
      </c>
      <c r="Y47960" s="94">
        <v>31</v>
      </c>
      <c r="AJ47960" s="94">
        <v>1145</v>
      </c>
      <c r="AK47960" s="94">
        <v>903</v>
      </c>
      <c r="AM47960" s="94">
        <v>0</v>
      </c>
      <c r="AN47960" s="94">
        <v>0</v>
      </c>
      <c r="AO47960" s="94">
        <v>7</v>
      </c>
      <c r="AP47960" s="94">
        <v>0</v>
      </c>
      <c r="AQ47960" s="94">
        <v>31</v>
      </c>
      <c r="AS47960" s="94">
        <v>848</v>
      </c>
      <c r="AU47960" s="94">
        <v>-46</v>
      </c>
      <c r="AV47960" s="94">
        <v>411</v>
      </c>
      <c r="AW47960" s="94">
        <v>-686</v>
      </c>
      <c r="AX47960" s="94">
        <v>312</v>
      </c>
      <c r="AY47960" s="94">
        <v>-2995</v>
      </c>
      <c r="AZ47960" s="94">
        <v>270</v>
      </c>
      <c r="BA47960" s="94">
        <v>-92</v>
      </c>
      <c r="BB47960" s="94">
        <v>650</v>
      </c>
    </row>
    <row r="47961" spans="1:54">
      <c r="A47961" s="85" t="s">
        <v>181</v>
      </c>
      <c r="B47961" s="86">
        <v>44184.625</v>
      </c>
      <c r="C47961" s="87">
        <v>44184</v>
      </c>
      <c r="D47961" s="85">
        <v>8</v>
      </c>
      <c r="E47961" s="86">
        <v>44184.333333333336</v>
      </c>
      <c r="F47961" s="88" t="s">
        <v>402</v>
      </c>
      <c r="G47961" s="89" t="s">
        <v>403</v>
      </c>
      <c r="H47961" s="94">
        <v>3646</v>
      </c>
      <c r="I47961" s="94">
        <v>3570</v>
      </c>
      <c r="J47961" s="94">
        <v>2162</v>
      </c>
      <c r="K47961" s="94">
        <v>-1408</v>
      </c>
      <c r="O47961" s="94">
        <v>3570</v>
      </c>
      <c r="P47961" s="94">
        <v>2162</v>
      </c>
      <c r="Q47961" s="94">
        <v>-1408</v>
      </c>
      <c r="R47961" s="94">
        <v>1144</v>
      </c>
      <c r="S47961" s="94">
        <v>981</v>
      </c>
      <c r="U47961" s="94">
        <v>0</v>
      </c>
      <c r="V47961" s="94">
        <v>0</v>
      </c>
      <c r="W47961" s="94">
        <v>6</v>
      </c>
      <c r="X47961" s="94">
        <v>0</v>
      </c>
      <c r="Y47961" s="94">
        <v>31</v>
      </c>
      <c r="AJ47961" s="94">
        <v>1144</v>
      </c>
      <c r="AK47961" s="94">
        <v>981</v>
      </c>
      <c r="AM47961" s="94">
        <v>0</v>
      </c>
      <c r="AN47961" s="94">
        <v>0</v>
      </c>
      <c r="AO47961" s="94">
        <v>6</v>
      </c>
      <c r="AP47961" s="94">
        <v>0</v>
      </c>
      <c r="AQ47961" s="94">
        <v>31</v>
      </c>
      <c r="AS47961" s="94">
        <v>884</v>
      </c>
      <c r="AU47961" s="94">
        <v>-51</v>
      </c>
      <c r="AV47961" s="94">
        <v>423</v>
      </c>
      <c r="AW47961" s="94">
        <v>-677</v>
      </c>
      <c r="AX47961" s="94">
        <v>235</v>
      </c>
      <c r="AY47961" s="94">
        <v>-3035</v>
      </c>
      <c r="AZ47961" s="94">
        <v>281</v>
      </c>
      <c r="BA47961" s="94">
        <v>-99</v>
      </c>
      <c r="BB47961" s="94">
        <v>631</v>
      </c>
    </row>
    <row r="47962" spans="1:54">
      <c r="A47962" s="85" t="s">
        <v>181</v>
      </c>
      <c r="B47962" s="86">
        <v>44184.666666666664</v>
      </c>
      <c r="C47962" s="87">
        <v>44184</v>
      </c>
      <c r="D47962" s="85">
        <v>9</v>
      </c>
      <c r="E47962" s="86">
        <v>44184.375</v>
      </c>
      <c r="F47962" s="88" t="s">
        <v>402</v>
      </c>
      <c r="G47962" s="89" t="s">
        <v>403</v>
      </c>
      <c r="H47962" s="94">
        <v>3448</v>
      </c>
      <c r="I47962" s="94">
        <v>3471</v>
      </c>
      <c r="J47962" s="94">
        <v>2003</v>
      </c>
      <c r="K47962" s="94">
        <v>-1468</v>
      </c>
      <c r="O47962" s="94">
        <v>3471</v>
      </c>
      <c r="P47962" s="94">
        <v>2003</v>
      </c>
      <c r="Q47962" s="94">
        <v>-1468</v>
      </c>
      <c r="R47962" s="94">
        <v>1139</v>
      </c>
      <c r="S47962" s="94">
        <v>735</v>
      </c>
      <c r="U47962" s="94">
        <v>0</v>
      </c>
      <c r="V47962" s="94">
        <v>0</v>
      </c>
      <c r="W47962" s="94">
        <v>98</v>
      </c>
      <c r="X47962" s="94">
        <v>0</v>
      </c>
      <c r="Y47962" s="94">
        <v>31</v>
      </c>
      <c r="AJ47962" s="94">
        <v>1139</v>
      </c>
      <c r="AK47962" s="94">
        <v>735</v>
      </c>
      <c r="AM47962" s="94">
        <v>0</v>
      </c>
      <c r="AN47962" s="94">
        <v>0</v>
      </c>
      <c r="AO47962" s="94">
        <v>98</v>
      </c>
      <c r="AP47962" s="94">
        <v>0</v>
      </c>
      <c r="AQ47962" s="94">
        <v>31</v>
      </c>
      <c r="AS47962" s="94">
        <v>961</v>
      </c>
      <c r="AU47962" s="94">
        <v>-50</v>
      </c>
      <c r="AV47962" s="94">
        <v>512</v>
      </c>
      <c r="AW47962" s="94">
        <v>-576</v>
      </c>
      <c r="AX47962" s="94">
        <v>82</v>
      </c>
      <c r="AY47962" s="94">
        <v>-3262</v>
      </c>
      <c r="AZ47962" s="94">
        <v>240</v>
      </c>
      <c r="BA47962" s="94">
        <v>-144</v>
      </c>
      <c r="BB47962" s="94">
        <v>769</v>
      </c>
    </row>
    <row r="47963" spans="1:54">
      <c r="A47963" s="85" t="s">
        <v>181</v>
      </c>
      <c r="B47963" s="86">
        <v>44184.708333333336</v>
      </c>
      <c r="C47963" s="87">
        <v>44184</v>
      </c>
      <c r="D47963" s="85">
        <v>10</v>
      </c>
      <c r="E47963" s="86">
        <v>44184.416666666664</v>
      </c>
      <c r="F47963" s="88" t="s">
        <v>402</v>
      </c>
      <c r="G47963" s="89" t="s">
        <v>403</v>
      </c>
      <c r="H47963" s="94">
        <v>3130</v>
      </c>
      <c r="I47963" s="94">
        <v>3171</v>
      </c>
      <c r="J47963" s="94">
        <v>1869</v>
      </c>
      <c r="K47963" s="94">
        <v>-1302</v>
      </c>
      <c r="O47963" s="94">
        <v>3171</v>
      </c>
      <c r="P47963" s="94">
        <v>1869</v>
      </c>
      <c r="Q47963" s="94">
        <v>-1302</v>
      </c>
      <c r="R47963" s="94">
        <v>1103</v>
      </c>
      <c r="S47963" s="94">
        <v>486</v>
      </c>
      <c r="U47963" s="94">
        <v>0</v>
      </c>
      <c r="V47963" s="94">
        <v>0</v>
      </c>
      <c r="W47963" s="94">
        <v>248</v>
      </c>
      <c r="X47963" s="94">
        <v>0</v>
      </c>
      <c r="Y47963" s="94">
        <v>32</v>
      </c>
      <c r="AJ47963" s="94">
        <v>1103</v>
      </c>
      <c r="AK47963" s="94">
        <v>486</v>
      </c>
      <c r="AM47963" s="94">
        <v>0</v>
      </c>
      <c r="AN47963" s="94">
        <v>0</v>
      </c>
      <c r="AO47963" s="94">
        <v>248</v>
      </c>
      <c r="AP47963" s="94">
        <v>0</v>
      </c>
      <c r="AQ47963" s="94">
        <v>32</v>
      </c>
      <c r="AS47963" s="94">
        <v>911</v>
      </c>
      <c r="AU47963" s="94">
        <v>-38</v>
      </c>
      <c r="AV47963" s="94">
        <v>586</v>
      </c>
      <c r="AW47963" s="94">
        <v>-403</v>
      </c>
      <c r="AX47963" s="94">
        <v>23</v>
      </c>
      <c r="AY47963" s="94">
        <v>-3476</v>
      </c>
      <c r="AZ47963" s="94">
        <v>156</v>
      </c>
      <c r="BA47963" s="94">
        <v>-131</v>
      </c>
      <c r="BB47963" s="94">
        <v>1070</v>
      </c>
    </row>
    <row r="47964" spans="1:54">
      <c r="A47964" s="85" t="s">
        <v>181</v>
      </c>
      <c r="B47964" s="86">
        <v>44184.75</v>
      </c>
      <c r="C47964" s="87">
        <v>44184</v>
      </c>
      <c r="D47964" s="85">
        <v>11</v>
      </c>
      <c r="E47964" s="86">
        <v>44184.458333333336</v>
      </c>
      <c r="F47964" s="88" t="s">
        <v>402</v>
      </c>
      <c r="G47964" s="89" t="s">
        <v>403</v>
      </c>
      <c r="H47964" s="94">
        <v>2837</v>
      </c>
      <c r="I47964" s="94">
        <v>2871</v>
      </c>
      <c r="J47964" s="94">
        <v>1835</v>
      </c>
      <c r="K47964" s="94">
        <v>-1036</v>
      </c>
      <c r="O47964" s="94">
        <v>2871</v>
      </c>
      <c r="P47964" s="94">
        <v>1835</v>
      </c>
      <c r="Q47964" s="94">
        <v>-1036</v>
      </c>
      <c r="R47964" s="94">
        <v>1043</v>
      </c>
      <c r="S47964" s="94">
        <v>429</v>
      </c>
      <c r="U47964" s="94">
        <v>0</v>
      </c>
      <c r="V47964" s="94">
        <v>0</v>
      </c>
      <c r="W47964" s="94">
        <v>332</v>
      </c>
      <c r="X47964" s="94">
        <v>0</v>
      </c>
      <c r="Y47964" s="94">
        <v>31</v>
      </c>
      <c r="AJ47964" s="94">
        <v>1043</v>
      </c>
      <c r="AK47964" s="94">
        <v>429</v>
      </c>
      <c r="AM47964" s="94">
        <v>0</v>
      </c>
      <c r="AN47964" s="94">
        <v>0</v>
      </c>
      <c r="AO47964" s="94">
        <v>332</v>
      </c>
      <c r="AP47964" s="94">
        <v>0</v>
      </c>
      <c r="AQ47964" s="94">
        <v>31</v>
      </c>
      <c r="AS47964" s="94">
        <v>916</v>
      </c>
      <c r="AU47964" s="94">
        <v>-36</v>
      </c>
      <c r="AV47964" s="94">
        <v>632</v>
      </c>
      <c r="AW47964" s="94">
        <v>-243</v>
      </c>
      <c r="AX47964" s="94">
        <v>-157</v>
      </c>
      <c r="AY47964" s="94">
        <v>-3339</v>
      </c>
      <c r="AZ47964" s="94">
        <v>139</v>
      </c>
      <c r="BA47964" s="94">
        <v>-153</v>
      </c>
      <c r="BB47964" s="94">
        <v>1205</v>
      </c>
    </row>
    <row r="47965" spans="1:54">
      <c r="A47965" s="85" t="s">
        <v>181</v>
      </c>
      <c r="B47965" s="86">
        <v>44184.791666666664</v>
      </c>
      <c r="C47965" s="87">
        <v>44184</v>
      </c>
      <c r="D47965" s="85">
        <v>12</v>
      </c>
      <c r="E47965" s="86">
        <v>44184.5</v>
      </c>
      <c r="F47965" s="88" t="s">
        <v>402</v>
      </c>
      <c r="G47965" s="89" t="s">
        <v>403</v>
      </c>
      <c r="H47965" s="94">
        <v>2692</v>
      </c>
      <c r="I47965" s="94">
        <v>2641</v>
      </c>
      <c r="J47965" s="94">
        <v>1797</v>
      </c>
      <c r="K47965" s="94">
        <v>-848</v>
      </c>
      <c r="O47965" s="94">
        <v>2641</v>
      </c>
      <c r="P47965" s="94">
        <v>1797</v>
      </c>
      <c r="Q47965" s="94">
        <v>-848</v>
      </c>
      <c r="R47965" s="94">
        <v>1034</v>
      </c>
      <c r="S47965" s="94">
        <v>401</v>
      </c>
      <c r="U47965" s="94">
        <v>0</v>
      </c>
      <c r="V47965" s="94">
        <v>0</v>
      </c>
      <c r="W47965" s="94">
        <v>329</v>
      </c>
      <c r="X47965" s="94">
        <v>0</v>
      </c>
      <c r="Y47965" s="94">
        <v>33</v>
      </c>
      <c r="AJ47965" s="94">
        <v>1034</v>
      </c>
      <c r="AK47965" s="94">
        <v>401</v>
      </c>
      <c r="AM47965" s="94">
        <v>0</v>
      </c>
      <c r="AN47965" s="94">
        <v>0</v>
      </c>
      <c r="AO47965" s="94">
        <v>329</v>
      </c>
      <c r="AP47965" s="94">
        <v>0</v>
      </c>
      <c r="AQ47965" s="94">
        <v>33</v>
      </c>
      <c r="AS47965" s="94">
        <v>920</v>
      </c>
      <c r="AU47965" s="94">
        <v>-31</v>
      </c>
      <c r="AV47965" s="94">
        <v>642</v>
      </c>
      <c r="AW47965" s="94">
        <v>-86</v>
      </c>
      <c r="AX47965" s="94">
        <v>-203</v>
      </c>
      <c r="AY47965" s="94">
        <v>-3302</v>
      </c>
      <c r="AZ47965" s="94">
        <v>139</v>
      </c>
      <c r="BA47965" s="94">
        <v>-199</v>
      </c>
      <c r="BB47965" s="94">
        <v>1272</v>
      </c>
    </row>
    <row r="47966" spans="1:54">
      <c r="A47966" s="85" t="s">
        <v>181</v>
      </c>
      <c r="B47966" s="86">
        <v>44184.833333333336</v>
      </c>
      <c r="C47966" s="87">
        <v>44184</v>
      </c>
      <c r="D47966" s="85">
        <v>13</v>
      </c>
      <c r="E47966" s="86">
        <v>44184.541666666664</v>
      </c>
      <c r="F47966" s="88" t="s">
        <v>402</v>
      </c>
      <c r="G47966" s="89" t="s">
        <v>403</v>
      </c>
      <c r="H47966" s="94">
        <v>2570</v>
      </c>
      <c r="I47966" s="94">
        <v>2494</v>
      </c>
      <c r="J47966" s="94">
        <v>1724</v>
      </c>
      <c r="K47966" s="94">
        <v>-770</v>
      </c>
      <c r="O47966" s="94">
        <v>2494</v>
      </c>
      <c r="P47966" s="94">
        <v>1724</v>
      </c>
      <c r="Q47966" s="94">
        <v>-770</v>
      </c>
      <c r="R47966" s="94">
        <v>967</v>
      </c>
      <c r="S47966" s="94">
        <v>401</v>
      </c>
      <c r="U47966" s="94">
        <v>0</v>
      </c>
      <c r="V47966" s="94">
        <v>0</v>
      </c>
      <c r="W47966" s="94">
        <v>327</v>
      </c>
      <c r="X47966" s="94">
        <v>0</v>
      </c>
      <c r="Y47966" s="94">
        <v>29</v>
      </c>
      <c r="AJ47966" s="94">
        <v>967</v>
      </c>
      <c r="AK47966" s="94">
        <v>401</v>
      </c>
      <c r="AM47966" s="94">
        <v>0</v>
      </c>
      <c r="AN47966" s="94">
        <v>0</v>
      </c>
      <c r="AO47966" s="94">
        <v>327</v>
      </c>
      <c r="AP47966" s="94">
        <v>0</v>
      </c>
      <c r="AQ47966" s="94">
        <v>29</v>
      </c>
      <c r="AS47966" s="94">
        <v>931</v>
      </c>
      <c r="AU47966" s="94">
        <v>-31</v>
      </c>
      <c r="AV47966" s="94">
        <v>664</v>
      </c>
      <c r="AW47966" s="94">
        <v>-16</v>
      </c>
      <c r="AX47966" s="94">
        <v>-242</v>
      </c>
      <c r="AY47966" s="94">
        <v>-3298</v>
      </c>
      <c r="AZ47966" s="94">
        <v>123</v>
      </c>
      <c r="BA47966" s="94">
        <v>-232</v>
      </c>
      <c r="BB47966" s="94">
        <v>1331</v>
      </c>
    </row>
    <row r="47967" spans="1:54">
      <c r="A47967" s="85" t="s">
        <v>181</v>
      </c>
      <c r="B47967" s="86">
        <v>44184.875</v>
      </c>
      <c r="C47967" s="87">
        <v>44184</v>
      </c>
      <c r="D47967" s="85">
        <v>14</v>
      </c>
      <c r="E47967" s="86">
        <v>44184.583333333336</v>
      </c>
      <c r="F47967" s="88" t="s">
        <v>402</v>
      </c>
      <c r="G47967" s="89" t="s">
        <v>403</v>
      </c>
      <c r="H47967" s="94">
        <v>2517</v>
      </c>
      <c r="I47967" s="94">
        <v>2422</v>
      </c>
      <c r="J47967" s="94">
        <v>1746</v>
      </c>
      <c r="K47967" s="94">
        <v>-674</v>
      </c>
      <c r="O47967" s="94">
        <v>2422</v>
      </c>
      <c r="P47967" s="94">
        <v>1746</v>
      </c>
      <c r="Q47967" s="94">
        <v>-674</v>
      </c>
      <c r="R47967" s="94">
        <v>966</v>
      </c>
      <c r="S47967" s="94">
        <v>417</v>
      </c>
      <c r="U47967" s="94">
        <v>0</v>
      </c>
      <c r="V47967" s="94">
        <v>0</v>
      </c>
      <c r="W47967" s="94">
        <v>331</v>
      </c>
      <c r="X47967" s="94">
        <v>0</v>
      </c>
      <c r="Y47967" s="94">
        <v>32</v>
      </c>
      <c r="AJ47967" s="94">
        <v>966</v>
      </c>
      <c r="AK47967" s="94">
        <v>417</v>
      </c>
      <c r="AM47967" s="94">
        <v>0</v>
      </c>
      <c r="AN47967" s="94">
        <v>0</v>
      </c>
      <c r="AO47967" s="94">
        <v>331</v>
      </c>
      <c r="AP47967" s="94">
        <v>0</v>
      </c>
      <c r="AQ47967" s="94">
        <v>32</v>
      </c>
      <c r="AS47967" s="94">
        <v>905</v>
      </c>
      <c r="AU47967" s="94">
        <v>-30</v>
      </c>
      <c r="AV47967" s="94">
        <v>660</v>
      </c>
      <c r="AW47967" s="94">
        <v>-14</v>
      </c>
      <c r="AX47967" s="94">
        <v>-176</v>
      </c>
      <c r="AY47967" s="94">
        <v>-3282</v>
      </c>
      <c r="AZ47967" s="94">
        <v>119</v>
      </c>
      <c r="BA47967" s="94">
        <v>-208</v>
      </c>
      <c r="BB47967" s="94">
        <v>1352</v>
      </c>
    </row>
    <row r="47968" spans="1:54">
      <c r="A47968" s="85" t="s">
        <v>181</v>
      </c>
      <c r="B47968" s="86">
        <v>44184.916666666664</v>
      </c>
      <c r="C47968" s="87">
        <v>44184</v>
      </c>
      <c r="D47968" s="85">
        <v>15</v>
      </c>
      <c r="E47968" s="86">
        <v>44184.625</v>
      </c>
      <c r="F47968" s="88" t="s">
        <v>402</v>
      </c>
      <c r="G47968" s="89" t="s">
        <v>403</v>
      </c>
      <c r="H47968" s="94">
        <v>2580</v>
      </c>
      <c r="I47968" s="94">
        <v>2418</v>
      </c>
      <c r="J47968" s="94">
        <v>1797</v>
      </c>
      <c r="K47968" s="94">
        <v>-621</v>
      </c>
      <c r="O47968" s="94">
        <v>2418</v>
      </c>
      <c r="P47968" s="94">
        <v>1797</v>
      </c>
      <c r="Q47968" s="94">
        <v>-621</v>
      </c>
      <c r="R47968" s="94">
        <v>968</v>
      </c>
      <c r="S47968" s="94">
        <v>455</v>
      </c>
      <c r="U47968" s="94">
        <v>0</v>
      </c>
      <c r="V47968" s="94">
        <v>0</v>
      </c>
      <c r="W47968" s="94">
        <v>343</v>
      </c>
      <c r="X47968" s="94">
        <v>0</v>
      </c>
      <c r="Y47968" s="94">
        <v>31</v>
      </c>
      <c r="AJ47968" s="94">
        <v>968</v>
      </c>
      <c r="AK47968" s="94">
        <v>455</v>
      </c>
      <c r="AM47968" s="94">
        <v>0</v>
      </c>
      <c r="AN47968" s="94">
        <v>0</v>
      </c>
      <c r="AO47968" s="94">
        <v>343</v>
      </c>
      <c r="AP47968" s="94">
        <v>0</v>
      </c>
      <c r="AQ47968" s="94">
        <v>31</v>
      </c>
      <c r="AS47968" s="94">
        <v>850</v>
      </c>
      <c r="AU47968" s="94">
        <v>-31</v>
      </c>
      <c r="AV47968" s="94">
        <v>638</v>
      </c>
      <c r="AW47968" s="94">
        <v>-16</v>
      </c>
      <c r="AX47968" s="94">
        <v>-69</v>
      </c>
      <c r="AY47968" s="94">
        <v>-3265</v>
      </c>
      <c r="AZ47968" s="94">
        <v>108</v>
      </c>
      <c r="BA47968" s="94">
        <v>-177</v>
      </c>
      <c r="BB47968" s="94">
        <v>1341</v>
      </c>
    </row>
    <row r="47969" spans="1:54">
      <c r="A47969" s="85" t="s">
        <v>181</v>
      </c>
      <c r="B47969" s="86">
        <v>44184.958333333336</v>
      </c>
      <c r="C47969" s="87">
        <v>44184</v>
      </c>
      <c r="D47969" s="85">
        <v>16</v>
      </c>
      <c r="E47969" s="86">
        <v>44184.666666666664</v>
      </c>
      <c r="F47969" s="88" t="s">
        <v>402</v>
      </c>
      <c r="G47969" s="89" t="s">
        <v>403</v>
      </c>
      <c r="H47969" s="94">
        <v>2787</v>
      </c>
      <c r="I47969" s="94">
        <v>2537</v>
      </c>
      <c r="J47969" s="94">
        <v>1909</v>
      </c>
      <c r="K47969" s="94">
        <v>-628</v>
      </c>
      <c r="O47969" s="94">
        <v>2537</v>
      </c>
      <c r="P47969" s="94">
        <v>1909</v>
      </c>
      <c r="Q47969" s="94">
        <v>-628</v>
      </c>
      <c r="R47969" s="94">
        <v>966</v>
      </c>
      <c r="S47969" s="94">
        <v>574</v>
      </c>
      <c r="U47969" s="94">
        <v>0</v>
      </c>
      <c r="V47969" s="94">
        <v>0</v>
      </c>
      <c r="W47969" s="94">
        <v>337</v>
      </c>
      <c r="X47969" s="94">
        <v>0</v>
      </c>
      <c r="Y47969" s="94">
        <v>32</v>
      </c>
      <c r="AJ47969" s="94">
        <v>966</v>
      </c>
      <c r="AK47969" s="94">
        <v>574</v>
      </c>
      <c r="AM47969" s="94">
        <v>0</v>
      </c>
      <c r="AN47969" s="94">
        <v>0</v>
      </c>
      <c r="AO47969" s="94">
        <v>337</v>
      </c>
      <c r="AP47969" s="94">
        <v>0</v>
      </c>
      <c r="AQ47969" s="94">
        <v>32</v>
      </c>
      <c r="AS47969" s="94">
        <v>817</v>
      </c>
      <c r="AU47969" s="94">
        <v>-35</v>
      </c>
      <c r="AV47969" s="94">
        <v>620</v>
      </c>
      <c r="AW47969" s="94">
        <v>-24</v>
      </c>
      <c r="AX47969" s="94">
        <v>33</v>
      </c>
      <c r="AY47969" s="94">
        <v>-3281</v>
      </c>
      <c r="AZ47969" s="94">
        <v>106</v>
      </c>
      <c r="BA47969" s="94">
        <v>-156</v>
      </c>
      <c r="BB47969" s="94">
        <v>1292</v>
      </c>
    </row>
    <row r="47970" spans="1:54">
      <c r="A47970" s="85" t="s">
        <v>181</v>
      </c>
      <c r="B47970" s="86">
        <v>44185</v>
      </c>
      <c r="C47970" s="87">
        <v>44184</v>
      </c>
      <c r="D47970" s="85">
        <v>17</v>
      </c>
      <c r="E47970" s="86">
        <v>44184.708333333336</v>
      </c>
      <c r="F47970" s="88" t="s">
        <v>402</v>
      </c>
      <c r="G47970" s="89" t="s">
        <v>403</v>
      </c>
      <c r="H47970" s="94">
        <v>3115</v>
      </c>
      <c r="I47970" s="94">
        <v>2763</v>
      </c>
      <c r="J47970" s="94">
        <v>2167</v>
      </c>
      <c r="K47970" s="94">
        <v>-596</v>
      </c>
      <c r="O47970" s="94">
        <v>2763</v>
      </c>
      <c r="P47970" s="94">
        <v>2167</v>
      </c>
      <c r="Q47970" s="94">
        <v>-596</v>
      </c>
      <c r="R47970" s="94">
        <v>979</v>
      </c>
      <c r="S47970" s="94">
        <v>927</v>
      </c>
      <c r="U47970" s="94">
        <v>0</v>
      </c>
      <c r="V47970" s="94">
        <v>0</v>
      </c>
      <c r="W47970" s="94">
        <v>231</v>
      </c>
      <c r="X47970" s="94">
        <v>0</v>
      </c>
      <c r="Y47970" s="94">
        <v>30</v>
      </c>
      <c r="AJ47970" s="94">
        <v>979</v>
      </c>
      <c r="AK47970" s="94">
        <v>927</v>
      </c>
      <c r="AM47970" s="94">
        <v>0</v>
      </c>
      <c r="AN47970" s="94">
        <v>0</v>
      </c>
      <c r="AO47970" s="94">
        <v>231</v>
      </c>
      <c r="AP47970" s="94">
        <v>0</v>
      </c>
      <c r="AQ47970" s="94">
        <v>30</v>
      </c>
      <c r="AS47970" s="94">
        <v>760</v>
      </c>
      <c r="AU47970" s="94">
        <v>-36</v>
      </c>
      <c r="AV47970" s="94">
        <v>528</v>
      </c>
      <c r="AW47970" s="94">
        <v>-143</v>
      </c>
      <c r="AX47970" s="94">
        <v>106</v>
      </c>
      <c r="AY47970" s="94">
        <v>-3004</v>
      </c>
      <c r="AZ47970" s="94">
        <v>175</v>
      </c>
      <c r="BA47970" s="94">
        <v>-113</v>
      </c>
      <c r="BB47970" s="94">
        <v>1131</v>
      </c>
    </row>
    <row r="47971" spans="1:54">
      <c r="A47971" s="85" t="s">
        <v>181</v>
      </c>
      <c r="B47971" s="86">
        <v>44185.041666666664</v>
      </c>
      <c r="C47971" s="87">
        <v>44184</v>
      </c>
      <c r="D47971" s="85">
        <v>18</v>
      </c>
      <c r="E47971" s="86">
        <v>44184.75</v>
      </c>
      <c r="F47971" s="88" t="s">
        <v>402</v>
      </c>
      <c r="G47971" s="89" t="s">
        <v>403</v>
      </c>
      <c r="H47971" s="94">
        <v>3519</v>
      </c>
      <c r="I47971" s="94">
        <v>3150</v>
      </c>
      <c r="J47971" s="94">
        <v>2500</v>
      </c>
      <c r="K47971" s="94">
        <v>-650</v>
      </c>
      <c r="O47971" s="94">
        <v>3150</v>
      </c>
      <c r="P47971" s="94">
        <v>2500</v>
      </c>
      <c r="Q47971" s="94">
        <v>-650</v>
      </c>
      <c r="R47971" s="94">
        <v>1056</v>
      </c>
      <c r="S47971" s="94">
        <v>1306</v>
      </c>
      <c r="U47971" s="94">
        <v>0</v>
      </c>
      <c r="V47971" s="94">
        <v>0</v>
      </c>
      <c r="W47971" s="94">
        <v>106</v>
      </c>
      <c r="X47971" s="94">
        <v>0</v>
      </c>
      <c r="Y47971" s="94">
        <v>32</v>
      </c>
      <c r="AJ47971" s="94">
        <v>1056</v>
      </c>
      <c r="AK47971" s="94">
        <v>1306</v>
      </c>
      <c r="AM47971" s="94">
        <v>0</v>
      </c>
      <c r="AN47971" s="94">
        <v>0</v>
      </c>
      <c r="AO47971" s="94">
        <v>106</v>
      </c>
      <c r="AP47971" s="94">
        <v>0</v>
      </c>
      <c r="AQ47971" s="94">
        <v>32</v>
      </c>
      <c r="AS47971" s="94">
        <v>890</v>
      </c>
      <c r="AU47971" s="94">
        <v>-41</v>
      </c>
      <c r="AV47971" s="94">
        <v>502</v>
      </c>
      <c r="AW47971" s="94">
        <v>-367</v>
      </c>
      <c r="AX47971" s="94">
        <v>115</v>
      </c>
      <c r="AY47971" s="94">
        <v>-2792</v>
      </c>
      <c r="AZ47971" s="94">
        <v>252</v>
      </c>
      <c r="BA47971" s="94">
        <v>-133</v>
      </c>
      <c r="BB47971" s="94">
        <v>924</v>
      </c>
    </row>
    <row r="47972" spans="1:54">
      <c r="A47972" s="85" t="s">
        <v>181</v>
      </c>
      <c r="B47972" s="86">
        <v>44185.083333333336</v>
      </c>
      <c r="C47972" s="87">
        <v>44184</v>
      </c>
      <c r="D47972" s="85">
        <v>19</v>
      </c>
      <c r="E47972" s="86">
        <v>44184.791666666664</v>
      </c>
      <c r="F47972" s="88" t="s">
        <v>402</v>
      </c>
      <c r="G47972" s="89" t="s">
        <v>403</v>
      </c>
      <c r="H47972" s="94">
        <v>3499</v>
      </c>
      <c r="I47972" s="94">
        <v>3350</v>
      </c>
      <c r="J47972" s="94">
        <v>2559</v>
      </c>
      <c r="K47972" s="94">
        <v>-791</v>
      </c>
      <c r="O47972" s="94">
        <v>3350</v>
      </c>
      <c r="P47972" s="94">
        <v>2559</v>
      </c>
      <c r="Q47972" s="94">
        <v>-791</v>
      </c>
      <c r="R47972" s="94">
        <v>1204</v>
      </c>
      <c r="S47972" s="94">
        <v>1246</v>
      </c>
      <c r="U47972" s="94">
        <v>0</v>
      </c>
      <c r="V47972" s="94">
        <v>0</v>
      </c>
      <c r="W47972" s="94">
        <v>77</v>
      </c>
      <c r="X47972" s="94">
        <v>0</v>
      </c>
      <c r="Y47972" s="94">
        <v>32</v>
      </c>
      <c r="AJ47972" s="94">
        <v>1204</v>
      </c>
      <c r="AK47972" s="94">
        <v>1246</v>
      </c>
      <c r="AM47972" s="94">
        <v>0</v>
      </c>
      <c r="AN47972" s="94">
        <v>0</v>
      </c>
      <c r="AO47972" s="94">
        <v>77</v>
      </c>
      <c r="AP47972" s="94">
        <v>0</v>
      </c>
      <c r="AQ47972" s="94">
        <v>32</v>
      </c>
      <c r="AS47972" s="94">
        <v>1042</v>
      </c>
      <c r="AU47972" s="94">
        <v>-43</v>
      </c>
      <c r="AV47972" s="94">
        <v>531</v>
      </c>
      <c r="AW47972" s="94">
        <v>-453</v>
      </c>
      <c r="AX47972" s="94">
        <v>29</v>
      </c>
      <c r="AY47972" s="94">
        <v>-2879</v>
      </c>
      <c r="AZ47972" s="94">
        <v>291</v>
      </c>
      <c r="BA47972" s="94">
        <v>-150</v>
      </c>
      <c r="BB47972" s="94">
        <v>841</v>
      </c>
    </row>
    <row r="47973" spans="1:54">
      <c r="A47973" s="85" t="s">
        <v>181</v>
      </c>
      <c r="B47973" s="86">
        <v>44185.125</v>
      </c>
      <c r="C47973" s="87">
        <v>44184</v>
      </c>
      <c r="D47973" s="85">
        <v>20</v>
      </c>
      <c r="E47973" s="86">
        <v>44184.833333333336</v>
      </c>
      <c r="F47973" s="88" t="s">
        <v>402</v>
      </c>
      <c r="G47973" s="89" t="s">
        <v>403</v>
      </c>
      <c r="H47973" s="94">
        <v>3432</v>
      </c>
      <c r="I47973" s="94">
        <v>3319</v>
      </c>
      <c r="J47973" s="94">
        <v>2398</v>
      </c>
      <c r="K47973" s="94">
        <v>-921</v>
      </c>
      <c r="O47973" s="94">
        <v>3319</v>
      </c>
      <c r="P47973" s="94">
        <v>2398</v>
      </c>
      <c r="Q47973" s="94">
        <v>-921</v>
      </c>
      <c r="R47973" s="94">
        <v>1206</v>
      </c>
      <c r="S47973" s="94">
        <v>1091</v>
      </c>
      <c r="U47973" s="94">
        <v>0</v>
      </c>
      <c r="V47973" s="94">
        <v>0</v>
      </c>
      <c r="W47973" s="94">
        <v>70</v>
      </c>
      <c r="X47973" s="94">
        <v>0</v>
      </c>
      <c r="Y47973" s="94">
        <v>31</v>
      </c>
      <c r="AJ47973" s="94">
        <v>1206</v>
      </c>
      <c r="AK47973" s="94">
        <v>1091</v>
      </c>
      <c r="AM47973" s="94">
        <v>0</v>
      </c>
      <c r="AN47973" s="94">
        <v>0</v>
      </c>
      <c r="AO47973" s="94">
        <v>70</v>
      </c>
      <c r="AP47973" s="94">
        <v>0</v>
      </c>
      <c r="AQ47973" s="94">
        <v>31</v>
      </c>
      <c r="AS47973" s="94">
        <v>967</v>
      </c>
      <c r="AU47973" s="94">
        <v>-45</v>
      </c>
      <c r="AV47973" s="94">
        <v>464</v>
      </c>
      <c r="AW47973" s="94">
        <v>-452</v>
      </c>
      <c r="AX47973" s="94">
        <v>5</v>
      </c>
      <c r="AY47973" s="94">
        <v>-2686</v>
      </c>
      <c r="AZ47973" s="94">
        <v>311</v>
      </c>
      <c r="BA47973" s="94">
        <v>-151</v>
      </c>
      <c r="BB47973" s="94">
        <v>666</v>
      </c>
    </row>
    <row r="47974" spans="1:54">
      <c r="A47974" s="85" t="s">
        <v>181</v>
      </c>
      <c r="B47974" s="86">
        <v>44185.166666666664</v>
      </c>
      <c r="C47974" s="87">
        <v>44184</v>
      </c>
      <c r="D47974" s="85">
        <v>21</v>
      </c>
      <c r="E47974" s="86">
        <v>44184.875</v>
      </c>
      <c r="F47974" s="88" t="s">
        <v>402</v>
      </c>
      <c r="G47974" s="89" t="s">
        <v>403</v>
      </c>
      <c r="H47974" s="94">
        <v>3405</v>
      </c>
      <c r="I47974" s="94">
        <v>3317</v>
      </c>
      <c r="J47974" s="94">
        <v>2430</v>
      </c>
      <c r="K47974" s="94">
        <v>-887</v>
      </c>
      <c r="O47974" s="94">
        <v>3317</v>
      </c>
      <c r="P47974" s="94">
        <v>2430</v>
      </c>
      <c r="Q47974" s="94">
        <v>-887</v>
      </c>
      <c r="R47974" s="94">
        <v>1153</v>
      </c>
      <c r="S47974" s="94">
        <v>1173</v>
      </c>
      <c r="U47974" s="94">
        <v>0</v>
      </c>
      <c r="V47974" s="94">
        <v>0</v>
      </c>
      <c r="W47974" s="94">
        <v>72</v>
      </c>
      <c r="X47974" s="94">
        <v>0</v>
      </c>
      <c r="Y47974" s="94">
        <v>32</v>
      </c>
      <c r="AJ47974" s="94">
        <v>1153</v>
      </c>
      <c r="AK47974" s="94">
        <v>1173</v>
      </c>
      <c r="AM47974" s="94">
        <v>0</v>
      </c>
      <c r="AN47974" s="94">
        <v>0</v>
      </c>
      <c r="AO47974" s="94">
        <v>72</v>
      </c>
      <c r="AP47974" s="94">
        <v>0</v>
      </c>
      <c r="AQ47974" s="94">
        <v>32</v>
      </c>
      <c r="AS47974" s="94">
        <v>992</v>
      </c>
      <c r="AU47974" s="94">
        <v>-45</v>
      </c>
      <c r="AV47974" s="94">
        <v>465</v>
      </c>
      <c r="AW47974" s="94">
        <v>-474</v>
      </c>
      <c r="AX47974" s="94">
        <v>-7</v>
      </c>
      <c r="AY47974" s="94">
        <v>-2605</v>
      </c>
      <c r="AZ47974" s="94">
        <v>309</v>
      </c>
      <c r="BA47974" s="94">
        <v>-176</v>
      </c>
      <c r="BB47974" s="94">
        <v>654</v>
      </c>
    </row>
    <row r="47975" spans="1:54">
      <c r="A47975" s="85" t="s">
        <v>181</v>
      </c>
      <c r="B47975" s="86">
        <v>44185.208333333336</v>
      </c>
      <c r="C47975" s="87">
        <v>44184</v>
      </c>
      <c r="D47975" s="85">
        <v>22</v>
      </c>
      <c r="E47975" s="86">
        <v>44184.916666666664</v>
      </c>
      <c r="F47975" s="88" t="s">
        <v>402</v>
      </c>
      <c r="G47975" s="89" t="s">
        <v>403</v>
      </c>
      <c r="H47975" s="94">
        <v>3293</v>
      </c>
      <c r="I47975" s="94">
        <v>3271</v>
      </c>
      <c r="J47975" s="94">
        <v>2225</v>
      </c>
      <c r="K47975" s="94">
        <v>-1046</v>
      </c>
      <c r="O47975" s="94">
        <v>3271</v>
      </c>
      <c r="P47975" s="94">
        <v>2225</v>
      </c>
      <c r="Q47975" s="94">
        <v>-1046</v>
      </c>
      <c r="R47975" s="94">
        <v>994</v>
      </c>
      <c r="S47975" s="94">
        <v>1128</v>
      </c>
      <c r="U47975" s="94">
        <v>0</v>
      </c>
      <c r="V47975" s="94">
        <v>0</v>
      </c>
      <c r="W47975" s="94">
        <v>72</v>
      </c>
      <c r="X47975" s="94">
        <v>0</v>
      </c>
      <c r="Y47975" s="94">
        <v>31</v>
      </c>
      <c r="AJ47975" s="94">
        <v>994</v>
      </c>
      <c r="AK47975" s="94">
        <v>1128</v>
      </c>
      <c r="AM47975" s="94">
        <v>0</v>
      </c>
      <c r="AN47975" s="94">
        <v>0</v>
      </c>
      <c r="AO47975" s="94">
        <v>72</v>
      </c>
      <c r="AP47975" s="94">
        <v>0</v>
      </c>
      <c r="AQ47975" s="94">
        <v>31</v>
      </c>
      <c r="AS47975" s="94">
        <v>1047</v>
      </c>
      <c r="AU47975" s="94">
        <v>-43</v>
      </c>
      <c r="AV47975" s="94">
        <v>489</v>
      </c>
      <c r="AW47975" s="94">
        <v>-477</v>
      </c>
      <c r="AX47975" s="94">
        <v>-131</v>
      </c>
      <c r="AY47975" s="94">
        <v>-2719</v>
      </c>
      <c r="AZ47975" s="94">
        <v>292</v>
      </c>
      <c r="BA47975" s="94">
        <v>-208</v>
      </c>
      <c r="BB47975" s="94">
        <v>704</v>
      </c>
    </row>
    <row r="47976" spans="1:54">
      <c r="A47976" s="85" t="s">
        <v>181</v>
      </c>
      <c r="B47976" s="86">
        <v>44185.25</v>
      </c>
      <c r="C47976" s="87">
        <v>44184</v>
      </c>
      <c r="D47976" s="85">
        <v>23</v>
      </c>
      <c r="E47976" s="86">
        <v>44184.958333333336</v>
      </c>
      <c r="F47976" s="88" t="s">
        <v>402</v>
      </c>
      <c r="G47976" s="89" t="s">
        <v>403</v>
      </c>
      <c r="H47976" s="94">
        <v>3178</v>
      </c>
      <c r="I47976" s="94">
        <v>3166</v>
      </c>
      <c r="J47976" s="94">
        <v>2098</v>
      </c>
      <c r="K47976" s="94">
        <v>-937</v>
      </c>
      <c r="O47976" s="94">
        <v>3166</v>
      </c>
      <c r="P47976" s="94">
        <v>2098</v>
      </c>
      <c r="Q47976" s="94">
        <v>-937</v>
      </c>
      <c r="R47976" s="94">
        <v>874</v>
      </c>
      <c r="S47976" s="94">
        <v>1119</v>
      </c>
      <c r="U47976" s="94">
        <v>0</v>
      </c>
      <c r="V47976" s="94">
        <v>0</v>
      </c>
      <c r="W47976" s="94">
        <v>73</v>
      </c>
      <c r="X47976" s="94">
        <v>0</v>
      </c>
      <c r="Y47976" s="94">
        <v>32</v>
      </c>
      <c r="AJ47976" s="94">
        <v>874</v>
      </c>
      <c r="AK47976" s="94">
        <v>1119</v>
      </c>
      <c r="AM47976" s="94">
        <v>0</v>
      </c>
      <c r="AN47976" s="94">
        <v>0</v>
      </c>
      <c r="AO47976" s="94">
        <v>73</v>
      </c>
      <c r="AP47976" s="94">
        <v>0</v>
      </c>
      <c r="AQ47976" s="94">
        <v>32</v>
      </c>
      <c r="AS47976" s="94">
        <v>982</v>
      </c>
      <c r="AU47976" s="94">
        <v>-43</v>
      </c>
      <c r="AV47976" s="94">
        <v>480</v>
      </c>
      <c r="AW47976" s="94">
        <v>-522</v>
      </c>
      <c r="AX47976" s="94">
        <v>123</v>
      </c>
      <c r="AY47976" s="94">
        <v>-2761</v>
      </c>
      <c r="AZ47976" s="94">
        <v>257</v>
      </c>
      <c r="BA47976" s="94">
        <v>-199</v>
      </c>
      <c r="BB47976" s="94">
        <v>746</v>
      </c>
    </row>
    <row r="47977" spans="1:54">
      <c r="A47977" s="85" t="s">
        <v>181</v>
      </c>
      <c r="B47977" s="86">
        <v>44185.291666666664</v>
      </c>
      <c r="C47977" s="87">
        <v>44184</v>
      </c>
      <c r="D47977" s="85">
        <v>24</v>
      </c>
      <c r="E47977" s="86">
        <v>44185</v>
      </c>
      <c r="F47977" s="88" t="s">
        <v>402</v>
      </c>
      <c r="G47977" s="89" t="s">
        <v>403</v>
      </c>
      <c r="H47977" s="94">
        <v>3059</v>
      </c>
      <c r="I47977" s="94">
        <v>3043</v>
      </c>
      <c r="J47977" s="94">
        <v>1949</v>
      </c>
      <c r="K47977" s="94">
        <v>-1094</v>
      </c>
      <c r="O47977" s="94">
        <v>3043</v>
      </c>
      <c r="P47977" s="94">
        <v>1949</v>
      </c>
      <c r="Q47977" s="94">
        <v>-1094</v>
      </c>
      <c r="R47977" s="94">
        <v>800</v>
      </c>
      <c r="S47977" s="94">
        <v>1104</v>
      </c>
      <c r="U47977" s="94">
        <v>0</v>
      </c>
      <c r="V47977" s="94">
        <v>0</v>
      </c>
      <c r="W47977" s="94">
        <v>14</v>
      </c>
      <c r="X47977" s="94">
        <v>0</v>
      </c>
      <c r="Y47977" s="94">
        <v>31</v>
      </c>
      <c r="AJ47977" s="94">
        <v>800</v>
      </c>
      <c r="AK47977" s="94">
        <v>1104</v>
      </c>
      <c r="AM47977" s="94">
        <v>0</v>
      </c>
      <c r="AN47977" s="94">
        <v>0</v>
      </c>
      <c r="AO47977" s="94">
        <v>14</v>
      </c>
      <c r="AP47977" s="94">
        <v>0</v>
      </c>
      <c r="AQ47977" s="94">
        <v>31</v>
      </c>
      <c r="AS47977" s="94">
        <v>977</v>
      </c>
      <c r="AU47977" s="94">
        <v>-40</v>
      </c>
      <c r="AV47977" s="94">
        <v>505</v>
      </c>
      <c r="AW47977" s="94">
        <v>-486</v>
      </c>
      <c r="AX47977" s="94">
        <v>-55</v>
      </c>
      <c r="AY47977" s="94">
        <v>-2881</v>
      </c>
      <c r="AZ47977" s="94">
        <v>215</v>
      </c>
      <c r="BA47977" s="94">
        <v>-198</v>
      </c>
      <c r="BB47977" s="94">
        <v>869</v>
      </c>
    </row>
    <row r="47978" spans="1:54">
      <c r="A47978" s="85" t="s">
        <v>181</v>
      </c>
      <c r="B47978" s="86">
        <v>44185.333333333336</v>
      </c>
      <c r="C47978" s="87">
        <v>44185</v>
      </c>
      <c r="D47978" s="85">
        <v>1</v>
      </c>
      <c r="E47978" s="86">
        <v>44185.041666666664</v>
      </c>
      <c r="F47978" s="88" t="s">
        <v>402</v>
      </c>
      <c r="G47978" s="89" t="s">
        <v>403</v>
      </c>
      <c r="H47978" s="94">
        <v>3028</v>
      </c>
      <c r="I47978" s="94">
        <v>2961</v>
      </c>
      <c r="J47978" s="94">
        <v>1848</v>
      </c>
      <c r="K47978" s="94">
        <v>-1113</v>
      </c>
      <c r="O47978" s="94">
        <v>2961</v>
      </c>
      <c r="P47978" s="94">
        <v>1848</v>
      </c>
      <c r="Q47978" s="94">
        <v>-1113</v>
      </c>
      <c r="R47978" s="94">
        <v>764</v>
      </c>
      <c r="S47978" s="94">
        <v>1051</v>
      </c>
      <c r="U47978" s="94">
        <v>0</v>
      </c>
      <c r="V47978" s="94">
        <v>0</v>
      </c>
      <c r="W47978" s="94">
        <v>0</v>
      </c>
      <c r="X47978" s="94">
        <v>0</v>
      </c>
      <c r="Y47978" s="94">
        <v>33</v>
      </c>
      <c r="AJ47978" s="94">
        <v>764</v>
      </c>
      <c r="AK47978" s="94">
        <v>1051</v>
      </c>
      <c r="AM47978" s="94">
        <v>0</v>
      </c>
      <c r="AN47978" s="94">
        <v>0</v>
      </c>
      <c r="AO47978" s="94">
        <v>0</v>
      </c>
      <c r="AP47978" s="94">
        <v>0</v>
      </c>
      <c r="AQ47978" s="94">
        <v>33</v>
      </c>
      <c r="AS47978" s="94">
        <v>1012</v>
      </c>
      <c r="AU47978" s="94">
        <v>-37</v>
      </c>
      <c r="AV47978" s="94">
        <v>530</v>
      </c>
      <c r="AW47978" s="94">
        <v>-449</v>
      </c>
      <c r="AX47978" s="94">
        <v>-158</v>
      </c>
      <c r="AY47978" s="94">
        <v>-2905</v>
      </c>
      <c r="AZ47978" s="94">
        <v>205</v>
      </c>
      <c r="BA47978" s="94">
        <v>-215</v>
      </c>
      <c r="BB47978" s="94">
        <v>904</v>
      </c>
    </row>
    <row r="47979" spans="1:54">
      <c r="A47979" s="85" t="s">
        <v>181</v>
      </c>
      <c r="B47979" s="86">
        <v>44185.375</v>
      </c>
      <c r="C47979" s="87">
        <v>44185</v>
      </c>
      <c r="D47979" s="85">
        <v>2</v>
      </c>
      <c r="E47979" s="86">
        <v>44185.083333333336</v>
      </c>
      <c r="F47979" s="88" t="s">
        <v>402</v>
      </c>
      <c r="G47979" s="89" t="s">
        <v>403</v>
      </c>
      <c r="H47979" s="94">
        <v>3010</v>
      </c>
      <c r="I47979" s="94">
        <v>2937</v>
      </c>
      <c r="J47979" s="94">
        <v>1695</v>
      </c>
      <c r="K47979" s="94">
        <v>-1242</v>
      </c>
      <c r="O47979" s="94">
        <v>2937</v>
      </c>
      <c r="P47979" s="94">
        <v>1695</v>
      </c>
      <c r="Q47979" s="94">
        <v>-1242</v>
      </c>
      <c r="R47979" s="94">
        <v>699</v>
      </c>
      <c r="S47979" s="94">
        <v>962</v>
      </c>
      <c r="U47979" s="94">
        <v>0</v>
      </c>
      <c r="V47979" s="94">
        <v>0</v>
      </c>
      <c r="W47979" s="94">
        <v>5</v>
      </c>
      <c r="X47979" s="94">
        <v>0</v>
      </c>
      <c r="Y47979" s="94">
        <v>29</v>
      </c>
      <c r="AJ47979" s="94">
        <v>699</v>
      </c>
      <c r="AK47979" s="94">
        <v>962</v>
      </c>
      <c r="AM47979" s="94">
        <v>0</v>
      </c>
      <c r="AN47979" s="94">
        <v>0</v>
      </c>
      <c r="AO47979" s="94">
        <v>5</v>
      </c>
      <c r="AP47979" s="94">
        <v>0</v>
      </c>
      <c r="AQ47979" s="94">
        <v>29</v>
      </c>
      <c r="AS47979" s="94">
        <v>1156</v>
      </c>
      <c r="AU47979" s="94">
        <v>-29</v>
      </c>
      <c r="AV47979" s="94">
        <v>502</v>
      </c>
      <c r="AW47979" s="94">
        <v>-452</v>
      </c>
      <c r="AX47979" s="94">
        <v>-270</v>
      </c>
      <c r="AY47979" s="94">
        <v>-2921</v>
      </c>
      <c r="AZ47979" s="94">
        <v>216</v>
      </c>
      <c r="BA47979" s="94">
        <v>-246</v>
      </c>
      <c r="BB47979" s="94">
        <v>802</v>
      </c>
    </row>
    <row r="47980" spans="1:54">
      <c r="A47980" s="85" t="s">
        <v>181</v>
      </c>
      <c r="B47980" s="86">
        <v>44185.416666666664</v>
      </c>
      <c r="C47980" s="87">
        <v>44185</v>
      </c>
      <c r="D47980" s="85">
        <v>3</v>
      </c>
      <c r="E47980" s="86">
        <v>44185.125</v>
      </c>
      <c r="F47980" s="88" t="s">
        <v>402</v>
      </c>
      <c r="G47980" s="89" t="s">
        <v>403</v>
      </c>
      <c r="H47980" s="94">
        <v>3025</v>
      </c>
      <c r="I47980" s="94">
        <v>2940</v>
      </c>
      <c r="J47980" s="94">
        <v>1720</v>
      </c>
      <c r="K47980" s="94">
        <v>-1220</v>
      </c>
      <c r="O47980" s="94">
        <v>2940</v>
      </c>
      <c r="P47980" s="94">
        <v>1720</v>
      </c>
      <c r="Q47980" s="94">
        <v>-1220</v>
      </c>
      <c r="R47980" s="94">
        <v>697</v>
      </c>
      <c r="S47980" s="94">
        <v>985</v>
      </c>
      <c r="U47980" s="94">
        <v>0</v>
      </c>
      <c r="V47980" s="94">
        <v>0</v>
      </c>
      <c r="W47980" s="94">
        <v>5</v>
      </c>
      <c r="X47980" s="94">
        <v>0</v>
      </c>
      <c r="Y47980" s="94">
        <v>33</v>
      </c>
      <c r="AJ47980" s="94">
        <v>697</v>
      </c>
      <c r="AK47980" s="94">
        <v>985</v>
      </c>
      <c r="AM47980" s="94">
        <v>0</v>
      </c>
      <c r="AN47980" s="94">
        <v>0</v>
      </c>
      <c r="AO47980" s="94">
        <v>5</v>
      </c>
      <c r="AP47980" s="94">
        <v>0</v>
      </c>
      <c r="AQ47980" s="94">
        <v>33</v>
      </c>
      <c r="AS47980" s="94">
        <v>1174</v>
      </c>
      <c r="AU47980" s="94">
        <v>-34</v>
      </c>
      <c r="AV47980" s="94">
        <v>498</v>
      </c>
      <c r="AW47980" s="94">
        <v>-439</v>
      </c>
      <c r="AX47980" s="94">
        <v>-306</v>
      </c>
      <c r="AY47980" s="94">
        <v>-2865</v>
      </c>
      <c r="AZ47980" s="94">
        <v>222</v>
      </c>
      <c r="BA47980" s="94">
        <v>-252</v>
      </c>
      <c r="BB47980" s="94">
        <v>782</v>
      </c>
    </row>
    <row r="47981" spans="1:54">
      <c r="A47981" s="85" t="s">
        <v>181</v>
      </c>
      <c r="B47981" s="86">
        <v>44185.458333333336</v>
      </c>
      <c r="C47981" s="87">
        <v>44185</v>
      </c>
      <c r="D47981" s="85">
        <v>4</v>
      </c>
      <c r="E47981" s="86">
        <v>44185.166666666664</v>
      </c>
      <c r="F47981" s="88" t="s">
        <v>402</v>
      </c>
      <c r="G47981" s="89" t="s">
        <v>403</v>
      </c>
      <c r="H47981" s="94">
        <v>3074</v>
      </c>
      <c r="I47981" s="94">
        <v>2959</v>
      </c>
      <c r="J47981" s="94">
        <v>1689</v>
      </c>
      <c r="K47981" s="94">
        <v>-1270</v>
      </c>
      <c r="O47981" s="94">
        <v>2959</v>
      </c>
      <c r="P47981" s="94">
        <v>1689</v>
      </c>
      <c r="Q47981" s="94">
        <v>-1270</v>
      </c>
      <c r="R47981" s="94">
        <v>803</v>
      </c>
      <c r="S47981" s="94">
        <v>853</v>
      </c>
      <c r="U47981" s="94">
        <v>0</v>
      </c>
      <c r="V47981" s="94">
        <v>0</v>
      </c>
      <c r="W47981" s="94">
        <v>3</v>
      </c>
      <c r="X47981" s="94">
        <v>0</v>
      </c>
      <c r="Y47981" s="94">
        <v>30</v>
      </c>
      <c r="AJ47981" s="94">
        <v>803</v>
      </c>
      <c r="AK47981" s="94">
        <v>853</v>
      </c>
      <c r="AM47981" s="94">
        <v>0</v>
      </c>
      <c r="AN47981" s="94">
        <v>0</v>
      </c>
      <c r="AO47981" s="94">
        <v>3</v>
      </c>
      <c r="AP47981" s="94">
        <v>0</v>
      </c>
      <c r="AQ47981" s="94">
        <v>30</v>
      </c>
      <c r="AS47981" s="94">
        <v>1119</v>
      </c>
      <c r="AU47981" s="94">
        <v>-43</v>
      </c>
      <c r="AV47981" s="94">
        <v>473</v>
      </c>
      <c r="AW47981" s="94">
        <v>-434</v>
      </c>
      <c r="AX47981" s="94">
        <v>-248</v>
      </c>
      <c r="AY47981" s="94">
        <v>-2883</v>
      </c>
      <c r="AZ47981" s="94">
        <v>235</v>
      </c>
      <c r="BA47981" s="94">
        <v>-224</v>
      </c>
      <c r="BB47981" s="94">
        <v>735</v>
      </c>
    </row>
    <row r="47982" spans="1:54">
      <c r="A47982" s="85" t="s">
        <v>181</v>
      </c>
      <c r="B47982" s="86">
        <v>44185.5</v>
      </c>
      <c r="C47982" s="87">
        <v>44185</v>
      </c>
      <c r="D47982" s="85">
        <v>5</v>
      </c>
      <c r="E47982" s="86">
        <v>44185.208333333336</v>
      </c>
      <c r="F47982" s="88" t="s">
        <v>402</v>
      </c>
      <c r="G47982" s="89" t="s">
        <v>403</v>
      </c>
      <c r="H47982" s="94">
        <v>3177</v>
      </c>
      <c r="I47982" s="94">
        <v>3018</v>
      </c>
      <c r="J47982" s="94">
        <v>1937</v>
      </c>
      <c r="K47982" s="94">
        <v>-1081</v>
      </c>
      <c r="O47982" s="94">
        <v>3018</v>
      </c>
      <c r="P47982" s="94">
        <v>1937</v>
      </c>
      <c r="Q47982" s="94">
        <v>-1081</v>
      </c>
      <c r="R47982" s="94">
        <v>859</v>
      </c>
      <c r="S47982" s="94">
        <v>1045</v>
      </c>
      <c r="U47982" s="94">
        <v>0</v>
      </c>
      <c r="V47982" s="94">
        <v>0</v>
      </c>
      <c r="W47982" s="94">
        <v>1</v>
      </c>
      <c r="X47982" s="94">
        <v>0</v>
      </c>
      <c r="Y47982" s="94">
        <v>32</v>
      </c>
      <c r="AJ47982" s="94">
        <v>859</v>
      </c>
      <c r="AK47982" s="94">
        <v>1045</v>
      </c>
      <c r="AM47982" s="94">
        <v>0</v>
      </c>
      <c r="AN47982" s="94">
        <v>0</v>
      </c>
      <c r="AO47982" s="94">
        <v>1</v>
      </c>
      <c r="AP47982" s="94">
        <v>0</v>
      </c>
      <c r="AQ47982" s="94">
        <v>32</v>
      </c>
      <c r="AS47982" s="94">
        <v>1097</v>
      </c>
      <c r="AU47982" s="94">
        <v>-38</v>
      </c>
      <c r="AV47982" s="94">
        <v>466</v>
      </c>
      <c r="AW47982" s="94">
        <v>-468</v>
      </c>
      <c r="AX47982" s="94">
        <v>-188</v>
      </c>
      <c r="AY47982" s="94">
        <v>-2710</v>
      </c>
      <c r="AZ47982" s="94">
        <v>247</v>
      </c>
      <c r="BA47982" s="94">
        <v>-219</v>
      </c>
      <c r="BB47982" s="94">
        <v>732</v>
      </c>
    </row>
    <row r="47983" spans="1:54">
      <c r="A47983" s="85" t="s">
        <v>181</v>
      </c>
      <c r="B47983" s="86">
        <v>44185.541666666664</v>
      </c>
      <c r="C47983" s="87">
        <v>44185</v>
      </c>
      <c r="D47983" s="85">
        <v>6</v>
      </c>
      <c r="E47983" s="86">
        <v>44185.25</v>
      </c>
      <c r="F47983" s="88" t="s">
        <v>402</v>
      </c>
      <c r="G47983" s="89" t="s">
        <v>403</v>
      </c>
      <c r="H47983" s="94">
        <v>3331</v>
      </c>
      <c r="I47983" s="94">
        <v>3151</v>
      </c>
      <c r="J47983" s="94">
        <v>2130</v>
      </c>
      <c r="K47983" s="94">
        <v>-1021</v>
      </c>
      <c r="O47983" s="94">
        <v>3151</v>
      </c>
      <c r="P47983" s="94">
        <v>2130</v>
      </c>
      <c r="Q47983" s="94">
        <v>-1021</v>
      </c>
      <c r="R47983" s="94">
        <v>966</v>
      </c>
      <c r="S47983" s="94">
        <v>1129</v>
      </c>
      <c r="U47983" s="94">
        <v>0</v>
      </c>
      <c r="V47983" s="94">
        <v>0</v>
      </c>
      <c r="W47983" s="94">
        <v>4</v>
      </c>
      <c r="X47983" s="94">
        <v>0</v>
      </c>
      <c r="Y47983" s="94">
        <v>31</v>
      </c>
      <c r="AJ47983" s="94">
        <v>966</v>
      </c>
      <c r="AK47983" s="94">
        <v>1129</v>
      </c>
      <c r="AM47983" s="94">
        <v>0</v>
      </c>
      <c r="AN47983" s="94">
        <v>0</v>
      </c>
      <c r="AO47983" s="94">
        <v>4</v>
      </c>
      <c r="AP47983" s="94">
        <v>0</v>
      </c>
      <c r="AQ47983" s="94">
        <v>31</v>
      </c>
      <c r="AS47983" s="94">
        <v>1044</v>
      </c>
      <c r="AU47983" s="94">
        <v>-36</v>
      </c>
      <c r="AV47983" s="94">
        <v>430</v>
      </c>
      <c r="AW47983" s="94">
        <v>-530</v>
      </c>
      <c r="AX47983" s="94">
        <v>-1</v>
      </c>
      <c r="AY47983" s="94">
        <v>-2705</v>
      </c>
      <c r="AZ47983" s="94">
        <v>269</v>
      </c>
      <c r="BA47983" s="94">
        <v>-173</v>
      </c>
      <c r="BB47983" s="94">
        <v>681</v>
      </c>
    </row>
    <row r="47984" spans="1:54">
      <c r="A47984" s="85" t="s">
        <v>181</v>
      </c>
      <c r="B47984" s="86">
        <v>44185.583333333336</v>
      </c>
      <c r="C47984" s="87">
        <v>44185</v>
      </c>
      <c r="D47984" s="85">
        <v>7</v>
      </c>
      <c r="E47984" s="86">
        <v>44185.291666666664</v>
      </c>
      <c r="F47984" s="88" t="s">
        <v>402</v>
      </c>
      <c r="G47984" s="89" t="s">
        <v>403</v>
      </c>
      <c r="H47984" s="94">
        <v>3505</v>
      </c>
      <c r="I47984" s="94">
        <v>3324</v>
      </c>
      <c r="J47984" s="94">
        <v>2236</v>
      </c>
      <c r="K47984" s="94">
        <v>-1088</v>
      </c>
      <c r="O47984" s="94">
        <v>3324</v>
      </c>
      <c r="P47984" s="94">
        <v>2236</v>
      </c>
      <c r="Q47984" s="94">
        <v>-1088</v>
      </c>
      <c r="R47984" s="94">
        <v>1028</v>
      </c>
      <c r="S47984" s="94">
        <v>1173</v>
      </c>
      <c r="U47984" s="94">
        <v>0</v>
      </c>
      <c r="V47984" s="94">
        <v>0</v>
      </c>
      <c r="W47984" s="94">
        <v>5</v>
      </c>
      <c r="X47984" s="94">
        <v>0</v>
      </c>
      <c r="Y47984" s="94">
        <v>30</v>
      </c>
      <c r="AJ47984" s="94">
        <v>1028</v>
      </c>
      <c r="AK47984" s="94">
        <v>1173</v>
      </c>
      <c r="AM47984" s="94">
        <v>0</v>
      </c>
      <c r="AN47984" s="94">
        <v>0</v>
      </c>
      <c r="AO47984" s="94">
        <v>5</v>
      </c>
      <c r="AP47984" s="94">
        <v>0</v>
      </c>
      <c r="AQ47984" s="94">
        <v>30</v>
      </c>
      <c r="AS47984" s="94">
        <v>998</v>
      </c>
      <c r="AU47984" s="94">
        <v>-38</v>
      </c>
      <c r="AV47984" s="94">
        <v>396</v>
      </c>
      <c r="AW47984" s="94">
        <v>-565</v>
      </c>
      <c r="AX47984" s="94">
        <v>130</v>
      </c>
      <c r="AY47984" s="94">
        <v>-2743</v>
      </c>
      <c r="AZ47984" s="94">
        <v>288</v>
      </c>
      <c r="BA47984" s="94">
        <v>-161</v>
      </c>
      <c r="BB47984" s="94">
        <v>607</v>
      </c>
    </row>
    <row r="47985" spans="1:54">
      <c r="A47985" s="85" t="s">
        <v>181</v>
      </c>
      <c r="B47985" s="86">
        <v>44185.625</v>
      </c>
      <c r="C47985" s="87">
        <v>44185</v>
      </c>
      <c r="D47985" s="85">
        <v>8</v>
      </c>
      <c r="E47985" s="86">
        <v>44185.333333333336</v>
      </c>
      <c r="F47985" s="88" t="s">
        <v>402</v>
      </c>
      <c r="G47985" s="89" t="s">
        <v>403</v>
      </c>
      <c r="H47985" s="94">
        <v>3509</v>
      </c>
      <c r="I47985" s="94">
        <v>3490</v>
      </c>
      <c r="J47985" s="94">
        <v>2065</v>
      </c>
      <c r="K47985" s="94">
        <v>-1425</v>
      </c>
      <c r="O47985" s="94">
        <v>3490</v>
      </c>
      <c r="P47985" s="94">
        <v>2065</v>
      </c>
      <c r="Q47985" s="94">
        <v>-1425</v>
      </c>
      <c r="R47985" s="94">
        <v>1030</v>
      </c>
      <c r="S47985" s="94">
        <v>1000</v>
      </c>
      <c r="U47985" s="94">
        <v>0</v>
      </c>
      <c r="V47985" s="94">
        <v>0</v>
      </c>
      <c r="W47985" s="94">
        <v>3</v>
      </c>
      <c r="X47985" s="94">
        <v>0</v>
      </c>
      <c r="Y47985" s="94">
        <v>32</v>
      </c>
      <c r="AJ47985" s="94">
        <v>1030</v>
      </c>
      <c r="AK47985" s="94">
        <v>1000</v>
      </c>
      <c r="AM47985" s="94">
        <v>0</v>
      </c>
      <c r="AN47985" s="94">
        <v>0</v>
      </c>
      <c r="AO47985" s="94">
        <v>3</v>
      </c>
      <c r="AP47985" s="94">
        <v>0</v>
      </c>
      <c r="AQ47985" s="94">
        <v>32</v>
      </c>
      <c r="AS47985" s="94">
        <v>948</v>
      </c>
      <c r="AU47985" s="94">
        <v>-47</v>
      </c>
      <c r="AV47985" s="94">
        <v>360</v>
      </c>
      <c r="AW47985" s="94">
        <v>-576</v>
      </c>
      <c r="AX47985" s="94">
        <v>147</v>
      </c>
      <c r="AY47985" s="94">
        <v>-2932</v>
      </c>
      <c r="AZ47985" s="94">
        <v>309</v>
      </c>
      <c r="BA47985" s="94">
        <v>-168</v>
      </c>
      <c r="BB47985" s="94">
        <v>534</v>
      </c>
    </row>
    <row r="47986" spans="1:54">
      <c r="A47986" s="85" t="s">
        <v>181</v>
      </c>
      <c r="B47986" s="86">
        <v>44185.666666666664</v>
      </c>
      <c r="C47986" s="87">
        <v>44185</v>
      </c>
      <c r="D47986" s="85">
        <v>9</v>
      </c>
      <c r="E47986" s="86">
        <v>44185.375</v>
      </c>
      <c r="F47986" s="88" t="s">
        <v>402</v>
      </c>
      <c r="G47986" s="89" t="s">
        <v>403</v>
      </c>
      <c r="H47986" s="94">
        <v>3265</v>
      </c>
      <c r="I47986" s="94">
        <v>3409</v>
      </c>
      <c r="J47986" s="94">
        <v>2004</v>
      </c>
      <c r="K47986" s="94">
        <v>-1405</v>
      </c>
      <c r="O47986" s="94">
        <v>3409</v>
      </c>
      <c r="P47986" s="94">
        <v>2004</v>
      </c>
      <c r="Q47986" s="94">
        <v>-1405</v>
      </c>
      <c r="R47986" s="94">
        <v>1030</v>
      </c>
      <c r="S47986" s="94">
        <v>838</v>
      </c>
      <c r="U47986" s="94">
        <v>0</v>
      </c>
      <c r="V47986" s="94">
        <v>0</v>
      </c>
      <c r="W47986" s="94">
        <v>105</v>
      </c>
      <c r="X47986" s="94">
        <v>0</v>
      </c>
      <c r="Y47986" s="94">
        <v>31</v>
      </c>
      <c r="AJ47986" s="94">
        <v>1030</v>
      </c>
      <c r="AK47986" s="94">
        <v>838</v>
      </c>
      <c r="AM47986" s="94">
        <v>0</v>
      </c>
      <c r="AN47986" s="94">
        <v>0</v>
      </c>
      <c r="AO47986" s="94">
        <v>105</v>
      </c>
      <c r="AP47986" s="94">
        <v>0</v>
      </c>
      <c r="AQ47986" s="94">
        <v>31</v>
      </c>
      <c r="AS47986" s="94">
        <v>978</v>
      </c>
      <c r="AU47986" s="94">
        <v>-41</v>
      </c>
      <c r="AV47986" s="94">
        <v>430</v>
      </c>
      <c r="AW47986" s="94">
        <v>-515</v>
      </c>
      <c r="AX47986" s="94">
        <v>128</v>
      </c>
      <c r="AY47986" s="94">
        <v>-3229</v>
      </c>
      <c r="AZ47986" s="94">
        <v>247</v>
      </c>
      <c r="BA47986" s="94">
        <v>-128</v>
      </c>
      <c r="BB47986" s="94">
        <v>725</v>
      </c>
    </row>
    <row r="47987" spans="1:54">
      <c r="A47987" s="85" t="s">
        <v>181</v>
      </c>
      <c r="B47987" s="86">
        <v>44185.708333333336</v>
      </c>
      <c r="C47987" s="87">
        <v>44185</v>
      </c>
      <c r="D47987" s="85">
        <v>10</v>
      </c>
      <c r="E47987" s="86">
        <v>44185.416666666664</v>
      </c>
      <c r="F47987" s="88" t="s">
        <v>402</v>
      </c>
      <c r="G47987" s="89" t="s">
        <v>403</v>
      </c>
      <c r="H47987" s="94">
        <v>2963</v>
      </c>
      <c r="I47987" s="94">
        <v>3092</v>
      </c>
      <c r="J47987" s="94">
        <v>1972</v>
      </c>
      <c r="K47987" s="94">
        <v>-1120</v>
      </c>
      <c r="O47987" s="94">
        <v>3092</v>
      </c>
      <c r="P47987" s="94">
        <v>1972</v>
      </c>
      <c r="Q47987" s="94">
        <v>-1120</v>
      </c>
      <c r="R47987" s="94">
        <v>1031</v>
      </c>
      <c r="S47987" s="94">
        <v>660</v>
      </c>
      <c r="U47987" s="94">
        <v>0</v>
      </c>
      <c r="V47987" s="94">
        <v>0</v>
      </c>
      <c r="W47987" s="94">
        <v>249</v>
      </c>
      <c r="X47987" s="94">
        <v>0</v>
      </c>
      <c r="Y47987" s="94">
        <v>32</v>
      </c>
      <c r="AJ47987" s="94">
        <v>1031</v>
      </c>
      <c r="AK47987" s="94">
        <v>660</v>
      </c>
      <c r="AM47987" s="94">
        <v>0</v>
      </c>
      <c r="AN47987" s="94">
        <v>0</v>
      </c>
      <c r="AO47987" s="94">
        <v>249</v>
      </c>
      <c r="AP47987" s="94">
        <v>0</v>
      </c>
      <c r="AQ47987" s="94">
        <v>32</v>
      </c>
      <c r="AS47987" s="94">
        <v>890</v>
      </c>
      <c r="AU47987" s="94">
        <v>-45</v>
      </c>
      <c r="AV47987" s="94">
        <v>496</v>
      </c>
      <c r="AW47987" s="94">
        <v>-382</v>
      </c>
      <c r="AX47987" s="94">
        <v>197</v>
      </c>
      <c r="AY47987" s="94">
        <v>-3356</v>
      </c>
      <c r="AZ47987" s="94">
        <v>170</v>
      </c>
      <c r="BA47987" s="94">
        <v>-85</v>
      </c>
      <c r="BB47987" s="94">
        <v>995</v>
      </c>
    </row>
    <row r="47988" spans="1:54">
      <c r="A47988" s="85" t="s">
        <v>181</v>
      </c>
      <c r="B47988" s="86">
        <v>44185.75</v>
      </c>
      <c r="C47988" s="87">
        <v>44185</v>
      </c>
      <c r="D47988" s="85">
        <v>11</v>
      </c>
      <c r="E47988" s="86">
        <v>44185.458333333336</v>
      </c>
      <c r="F47988" s="88" t="s">
        <v>402</v>
      </c>
      <c r="G47988" s="89" t="s">
        <v>403</v>
      </c>
      <c r="H47988" s="94">
        <v>2703</v>
      </c>
      <c r="I47988" s="94">
        <v>2794</v>
      </c>
      <c r="J47988" s="94">
        <v>1992</v>
      </c>
      <c r="K47988" s="94">
        <v>-802</v>
      </c>
      <c r="O47988" s="94">
        <v>2794</v>
      </c>
      <c r="P47988" s="94">
        <v>1992</v>
      </c>
      <c r="Q47988" s="94">
        <v>-802</v>
      </c>
      <c r="R47988" s="94">
        <v>1027</v>
      </c>
      <c r="S47988" s="94">
        <v>599</v>
      </c>
      <c r="U47988" s="94">
        <v>0</v>
      </c>
      <c r="V47988" s="94">
        <v>0</v>
      </c>
      <c r="W47988" s="94">
        <v>336</v>
      </c>
      <c r="X47988" s="94">
        <v>0</v>
      </c>
      <c r="Y47988" s="94">
        <v>30</v>
      </c>
      <c r="AJ47988" s="94">
        <v>1027</v>
      </c>
      <c r="AK47988" s="94">
        <v>599</v>
      </c>
      <c r="AM47988" s="94">
        <v>0</v>
      </c>
      <c r="AN47988" s="94">
        <v>0</v>
      </c>
      <c r="AO47988" s="94">
        <v>336</v>
      </c>
      <c r="AP47988" s="94">
        <v>0</v>
      </c>
      <c r="AQ47988" s="94">
        <v>30</v>
      </c>
      <c r="AS47988" s="94">
        <v>827</v>
      </c>
      <c r="AU47988" s="94">
        <v>-43</v>
      </c>
      <c r="AV47988" s="94">
        <v>513</v>
      </c>
      <c r="AW47988" s="94">
        <v>-237</v>
      </c>
      <c r="AX47988" s="94">
        <v>192</v>
      </c>
      <c r="AY47988" s="94">
        <v>-3225</v>
      </c>
      <c r="AZ47988" s="94">
        <v>134</v>
      </c>
      <c r="BA47988" s="94">
        <v>-58</v>
      </c>
      <c r="BB47988" s="94">
        <v>1095</v>
      </c>
    </row>
    <row r="47989" spans="1:54">
      <c r="A47989" s="85" t="s">
        <v>181</v>
      </c>
      <c r="B47989" s="86">
        <v>44185.791666666664</v>
      </c>
      <c r="C47989" s="87">
        <v>44185</v>
      </c>
      <c r="D47989" s="85">
        <v>12</v>
      </c>
      <c r="E47989" s="86">
        <v>44185.5</v>
      </c>
      <c r="F47989" s="88" t="s">
        <v>402</v>
      </c>
      <c r="G47989" s="89" t="s">
        <v>403</v>
      </c>
      <c r="H47989" s="94">
        <v>2534</v>
      </c>
      <c r="I47989" s="94">
        <v>2566</v>
      </c>
      <c r="J47989" s="94">
        <v>1843</v>
      </c>
      <c r="K47989" s="94">
        <v>-723</v>
      </c>
      <c r="O47989" s="94">
        <v>2566</v>
      </c>
      <c r="P47989" s="94">
        <v>1843</v>
      </c>
      <c r="Q47989" s="94">
        <v>-723</v>
      </c>
      <c r="R47989" s="94">
        <v>958</v>
      </c>
      <c r="S47989" s="94">
        <v>520</v>
      </c>
      <c r="U47989" s="94">
        <v>0</v>
      </c>
      <c r="V47989" s="94">
        <v>0</v>
      </c>
      <c r="W47989" s="94">
        <v>333</v>
      </c>
      <c r="X47989" s="94">
        <v>0</v>
      </c>
      <c r="Y47989" s="94">
        <v>32</v>
      </c>
      <c r="AJ47989" s="94">
        <v>958</v>
      </c>
      <c r="AK47989" s="94">
        <v>520</v>
      </c>
      <c r="AM47989" s="94">
        <v>0</v>
      </c>
      <c r="AN47989" s="94">
        <v>0</v>
      </c>
      <c r="AO47989" s="94">
        <v>333</v>
      </c>
      <c r="AP47989" s="94">
        <v>0</v>
      </c>
      <c r="AQ47989" s="94">
        <v>32</v>
      </c>
      <c r="AS47989" s="94">
        <v>788</v>
      </c>
      <c r="AU47989" s="94">
        <v>-36</v>
      </c>
      <c r="AV47989" s="94">
        <v>518</v>
      </c>
      <c r="AW47989" s="94">
        <v>-125</v>
      </c>
      <c r="AX47989" s="94">
        <v>75</v>
      </c>
      <c r="AY47989" s="94">
        <v>-3114</v>
      </c>
      <c r="AZ47989" s="94">
        <v>126</v>
      </c>
      <c r="BA47989" s="94">
        <v>-63</v>
      </c>
      <c r="BB47989" s="94">
        <v>1108</v>
      </c>
    </row>
    <row r="47990" spans="1:54">
      <c r="A47990" s="85" t="s">
        <v>181</v>
      </c>
      <c r="B47990" s="86">
        <v>44185.833333333336</v>
      </c>
      <c r="C47990" s="87">
        <v>44185</v>
      </c>
      <c r="D47990" s="85">
        <v>13</v>
      </c>
      <c r="E47990" s="86">
        <v>44185.541666666664</v>
      </c>
      <c r="F47990" s="88" t="s">
        <v>402</v>
      </c>
      <c r="G47990" s="89" t="s">
        <v>403</v>
      </c>
      <c r="H47990" s="94">
        <v>2475</v>
      </c>
      <c r="I47990" s="94">
        <v>2425</v>
      </c>
      <c r="J47990" s="94">
        <v>1736</v>
      </c>
      <c r="K47990" s="94">
        <v>-689</v>
      </c>
      <c r="O47990" s="94">
        <v>2425</v>
      </c>
      <c r="P47990" s="94">
        <v>1736</v>
      </c>
      <c r="Q47990" s="94">
        <v>-689</v>
      </c>
      <c r="R47990" s="94">
        <v>854</v>
      </c>
      <c r="S47990" s="94">
        <v>521</v>
      </c>
      <c r="U47990" s="94">
        <v>0</v>
      </c>
      <c r="V47990" s="94">
        <v>0</v>
      </c>
      <c r="W47990" s="94">
        <v>330</v>
      </c>
      <c r="X47990" s="94">
        <v>0</v>
      </c>
      <c r="Y47990" s="94">
        <v>31</v>
      </c>
      <c r="AJ47990" s="94">
        <v>854</v>
      </c>
      <c r="AK47990" s="94">
        <v>521</v>
      </c>
      <c r="AM47990" s="94">
        <v>0</v>
      </c>
      <c r="AN47990" s="94">
        <v>0</v>
      </c>
      <c r="AO47990" s="94">
        <v>330</v>
      </c>
      <c r="AP47990" s="94">
        <v>0</v>
      </c>
      <c r="AQ47990" s="94">
        <v>31</v>
      </c>
      <c r="AS47990" s="94">
        <v>829</v>
      </c>
      <c r="AU47990" s="94">
        <v>-31</v>
      </c>
      <c r="AV47990" s="94">
        <v>558</v>
      </c>
      <c r="AW47990" s="94">
        <v>-67</v>
      </c>
      <c r="AX47990" s="94">
        <v>-81</v>
      </c>
      <c r="AY47990" s="94">
        <v>-3063</v>
      </c>
      <c r="AZ47990" s="94">
        <v>129</v>
      </c>
      <c r="BA47990" s="94">
        <v>-129</v>
      </c>
      <c r="BB47990" s="94">
        <v>1166</v>
      </c>
    </row>
    <row r="47991" spans="1:54">
      <c r="A47991" s="85" t="s">
        <v>181</v>
      </c>
      <c r="B47991" s="86">
        <v>44185.875</v>
      </c>
      <c r="C47991" s="87">
        <v>44185</v>
      </c>
      <c r="D47991" s="85">
        <v>14</v>
      </c>
      <c r="E47991" s="86">
        <v>44185.583333333336</v>
      </c>
      <c r="F47991" s="88" t="s">
        <v>402</v>
      </c>
      <c r="G47991" s="89" t="s">
        <v>403</v>
      </c>
      <c r="H47991" s="94">
        <v>2461</v>
      </c>
      <c r="I47991" s="94">
        <v>2369</v>
      </c>
      <c r="J47991" s="94">
        <v>1691</v>
      </c>
      <c r="K47991" s="94">
        <v>-678</v>
      </c>
      <c r="O47991" s="94">
        <v>2369</v>
      </c>
      <c r="P47991" s="94">
        <v>1691</v>
      </c>
      <c r="Q47991" s="94">
        <v>-678</v>
      </c>
      <c r="R47991" s="94">
        <v>805</v>
      </c>
      <c r="S47991" s="94">
        <v>521</v>
      </c>
      <c r="U47991" s="94">
        <v>0</v>
      </c>
      <c r="V47991" s="94">
        <v>0</v>
      </c>
      <c r="W47991" s="94">
        <v>333</v>
      </c>
      <c r="X47991" s="94">
        <v>0</v>
      </c>
      <c r="Y47991" s="94">
        <v>32</v>
      </c>
      <c r="AJ47991" s="94">
        <v>805</v>
      </c>
      <c r="AK47991" s="94">
        <v>521</v>
      </c>
      <c r="AM47991" s="94">
        <v>0</v>
      </c>
      <c r="AN47991" s="94">
        <v>0</v>
      </c>
      <c r="AO47991" s="94">
        <v>333</v>
      </c>
      <c r="AP47991" s="94">
        <v>0</v>
      </c>
      <c r="AQ47991" s="94">
        <v>32</v>
      </c>
      <c r="AS47991" s="94">
        <v>841</v>
      </c>
      <c r="AU47991" s="94">
        <v>-30</v>
      </c>
      <c r="AV47991" s="94">
        <v>563</v>
      </c>
      <c r="AW47991" s="94">
        <v>-58</v>
      </c>
      <c r="AX47991" s="94">
        <v>-84</v>
      </c>
      <c r="AY47991" s="94">
        <v>-3053</v>
      </c>
      <c r="AZ47991" s="94">
        <v>120</v>
      </c>
      <c r="BA47991" s="94">
        <v>-132</v>
      </c>
      <c r="BB47991" s="94">
        <v>1155</v>
      </c>
    </row>
    <row r="47992" spans="1:54">
      <c r="A47992" s="85" t="s">
        <v>181</v>
      </c>
      <c r="B47992" s="86">
        <v>44185.916666666664</v>
      </c>
      <c r="C47992" s="87">
        <v>44185</v>
      </c>
      <c r="D47992" s="85">
        <v>15</v>
      </c>
      <c r="E47992" s="86">
        <v>44185.625</v>
      </c>
      <c r="F47992" s="88" t="s">
        <v>402</v>
      </c>
      <c r="G47992" s="89" t="s">
        <v>403</v>
      </c>
      <c r="H47992" s="94">
        <v>2532</v>
      </c>
      <c r="I47992" s="94">
        <v>2376</v>
      </c>
      <c r="J47992" s="94">
        <v>1723</v>
      </c>
      <c r="K47992" s="94">
        <v>-653</v>
      </c>
      <c r="O47992" s="94">
        <v>2376</v>
      </c>
      <c r="P47992" s="94">
        <v>1723</v>
      </c>
      <c r="Q47992" s="94">
        <v>-653</v>
      </c>
      <c r="R47992" s="94">
        <v>805</v>
      </c>
      <c r="S47992" s="94">
        <v>542</v>
      </c>
      <c r="U47992" s="94">
        <v>0</v>
      </c>
      <c r="V47992" s="94">
        <v>0</v>
      </c>
      <c r="W47992" s="94">
        <v>345</v>
      </c>
      <c r="X47992" s="94">
        <v>0</v>
      </c>
      <c r="Y47992" s="94">
        <v>31</v>
      </c>
      <c r="AJ47992" s="94">
        <v>805</v>
      </c>
      <c r="AK47992" s="94">
        <v>542</v>
      </c>
      <c r="AM47992" s="94">
        <v>0</v>
      </c>
      <c r="AN47992" s="94">
        <v>0</v>
      </c>
      <c r="AO47992" s="94">
        <v>345</v>
      </c>
      <c r="AP47992" s="94">
        <v>0</v>
      </c>
      <c r="AQ47992" s="94">
        <v>31</v>
      </c>
      <c r="AS47992" s="94">
        <v>804</v>
      </c>
      <c r="AU47992" s="94">
        <v>-30</v>
      </c>
      <c r="AV47992" s="94">
        <v>560</v>
      </c>
      <c r="AW47992" s="94">
        <v>-12</v>
      </c>
      <c r="AX47992" s="94">
        <v>-82</v>
      </c>
      <c r="AY47992" s="94">
        <v>-2995</v>
      </c>
      <c r="AZ47992" s="94">
        <v>98</v>
      </c>
      <c r="BA47992" s="94">
        <v>-124</v>
      </c>
      <c r="BB47992" s="94">
        <v>1128</v>
      </c>
    </row>
    <row r="47993" spans="1:54">
      <c r="A47993" s="85" t="s">
        <v>181</v>
      </c>
      <c r="B47993" s="86">
        <v>44185.958333333336</v>
      </c>
      <c r="C47993" s="87">
        <v>44185</v>
      </c>
      <c r="D47993" s="85">
        <v>16</v>
      </c>
      <c r="E47993" s="86">
        <v>44185.666666666664</v>
      </c>
      <c r="F47993" s="88" t="s">
        <v>402</v>
      </c>
      <c r="G47993" s="89" t="s">
        <v>403</v>
      </c>
      <c r="H47993" s="94">
        <v>2707</v>
      </c>
      <c r="I47993" s="94">
        <v>2495</v>
      </c>
      <c r="J47993" s="94">
        <v>1970</v>
      </c>
      <c r="K47993" s="94">
        <v>-525</v>
      </c>
      <c r="O47993" s="94">
        <v>2495</v>
      </c>
      <c r="P47993" s="94">
        <v>1970</v>
      </c>
      <c r="Q47993" s="94">
        <v>-525</v>
      </c>
      <c r="R47993" s="94">
        <v>905</v>
      </c>
      <c r="S47993" s="94">
        <v>694</v>
      </c>
      <c r="U47993" s="94">
        <v>0</v>
      </c>
      <c r="V47993" s="94">
        <v>0</v>
      </c>
      <c r="W47993" s="94">
        <v>340</v>
      </c>
      <c r="X47993" s="94">
        <v>0</v>
      </c>
      <c r="Y47993" s="94">
        <v>31</v>
      </c>
      <c r="AJ47993" s="94">
        <v>905</v>
      </c>
      <c r="AK47993" s="94">
        <v>694</v>
      </c>
      <c r="AM47993" s="94">
        <v>0</v>
      </c>
      <c r="AN47993" s="94">
        <v>0</v>
      </c>
      <c r="AO47993" s="94">
        <v>340</v>
      </c>
      <c r="AP47993" s="94">
        <v>0</v>
      </c>
      <c r="AQ47993" s="94">
        <v>31</v>
      </c>
      <c r="AS47993" s="94">
        <v>805</v>
      </c>
      <c r="AU47993" s="94">
        <v>-34</v>
      </c>
      <c r="AV47993" s="94">
        <v>571</v>
      </c>
      <c r="AW47993" s="94">
        <v>-20</v>
      </c>
      <c r="AX47993" s="94">
        <v>-5</v>
      </c>
      <c r="AY47993" s="94">
        <v>-2973</v>
      </c>
      <c r="AZ47993" s="94">
        <v>113</v>
      </c>
      <c r="BA47993" s="94">
        <v>-100</v>
      </c>
      <c r="BB47993" s="94">
        <v>1118</v>
      </c>
    </row>
    <row r="47994" spans="1:54">
      <c r="A47994" s="85" t="s">
        <v>181</v>
      </c>
      <c r="B47994" s="86">
        <v>44186</v>
      </c>
      <c r="C47994" s="87">
        <v>44185</v>
      </c>
      <c r="D47994" s="85">
        <v>17</v>
      </c>
      <c r="E47994" s="86">
        <v>44185.708333333336</v>
      </c>
      <c r="F47994" s="88" t="s">
        <v>402</v>
      </c>
      <c r="G47994" s="89" t="s">
        <v>403</v>
      </c>
      <c r="H47994" s="94">
        <v>3022</v>
      </c>
      <c r="I47994" s="94">
        <v>2746</v>
      </c>
      <c r="J47994" s="94">
        <v>2050</v>
      </c>
      <c r="K47994" s="94">
        <v>-696</v>
      </c>
      <c r="O47994" s="94">
        <v>2746</v>
      </c>
      <c r="P47994" s="94">
        <v>2050</v>
      </c>
      <c r="Q47994" s="94">
        <v>-696</v>
      </c>
      <c r="R47994" s="94">
        <v>902</v>
      </c>
      <c r="S47994" s="94">
        <v>890</v>
      </c>
      <c r="U47994" s="94">
        <v>0</v>
      </c>
      <c r="V47994" s="94">
        <v>0</v>
      </c>
      <c r="W47994" s="94">
        <v>227</v>
      </c>
      <c r="X47994" s="94">
        <v>0</v>
      </c>
      <c r="Y47994" s="94">
        <v>31</v>
      </c>
      <c r="AJ47994" s="94">
        <v>902</v>
      </c>
      <c r="AK47994" s="94">
        <v>890</v>
      </c>
      <c r="AM47994" s="94">
        <v>0</v>
      </c>
      <c r="AN47994" s="94">
        <v>0</v>
      </c>
      <c r="AO47994" s="94">
        <v>227</v>
      </c>
      <c r="AP47994" s="94">
        <v>0</v>
      </c>
      <c r="AQ47994" s="94">
        <v>31</v>
      </c>
      <c r="AS47994" s="94">
        <v>830</v>
      </c>
      <c r="AU47994" s="94">
        <v>-38</v>
      </c>
      <c r="AV47994" s="94">
        <v>519</v>
      </c>
      <c r="AW47994" s="94">
        <v>-193</v>
      </c>
      <c r="AX47994" s="94">
        <v>14</v>
      </c>
      <c r="AY47994" s="94">
        <v>-2819</v>
      </c>
      <c r="AZ47994" s="94">
        <v>165</v>
      </c>
      <c r="BA47994" s="94">
        <v>-106</v>
      </c>
      <c r="BB47994" s="94">
        <v>932</v>
      </c>
    </row>
    <row r="47995" spans="1:54">
      <c r="A47995" s="85" t="s">
        <v>181</v>
      </c>
      <c r="B47995" s="86">
        <v>44186.041666666664</v>
      </c>
      <c r="C47995" s="87">
        <v>44185</v>
      </c>
      <c r="D47995" s="85">
        <v>18</v>
      </c>
      <c r="E47995" s="86">
        <v>44185.75</v>
      </c>
      <c r="F47995" s="88" t="s">
        <v>402</v>
      </c>
      <c r="G47995" s="89" t="s">
        <v>403</v>
      </c>
      <c r="H47995" s="94">
        <v>3437</v>
      </c>
      <c r="I47995" s="94">
        <v>3138</v>
      </c>
      <c r="J47995" s="94">
        <v>2336</v>
      </c>
      <c r="K47995" s="94">
        <v>-802</v>
      </c>
      <c r="O47995" s="94">
        <v>3138</v>
      </c>
      <c r="P47995" s="94">
        <v>2336</v>
      </c>
      <c r="Q47995" s="94">
        <v>-802</v>
      </c>
      <c r="R47995" s="94">
        <v>964</v>
      </c>
      <c r="S47995" s="94">
        <v>1220</v>
      </c>
      <c r="U47995" s="94">
        <v>0</v>
      </c>
      <c r="V47995" s="94">
        <v>0</v>
      </c>
      <c r="W47995" s="94">
        <v>121</v>
      </c>
      <c r="X47995" s="94">
        <v>0</v>
      </c>
      <c r="Y47995" s="94">
        <v>31</v>
      </c>
      <c r="AJ47995" s="94">
        <v>964</v>
      </c>
      <c r="AK47995" s="94">
        <v>1220</v>
      </c>
      <c r="AM47995" s="94">
        <v>0</v>
      </c>
      <c r="AN47995" s="94">
        <v>0</v>
      </c>
      <c r="AO47995" s="94">
        <v>121</v>
      </c>
      <c r="AP47995" s="94">
        <v>0</v>
      </c>
      <c r="AQ47995" s="94">
        <v>31</v>
      </c>
      <c r="AS47995" s="94">
        <v>1031</v>
      </c>
      <c r="AU47995" s="94">
        <v>-37</v>
      </c>
      <c r="AV47995" s="94">
        <v>514</v>
      </c>
      <c r="AW47995" s="94">
        <v>-389</v>
      </c>
      <c r="AX47995" s="94">
        <v>-55</v>
      </c>
      <c r="AY47995" s="94">
        <v>-2743</v>
      </c>
      <c r="AZ47995" s="94">
        <v>236</v>
      </c>
      <c r="BA47995" s="94">
        <v>-147</v>
      </c>
      <c r="BB47995" s="94">
        <v>788</v>
      </c>
    </row>
    <row r="47996" spans="1:54">
      <c r="A47996" s="85" t="s">
        <v>181</v>
      </c>
      <c r="B47996" s="86">
        <v>44186.083333333336</v>
      </c>
      <c r="C47996" s="87">
        <v>44185</v>
      </c>
      <c r="D47996" s="85">
        <v>19</v>
      </c>
      <c r="E47996" s="86">
        <v>44185.791666666664</v>
      </c>
      <c r="F47996" s="88" t="s">
        <v>402</v>
      </c>
      <c r="G47996" s="89" t="s">
        <v>403</v>
      </c>
      <c r="H47996" s="94">
        <v>3459</v>
      </c>
      <c r="I47996" s="94">
        <v>3365</v>
      </c>
      <c r="J47996" s="94">
        <v>2561</v>
      </c>
      <c r="K47996" s="94">
        <v>-804</v>
      </c>
      <c r="O47996" s="94">
        <v>3365</v>
      </c>
      <c r="P47996" s="94">
        <v>2561</v>
      </c>
      <c r="Q47996" s="94">
        <v>-804</v>
      </c>
      <c r="R47996" s="94">
        <v>1032</v>
      </c>
      <c r="S47996" s="94">
        <v>1412</v>
      </c>
      <c r="U47996" s="94">
        <v>0</v>
      </c>
      <c r="V47996" s="94">
        <v>0</v>
      </c>
      <c r="W47996" s="94">
        <v>85</v>
      </c>
      <c r="X47996" s="94">
        <v>0</v>
      </c>
      <c r="Y47996" s="94">
        <v>32</v>
      </c>
      <c r="AJ47996" s="94">
        <v>1032</v>
      </c>
      <c r="AK47996" s="94">
        <v>1412</v>
      </c>
      <c r="AM47996" s="94">
        <v>0</v>
      </c>
      <c r="AN47996" s="94">
        <v>0</v>
      </c>
      <c r="AO47996" s="94">
        <v>85</v>
      </c>
      <c r="AP47996" s="94">
        <v>0</v>
      </c>
      <c r="AQ47996" s="94">
        <v>32</v>
      </c>
      <c r="AS47996" s="94">
        <v>1119</v>
      </c>
      <c r="AU47996" s="94">
        <v>-40</v>
      </c>
      <c r="AV47996" s="94">
        <v>504</v>
      </c>
      <c r="AW47996" s="94">
        <v>-474</v>
      </c>
      <c r="AX47996" s="94">
        <v>-46</v>
      </c>
      <c r="AY47996" s="94">
        <v>-2733</v>
      </c>
      <c r="AZ47996" s="94">
        <v>267</v>
      </c>
      <c r="BA47996" s="94">
        <v>-163</v>
      </c>
      <c r="BB47996" s="94">
        <v>762</v>
      </c>
    </row>
    <row r="47997" spans="1:54">
      <c r="A47997" s="85" t="s">
        <v>181</v>
      </c>
      <c r="B47997" s="86">
        <v>44186.125</v>
      </c>
      <c r="C47997" s="87">
        <v>44185</v>
      </c>
      <c r="D47997" s="85">
        <v>20</v>
      </c>
      <c r="E47997" s="86">
        <v>44185.833333333336</v>
      </c>
      <c r="F47997" s="88" t="s">
        <v>402</v>
      </c>
      <c r="G47997" s="89" t="s">
        <v>403</v>
      </c>
      <c r="H47997" s="94">
        <v>3459</v>
      </c>
      <c r="I47997" s="94">
        <v>3338</v>
      </c>
      <c r="J47997" s="94">
        <v>2605</v>
      </c>
      <c r="K47997" s="94">
        <v>-733</v>
      </c>
      <c r="O47997" s="94">
        <v>3338</v>
      </c>
      <c r="P47997" s="94">
        <v>2605</v>
      </c>
      <c r="Q47997" s="94">
        <v>-733</v>
      </c>
      <c r="R47997" s="94">
        <v>1028</v>
      </c>
      <c r="S47997" s="94">
        <v>1468</v>
      </c>
      <c r="U47997" s="94">
        <v>0</v>
      </c>
      <c r="V47997" s="94">
        <v>0</v>
      </c>
      <c r="W47997" s="94">
        <v>78</v>
      </c>
      <c r="X47997" s="94">
        <v>0</v>
      </c>
      <c r="Y47997" s="94">
        <v>31</v>
      </c>
      <c r="AJ47997" s="94">
        <v>1028</v>
      </c>
      <c r="AK47997" s="94">
        <v>1468</v>
      </c>
      <c r="AM47997" s="94">
        <v>0</v>
      </c>
      <c r="AN47997" s="94">
        <v>0</v>
      </c>
      <c r="AO47997" s="94">
        <v>78</v>
      </c>
      <c r="AP47997" s="94">
        <v>0</v>
      </c>
      <c r="AQ47997" s="94">
        <v>31</v>
      </c>
      <c r="AS47997" s="94">
        <v>1168</v>
      </c>
      <c r="AU47997" s="94">
        <v>-42</v>
      </c>
      <c r="AV47997" s="94">
        <v>515</v>
      </c>
      <c r="AW47997" s="94">
        <v>-496</v>
      </c>
      <c r="AX47997" s="94">
        <v>-61</v>
      </c>
      <c r="AY47997" s="94">
        <v>-2695</v>
      </c>
      <c r="AZ47997" s="94">
        <v>275</v>
      </c>
      <c r="BA47997" s="94">
        <v>-182</v>
      </c>
      <c r="BB47997" s="94">
        <v>785</v>
      </c>
    </row>
    <row r="47998" spans="1:54">
      <c r="A47998" s="85" t="s">
        <v>181</v>
      </c>
      <c r="B47998" s="86">
        <v>44186.166666666664</v>
      </c>
      <c r="C47998" s="87">
        <v>44185</v>
      </c>
      <c r="D47998" s="85">
        <v>21</v>
      </c>
      <c r="E47998" s="86">
        <v>44185.875</v>
      </c>
      <c r="F47998" s="88" t="s">
        <v>402</v>
      </c>
      <c r="G47998" s="89" t="s">
        <v>403</v>
      </c>
      <c r="H47998" s="94">
        <v>3409</v>
      </c>
      <c r="I47998" s="94">
        <v>3322</v>
      </c>
      <c r="J47998" s="94">
        <v>2545</v>
      </c>
      <c r="K47998" s="94">
        <v>-777</v>
      </c>
      <c r="O47998" s="94">
        <v>3322</v>
      </c>
      <c r="P47998" s="94">
        <v>2545</v>
      </c>
      <c r="Q47998" s="94">
        <v>-777</v>
      </c>
      <c r="R47998" s="94">
        <v>966</v>
      </c>
      <c r="S47998" s="94">
        <v>1468</v>
      </c>
      <c r="U47998" s="94">
        <v>0</v>
      </c>
      <c r="V47998" s="94">
        <v>0</v>
      </c>
      <c r="W47998" s="94">
        <v>80</v>
      </c>
      <c r="X47998" s="94">
        <v>0</v>
      </c>
      <c r="Y47998" s="94">
        <v>31</v>
      </c>
      <c r="AJ47998" s="94">
        <v>966</v>
      </c>
      <c r="AK47998" s="94">
        <v>1468</v>
      </c>
      <c r="AM47998" s="94">
        <v>0</v>
      </c>
      <c r="AN47998" s="94">
        <v>0</v>
      </c>
      <c r="AO47998" s="94">
        <v>80</v>
      </c>
      <c r="AP47998" s="94">
        <v>0</v>
      </c>
      <c r="AQ47998" s="94">
        <v>31</v>
      </c>
      <c r="AS47998" s="94">
        <v>1239</v>
      </c>
      <c r="AU47998" s="94">
        <v>-40</v>
      </c>
      <c r="AV47998" s="94">
        <v>543</v>
      </c>
      <c r="AW47998" s="94">
        <v>-514</v>
      </c>
      <c r="AX47998" s="94">
        <v>-96</v>
      </c>
      <c r="AY47998" s="94">
        <v>-2800</v>
      </c>
      <c r="AZ47998" s="94">
        <v>261</v>
      </c>
      <c r="BA47998" s="94">
        <v>-206</v>
      </c>
      <c r="BB47998" s="94">
        <v>836</v>
      </c>
    </row>
    <row r="47999" spans="1:54">
      <c r="A47999" s="85" t="s">
        <v>181</v>
      </c>
      <c r="B47999" s="86">
        <v>44186.208333333336</v>
      </c>
      <c r="C47999" s="87">
        <v>44185</v>
      </c>
      <c r="D47999" s="85">
        <v>22</v>
      </c>
      <c r="E47999" s="86">
        <v>44185.916666666664</v>
      </c>
      <c r="F47999" s="88" t="s">
        <v>402</v>
      </c>
      <c r="G47999" s="89" t="s">
        <v>403</v>
      </c>
      <c r="H47999" s="94">
        <v>3264</v>
      </c>
      <c r="I47999" s="94">
        <v>3245</v>
      </c>
      <c r="J47999" s="94">
        <v>2462</v>
      </c>
      <c r="K47999" s="94">
        <v>-783</v>
      </c>
      <c r="O47999" s="94">
        <v>3245</v>
      </c>
      <c r="P47999" s="94">
        <v>2462</v>
      </c>
      <c r="Q47999" s="94">
        <v>-783</v>
      </c>
      <c r="R47999" s="94">
        <v>959</v>
      </c>
      <c r="S47999" s="94">
        <v>1384</v>
      </c>
      <c r="U47999" s="94">
        <v>0</v>
      </c>
      <c r="V47999" s="94">
        <v>0</v>
      </c>
      <c r="W47999" s="94">
        <v>88</v>
      </c>
      <c r="X47999" s="94">
        <v>0</v>
      </c>
      <c r="Y47999" s="94">
        <v>31</v>
      </c>
      <c r="AJ47999" s="94">
        <v>959</v>
      </c>
      <c r="AK47999" s="94">
        <v>1384</v>
      </c>
      <c r="AM47999" s="94">
        <v>0</v>
      </c>
      <c r="AN47999" s="94">
        <v>0</v>
      </c>
      <c r="AO47999" s="94">
        <v>88</v>
      </c>
      <c r="AP47999" s="94">
        <v>0</v>
      </c>
      <c r="AQ47999" s="94">
        <v>31</v>
      </c>
      <c r="AS47999" s="94">
        <v>1175</v>
      </c>
      <c r="AU47999" s="94">
        <v>-42</v>
      </c>
      <c r="AV47999" s="94">
        <v>509</v>
      </c>
      <c r="AW47999" s="94">
        <v>-563</v>
      </c>
      <c r="AX47999" s="94">
        <v>49</v>
      </c>
      <c r="AY47999" s="94">
        <v>-2763</v>
      </c>
      <c r="AZ47999" s="94">
        <v>248</v>
      </c>
      <c r="BA47999" s="94">
        <v>-166</v>
      </c>
      <c r="BB47999" s="94">
        <v>770</v>
      </c>
    </row>
    <row r="48000" spans="1:54">
      <c r="A48000" s="85" t="s">
        <v>181</v>
      </c>
      <c r="B48000" s="86">
        <v>44186.25</v>
      </c>
      <c r="C48000" s="87">
        <v>44185</v>
      </c>
      <c r="D48000" s="85">
        <v>23</v>
      </c>
      <c r="E48000" s="86">
        <v>44185.958333333336</v>
      </c>
      <c r="F48000" s="88" t="s">
        <v>402</v>
      </c>
      <c r="G48000" s="89" t="s">
        <v>403</v>
      </c>
      <c r="H48000" s="94">
        <v>3111</v>
      </c>
      <c r="I48000" s="94">
        <v>3092</v>
      </c>
      <c r="J48000" s="94">
        <v>2100</v>
      </c>
      <c r="K48000" s="94">
        <v>-992</v>
      </c>
      <c r="O48000" s="94">
        <v>3092</v>
      </c>
      <c r="P48000" s="94">
        <v>2100</v>
      </c>
      <c r="Q48000" s="94">
        <v>-992</v>
      </c>
      <c r="R48000" s="94">
        <v>893</v>
      </c>
      <c r="S48000" s="94">
        <v>1075</v>
      </c>
      <c r="U48000" s="94">
        <v>0</v>
      </c>
      <c r="V48000" s="94">
        <v>0</v>
      </c>
      <c r="W48000" s="94">
        <v>99</v>
      </c>
      <c r="X48000" s="94">
        <v>0</v>
      </c>
      <c r="Y48000" s="94">
        <v>33</v>
      </c>
      <c r="AJ48000" s="94">
        <v>893</v>
      </c>
      <c r="AK48000" s="94">
        <v>1075</v>
      </c>
      <c r="AM48000" s="94">
        <v>0</v>
      </c>
      <c r="AN48000" s="94">
        <v>0</v>
      </c>
      <c r="AO48000" s="94">
        <v>99</v>
      </c>
      <c r="AP48000" s="94">
        <v>0</v>
      </c>
      <c r="AQ48000" s="94">
        <v>33</v>
      </c>
      <c r="AS48000" s="94">
        <v>1116</v>
      </c>
      <c r="AU48000" s="94">
        <v>-38</v>
      </c>
      <c r="AV48000" s="94">
        <v>497</v>
      </c>
      <c r="AW48000" s="94">
        <v>-577</v>
      </c>
      <c r="AX48000" s="94">
        <v>62</v>
      </c>
      <c r="AY48000" s="94">
        <v>-2891</v>
      </c>
      <c r="AZ48000" s="94">
        <v>229</v>
      </c>
      <c r="BA48000" s="94">
        <v>-171</v>
      </c>
      <c r="BB48000" s="94">
        <v>781</v>
      </c>
    </row>
    <row r="48001" spans="1:54">
      <c r="A48001" s="85" t="s">
        <v>181</v>
      </c>
      <c r="B48001" s="86">
        <v>44186.291666666664</v>
      </c>
      <c r="C48001" s="87">
        <v>44185</v>
      </c>
      <c r="D48001" s="85">
        <v>24</v>
      </c>
      <c r="E48001" s="86">
        <v>44186</v>
      </c>
      <c r="F48001" s="88" t="s">
        <v>402</v>
      </c>
      <c r="G48001" s="89" t="s">
        <v>403</v>
      </c>
      <c r="H48001" s="94">
        <v>2956</v>
      </c>
      <c r="I48001" s="94">
        <v>2917</v>
      </c>
      <c r="J48001" s="94">
        <v>1905</v>
      </c>
      <c r="K48001" s="94">
        <v>-1012</v>
      </c>
      <c r="O48001" s="94">
        <v>2917</v>
      </c>
      <c r="P48001" s="94">
        <v>1905</v>
      </c>
      <c r="Q48001" s="94">
        <v>-1012</v>
      </c>
      <c r="R48001" s="94">
        <v>842</v>
      </c>
      <c r="S48001" s="94">
        <v>993</v>
      </c>
      <c r="U48001" s="94">
        <v>0</v>
      </c>
      <c r="V48001" s="94">
        <v>0</v>
      </c>
      <c r="W48001" s="94">
        <v>40</v>
      </c>
      <c r="X48001" s="94">
        <v>0</v>
      </c>
      <c r="Y48001" s="94">
        <v>30</v>
      </c>
      <c r="AJ48001" s="94">
        <v>842</v>
      </c>
      <c r="AK48001" s="94">
        <v>993</v>
      </c>
      <c r="AM48001" s="94">
        <v>0</v>
      </c>
      <c r="AN48001" s="94">
        <v>0</v>
      </c>
      <c r="AO48001" s="94">
        <v>40</v>
      </c>
      <c r="AP48001" s="94">
        <v>0</v>
      </c>
      <c r="AQ48001" s="94">
        <v>30</v>
      </c>
      <c r="AS48001" s="94">
        <v>1115</v>
      </c>
      <c r="AU48001" s="94">
        <v>-33</v>
      </c>
      <c r="AV48001" s="94">
        <v>512</v>
      </c>
      <c r="AW48001" s="94">
        <v>-552</v>
      </c>
      <c r="AX48001" s="94">
        <v>37</v>
      </c>
      <c r="AY48001" s="94">
        <v>-2966</v>
      </c>
      <c r="AZ48001" s="94">
        <v>213</v>
      </c>
      <c r="BA48001" s="94">
        <v>-183</v>
      </c>
      <c r="BB48001" s="94">
        <v>845</v>
      </c>
    </row>
    <row r="48002" spans="1:54">
      <c r="A48002" s="85" t="s">
        <v>181</v>
      </c>
      <c r="B48002" s="86">
        <v>44186.333333333336</v>
      </c>
      <c r="C48002" s="87">
        <v>44186</v>
      </c>
      <c r="D48002" s="85">
        <v>1</v>
      </c>
      <c r="E48002" s="86">
        <v>44186.041666666664</v>
      </c>
      <c r="F48002" s="88" t="s">
        <v>402</v>
      </c>
      <c r="G48002" s="89" t="s">
        <v>403</v>
      </c>
      <c r="H48002" s="94">
        <v>2900</v>
      </c>
      <c r="I48002" s="94">
        <v>2834</v>
      </c>
      <c r="J48002" s="94">
        <v>1780</v>
      </c>
      <c r="K48002" s="94">
        <v>-1054</v>
      </c>
      <c r="O48002" s="94">
        <v>2834</v>
      </c>
      <c r="P48002" s="94">
        <v>1780</v>
      </c>
      <c r="Q48002" s="94">
        <v>-1054</v>
      </c>
      <c r="R48002" s="94">
        <v>748</v>
      </c>
      <c r="S48002" s="94">
        <v>969</v>
      </c>
      <c r="U48002" s="94">
        <v>0</v>
      </c>
      <c r="V48002" s="94">
        <v>0</v>
      </c>
      <c r="W48002" s="94">
        <v>31</v>
      </c>
      <c r="X48002" s="94">
        <v>0</v>
      </c>
      <c r="Y48002" s="94">
        <v>32</v>
      </c>
      <c r="AJ48002" s="94">
        <v>748</v>
      </c>
      <c r="AK48002" s="94">
        <v>969</v>
      </c>
      <c r="AM48002" s="94">
        <v>0</v>
      </c>
      <c r="AN48002" s="94">
        <v>0</v>
      </c>
      <c r="AO48002" s="94">
        <v>31</v>
      </c>
      <c r="AP48002" s="94">
        <v>0</v>
      </c>
      <c r="AQ48002" s="94">
        <v>32</v>
      </c>
      <c r="AS48002" s="94">
        <v>1105</v>
      </c>
      <c r="AU48002" s="94">
        <v>-30</v>
      </c>
      <c r="AV48002" s="94">
        <v>523</v>
      </c>
      <c r="AW48002" s="94">
        <v>-496</v>
      </c>
      <c r="AX48002" s="94">
        <v>0</v>
      </c>
      <c r="AY48002" s="94">
        <v>-3011</v>
      </c>
      <c r="AZ48002" s="94">
        <v>184</v>
      </c>
      <c r="BA48002" s="94">
        <v>-201</v>
      </c>
      <c r="BB48002" s="94">
        <v>872</v>
      </c>
    </row>
    <row r="48003" spans="1:54">
      <c r="A48003" s="85" t="s">
        <v>181</v>
      </c>
      <c r="B48003" s="86">
        <v>44186.375</v>
      </c>
      <c r="C48003" s="87">
        <v>44186</v>
      </c>
      <c r="D48003" s="85">
        <v>2</v>
      </c>
      <c r="E48003" s="86">
        <v>44186.083333333336</v>
      </c>
      <c r="F48003" s="88" t="s">
        <v>402</v>
      </c>
      <c r="G48003" s="89" t="s">
        <v>403</v>
      </c>
      <c r="H48003" s="94">
        <v>2863</v>
      </c>
      <c r="I48003" s="94">
        <v>2797</v>
      </c>
      <c r="J48003" s="94">
        <v>1783</v>
      </c>
      <c r="K48003" s="94">
        <v>-1014</v>
      </c>
      <c r="O48003" s="94">
        <v>2797</v>
      </c>
      <c r="P48003" s="94">
        <v>1783</v>
      </c>
      <c r="Q48003" s="94">
        <v>-1014</v>
      </c>
      <c r="R48003" s="94">
        <v>746</v>
      </c>
      <c r="S48003" s="94">
        <v>983</v>
      </c>
      <c r="U48003" s="94">
        <v>0</v>
      </c>
      <c r="V48003" s="94">
        <v>0</v>
      </c>
      <c r="W48003" s="94">
        <v>23</v>
      </c>
      <c r="X48003" s="94">
        <v>0</v>
      </c>
      <c r="Y48003" s="94">
        <v>31</v>
      </c>
      <c r="AJ48003" s="94">
        <v>746</v>
      </c>
      <c r="AK48003" s="94">
        <v>983</v>
      </c>
      <c r="AM48003" s="94">
        <v>0</v>
      </c>
      <c r="AN48003" s="94">
        <v>0</v>
      </c>
      <c r="AO48003" s="94">
        <v>23</v>
      </c>
      <c r="AP48003" s="94">
        <v>0</v>
      </c>
      <c r="AQ48003" s="94">
        <v>31</v>
      </c>
      <c r="AS48003" s="94">
        <v>1012</v>
      </c>
      <c r="AU48003" s="94">
        <v>-32</v>
      </c>
      <c r="AV48003" s="94">
        <v>495</v>
      </c>
      <c r="AW48003" s="94">
        <v>-507</v>
      </c>
      <c r="AX48003" s="94">
        <v>-13</v>
      </c>
      <c r="AY48003" s="94">
        <v>-2827</v>
      </c>
      <c r="AZ48003" s="94">
        <v>193</v>
      </c>
      <c r="BA48003" s="94">
        <v>-187</v>
      </c>
      <c r="BB48003" s="94">
        <v>852</v>
      </c>
    </row>
    <row r="48004" spans="1:54">
      <c r="A48004" s="85" t="s">
        <v>181</v>
      </c>
      <c r="B48004" s="86">
        <v>44186.416666666664</v>
      </c>
      <c r="C48004" s="87">
        <v>44186</v>
      </c>
      <c r="D48004" s="85">
        <v>3</v>
      </c>
      <c r="E48004" s="86">
        <v>44186.125</v>
      </c>
      <c r="F48004" s="88" t="s">
        <v>402</v>
      </c>
      <c r="G48004" s="89" t="s">
        <v>403</v>
      </c>
      <c r="H48004" s="94">
        <v>2905</v>
      </c>
      <c r="I48004" s="94">
        <v>2802</v>
      </c>
      <c r="J48004" s="94">
        <v>1791</v>
      </c>
      <c r="K48004" s="94">
        <v>-1011</v>
      </c>
      <c r="O48004" s="94">
        <v>2802</v>
      </c>
      <c r="P48004" s="94">
        <v>1791</v>
      </c>
      <c r="Q48004" s="94">
        <v>-1011</v>
      </c>
      <c r="R48004" s="94">
        <v>756</v>
      </c>
      <c r="S48004" s="94">
        <v>992</v>
      </c>
      <c r="U48004" s="94">
        <v>0</v>
      </c>
      <c r="V48004" s="94">
        <v>0</v>
      </c>
      <c r="W48004" s="94">
        <v>11</v>
      </c>
      <c r="X48004" s="94">
        <v>0</v>
      </c>
      <c r="Y48004" s="94">
        <v>32</v>
      </c>
      <c r="AJ48004" s="94">
        <v>756</v>
      </c>
      <c r="AK48004" s="94">
        <v>992</v>
      </c>
      <c r="AM48004" s="94">
        <v>0</v>
      </c>
      <c r="AN48004" s="94">
        <v>0</v>
      </c>
      <c r="AO48004" s="94">
        <v>11</v>
      </c>
      <c r="AP48004" s="94">
        <v>0</v>
      </c>
      <c r="AQ48004" s="94">
        <v>32</v>
      </c>
      <c r="AS48004" s="94">
        <v>995</v>
      </c>
      <c r="AU48004" s="94">
        <v>-31</v>
      </c>
      <c r="AV48004" s="94">
        <v>485</v>
      </c>
      <c r="AW48004" s="94">
        <v>-519</v>
      </c>
      <c r="AX48004" s="94">
        <v>19</v>
      </c>
      <c r="AY48004" s="94">
        <v>-2805</v>
      </c>
      <c r="AZ48004" s="94">
        <v>186</v>
      </c>
      <c r="BA48004" s="94">
        <v>-183</v>
      </c>
      <c r="BB48004" s="94">
        <v>842</v>
      </c>
    </row>
    <row r="48005" spans="1:54">
      <c r="A48005" s="85" t="s">
        <v>181</v>
      </c>
      <c r="B48005" s="86">
        <v>44186.458333333336</v>
      </c>
      <c r="C48005" s="87">
        <v>44186</v>
      </c>
      <c r="D48005" s="85">
        <v>4</v>
      </c>
      <c r="E48005" s="86">
        <v>44186.166666666664</v>
      </c>
      <c r="F48005" s="88" t="s">
        <v>402</v>
      </c>
      <c r="G48005" s="89" t="s">
        <v>403</v>
      </c>
      <c r="H48005" s="94">
        <v>2968</v>
      </c>
      <c r="I48005" s="94">
        <v>2842</v>
      </c>
      <c r="J48005" s="94">
        <v>1831</v>
      </c>
      <c r="K48005" s="94">
        <v>-1011</v>
      </c>
      <c r="O48005" s="94">
        <v>2842</v>
      </c>
      <c r="P48005" s="94">
        <v>1831</v>
      </c>
      <c r="Q48005" s="94">
        <v>-1011</v>
      </c>
      <c r="R48005" s="94">
        <v>857</v>
      </c>
      <c r="S48005" s="94">
        <v>935</v>
      </c>
      <c r="U48005" s="94">
        <v>0</v>
      </c>
      <c r="V48005" s="94">
        <v>0</v>
      </c>
      <c r="W48005" s="94">
        <v>7</v>
      </c>
      <c r="X48005" s="94">
        <v>0</v>
      </c>
      <c r="Y48005" s="94">
        <v>32</v>
      </c>
      <c r="AJ48005" s="94">
        <v>857</v>
      </c>
      <c r="AK48005" s="94">
        <v>935</v>
      </c>
      <c r="AM48005" s="94">
        <v>0</v>
      </c>
      <c r="AN48005" s="94">
        <v>0</v>
      </c>
      <c r="AO48005" s="94">
        <v>7</v>
      </c>
      <c r="AP48005" s="94">
        <v>0</v>
      </c>
      <c r="AQ48005" s="94">
        <v>32</v>
      </c>
      <c r="AS48005" s="94">
        <v>939</v>
      </c>
      <c r="AU48005" s="94">
        <v>-31</v>
      </c>
      <c r="AV48005" s="94">
        <v>470</v>
      </c>
      <c r="AW48005" s="94">
        <v>-499</v>
      </c>
      <c r="AX48005" s="94">
        <v>60</v>
      </c>
      <c r="AY48005" s="94">
        <v>-2811</v>
      </c>
      <c r="AZ48005" s="94">
        <v>191</v>
      </c>
      <c r="BA48005" s="94">
        <v>-146</v>
      </c>
      <c r="BB48005" s="94">
        <v>816</v>
      </c>
    </row>
    <row r="48006" spans="1:54">
      <c r="A48006" s="85" t="s">
        <v>181</v>
      </c>
      <c r="B48006" s="86">
        <v>44186.5</v>
      </c>
      <c r="C48006" s="87">
        <v>44186</v>
      </c>
      <c r="D48006" s="85">
        <v>5</v>
      </c>
      <c r="E48006" s="86">
        <v>44186.208333333336</v>
      </c>
      <c r="F48006" s="88" t="s">
        <v>402</v>
      </c>
      <c r="G48006" s="89" t="s">
        <v>403</v>
      </c>
      <c r="H48006" s="94">
        <v>3171</v>
      </c>
      <c r="I48006" s="94">
        <v>2970</v>
      </c>
      <c r="J48006" s="94">
        <v>1759</v>
      </c>
      <c r="K48006" s="94">
        <v>-1211</v>
      </c>
      <c r="O48006" s="94">
        <v>2970</v>
      </c>
      <c r="P48006" s="94">
        <v>1759</v>
      </c>
      <c r="Q48006" s="94">
        <v>-1211</v>
      </c>
      <c r="R48006" s="94">
        <v>960</v>
      </c>
      <c r="S48006" s="94">
        <v>733</v>
      </c>
      <c r="U48006" s="94">
        <v>0</v>
      </c>
      <c r="V48006" s="94">
        <v>0</v>
      </c>
      <c r="W48006" s="94">
        <v>35</v>
      </c>
      <c r="X48006" s="94">
        <v>0</v>
      </c>
      <c r="Y48006" s="94">
        <v>31</v>
      </c>
      <c r="AJ48006" s="94">
        <v>960</v>
      </c>
      <c r="AK48006" s="94">
        <v>733</v>
      </c>
      <c r="AM48006" s="94">
        <v>0</v>
      </c>
      <c r="AN48006" s="94">
        <v>0</v>
      </c>
      <c r="AO48006" s="94">
        <v>35</v>
      </c>
      <c r="AP48006" s="94">
        <v>0</v>
      </c>
      <c r="AQ48006" s="94">
        <v>31</v>
      </c>
      <c r="AS48006" s="94">
        <v>916</v>
      </c>
      <c r="AU48006" s="94">
        <v>-33</v>
      </c>
      <c r="AV48006" s="94">
        <v>450</v>
      </c>
      <c r="AW48006" s="94">
        <v>-518</v>
      </c>
      <c r="AX48006" s="94">
        <v>75</v>
      </c>
      <c r="AY48006" s="94">
        <v>-2929</v>
      </c>
      <c r="AZ48006" s="94">
        <v>237</v>
      </c>
      <c r="BA48006" s="94">
        <v>-143</v>
      </c>
      <c r="BB48006" s="94">
        <v>734</v>
      </c>
    </row>
    <row r="48007" spans="1:54">
      <c r="A48007" s="85" t="s">
        <v>181</v>
      </c>
      <c r="B48007" s="86">
        <v>44186.541666666664</v>
      </c>
      <c r="C48007" s="87">
        <v>44186</v>
      </c>
      <c r="D48007" s="85">
        <v>6</v>
      </c>
      <c r="E48007" s="86">
        <v>44186.25</v>
      </c>
      <c r="F48007" s="88" t="s">
        <v>402</v>
      </c>
      <c r="G48007" s="89" t="s">
        <v>403</v>
      </c>
      <c r="H48007" s="94">
        <v>3490</v>
      </c>
      <c r="I48007" s="94">
        <v>3208</v>
      </c>
      <c r="J48007" s="94">
        <v>2164</v>
      </c>
      <c r="K48007" s="94">
        <v>-1044</v>
      </c>
      <c r="O48007" s="94">
        <v>3208</v>
      </c>
      <c r="P48007" s="94">
        <v>2164</v>
      </c>
      <c r="Q48007" s="94">
        <v>-1044</v>
      </c>
      <c r="R48007" s="94">
        <v>1031</v>
      </c>
      <c r="S48007" s="94">
        <v>1069</v>
      </c>
      <c r="U48007" s="94">
        <v>0</v>
      </c>
      <c r="V48007" s="94">
        <v>0</v>
      </c>
      <c r="W48007" s="94">
        <v>33</v>
      </c>
      <c r="X48007" s="94">
        <v>0</v>
      </c>
      <c r="Y48007" s="94">
        <v>31</v>
      </c>
      <c r="AJ48007" s="94">
        <v>1031</v>
      </c>
      <c r="AK48007" s="94">
        <v>1069</v>
      </c>
      <c r="AM48007" s="94">
        <v>0</v>
      </c>
      <c r="AN48007" s="94">
        <v>0</v>
      </c>
      <c r="AO48007" s="94">
        <v>33</v>
      </c>
      <c r="AP48007" s="94">
        <v>0</v>
      </c>
      <c r="AQ48007" s="94">
        <v>31</v>
      </c>
      <c r="AS48007" s="94">
        <v>923</v>
      </c>
      <c r="AU48007" s="94">
        <v>-6</v>
      </c>
      <c r="AV48007" s="94">
        <v>428</v>
      </c>
      <c r="AW48007" s="94">
        <v>-527</v>
      </c>
      <c r="AX48007" s="94">
        <v>143</v>
      </c>
      <c r="AY48007" s="94">
        <v>-2809</v>
      </c>
      <c r="AZ48007" s="94">
        <v>272</v>
      </c>
      <c r="BA48007" s="94">
        <v>-146</v>
      </c>
      <c r="BB48007" s="94">
        <v>678</v>
      </c>
    </row>
    <row r="48008" spans="1:54">
      <c r="A48008" s="85" t="s">
        <v>181</v>
      </c>
      <c r="B48008" s="86">
        <v>44186.583333333336</v>
      </c>
      <c r="C48008" s="87">
        <v>44186</v>
      </c>
      <c r="D48008" s="85">
        <v>7</v>
      </c>
      <c r="E48008" s="86">
        <v>44186.291666666664</v>
      </c>
      <c r="F48008" s="88" t="s">
        <v>402</v>
      </c>
      <c r="G48008" s="89" t="s">
        <v>403</v>
      </c>
      <c r="H48008" s="94">
        <v>3869</v>
      </c>
      <c r="I48008" s="94">
        <v>3485</v>
      </c>
      <c r="J48008" s="94">
        <v>2423</v>
      </c>
      <c r="K48008" s="94">
        <v>-1062</v>
      </c>
      <c r="O48008" s="94">
        <v>3485</v>
      </c>
      <c r="P48008" s="94">
        <v>2423</v>
      </c>
      <c r="Q48008" s="94">
        <v>-1062</v>
      </c>
      <c r="R48008" s="94">
        <v>1031</v>
      </c>
      <c r="S48008" s="94">
        <v>1347</v>
      </c>
      <c r="U48008" s="94">
        <v>0</v>
      </c>
      <c r="V48008" s="94">
        <v>0</v>
      </c>
      <c r="W48008" s="94">
        <v>13</v>
      </c>
      <c r="X48008" s="94">
        <v>0</v>
      </c>
      <c r="Y48008" s="94">
        <v>32</v>
      </c>
      <c r="AJ48008" s="94">
        <v>1031</v>
      </c>
      <c r="AK48008" s="94">
        <v>1347</v>
      </c>
      <c r="AM48008" s="94">
        <v>0</v>
      </c>
      <c r="AN48008" s="94">
        <v>0</v>
      </c>
      <c r="AO48008" s="94">
        <v>13</v>
      </c>
      <c r="AP48008" s="94">
        <v>0</v>
      </c>
      <c r="AQ48008" s="94">
        <v>32</v>
      </c>
      <c r="AS48008" s="94">
        <v>941</v>
      </c>
      <c r="AU48008" s="94">
        <v>-10</v>
      </c>
      <c r="AV48008" s="94">
        <v>436</v>
      </c>
      <c r="AW48008" s="94">
        <v>-504</v>
      </c>
      <c r="AX48008" s="94">
        <v>128</v>
      </c>
      <c r="AY48008" s="94">
        <v>-2881</v>
      </c>
      <c r="AZ48008" s="94">
        <v>280</v>
      </c>
      <c r="BA48008" s="94">
        <v>-170</v>
      </c>
      <c r="BB48008" s="94">
        <v>718</v>
      </c>
    </row>
    <row r="48009" spans="1:54">
      <c r="A48009" s="85" t="s">
        <v>181</v>
      </c>
      <c r="B48009" s="86">
        <v>44186.625</v>
      </c>
      <c r="C48009" s="87">
        <v>44186</v>
      </c>
      <c r="D48009" s="85">
        <v>8</v>
      </c>
      <c r="E48009" s="86">
        <v>44186.333333333336</v>
      </c>
      <c r="F48009" s="88" t="s">
        <v>402</v>
      </c>
      <c r="G48009" s="89" t="s">
        <v>403</v>
      </c>
      <c r="H48009" s="94">
        <v>3905</v>
      </c>
      <c r="I48009" s="94">
        <v>3637</v>
      </c>
      <c r="J48009" s="94">
        <v>2491</v>
      </c>
      <c r="K48009" s="94">
        <v>-1141</v>
      </c>
      <c r="O48009" s="94">
        <v>3637</v>
      </c>
      <c r="P48009" s="94">
        <v>2491</v>
      </c>
      <c r="Q48009" s="94">
        <v>-1141</v>
      </c>
      <c r="R48009" s="94">
        <v>1032</v>
      </c>
      <c r="S48009" s="94">
        <v>1414</v>
      </c>
      <c r="U48009" s="94">
        <v>0</v>
      </c>
      <c r="V48009" s="94">
        <v>0</v>
      </c>
      <c r="W48009" s="94">
        <v>15</v>
      </c>
      <c r="X48009" s="94">
        <v>0</v>
      </c>
      <c r="Y48009" s="94">
        <v>30</v>
      </c>
      <c r="AJ48009" s="94">
        <v>1032</v>
      </c>
      <c r="AK48009" s="94">
        <v>1414</v>
      </c>
      <c r="AM48009" s="94">
        <v>0</v>
      </c>
      <c r="AN48009" s="94">
        <v>0</v>
      </c>
      <c r="AO48009" s="94">
        <v>15</v>
      </c>
      <c r="AP48009" s="94">
        <v>0</v>
      </c>
      <c r="AQ48009" s="94">
        <v>30</v>
      </c>
      <c r="AS48009" s="94">
        <v>979</v>
      </c>
      <c r="AU48009" s="94">
        <v>-10</v>
      </c>
      <c r="AV48009" s="94">
        <v>420</v>
      </c>
      <c r="AW48009" s="94">
        <v>-508</v>
      </c>
      <c r="AX48009" s="94">
        <v>171</v>
      </c>
      <c r="AY48009" s="94">
        <v>-2958</v>
      </c>
      <c r="AZ48009" s="94">
        <v>281</v>
      </c>
      <c r="BA48009" s="94">
        <v>-159</v>
      </c>
      <c r="BB48009" s="94">
        <v>643</v>
      </c>
    </row>
    <row r="48010" spans="1:54">
      <c r="A48010" s="85" t="s">
        <v>181</v>
      </c>
      <c r="B48010" s="86">
        <v>44186.666666666664</v>
      </c>
      <c r="C48010" s="87">
        <v>44186</v>
      </c>
      <c r="D48010" s="85">
        <v>9</v>
      </c>
      <c r="E48010" s="86">
        <v>44186.375</v>
      </c>
      <c r="F48010" s="88" t="s">
        <v>402</v>
      </c>
      <c r="G48010" s="89" t="s">
        <v>403</v>
      </c>
      <c r="H48010" s="94">
        <v>3542</v>
      </c>
      <c r="I48010" s="94">
        <v>3473</v>
      </c>
      <c r="J48010" s="94">
        <v>2620</v>
      </c>
      <c r="K48010" s="94">
        <v>-853</v>
      </c>
      <c r="O48010" s="94">
        <v>3473</v>
      </c>
      <c r="P48010" s="94">
        <v>2620</v>
      </c>
      <c r="Q48010" s="94">
        <v>-853</v>
      </c>
      <c r="R48010" s="94">
        <v>1033</v>
      </c>
      <c r="S48010" s="94">
        <v>1455</v>
      </c>
      <c r="U48010" s="94">
        <v>0</v>
      </c>
      <c r="V48010" s="94">
        <v>0</v>
      </c>
      <c r="W48010" s="94">
        <v>102</v>
      </c>
      <c r="X48010" s="94">
        <v>0</v>
      </c>
      <c r="Y48010" s="94">
        <v>30</v>
      </c>
      <c r="AJ48010" s="94">
        <v>1033</v>
      </c>
      <c r="AK48010" s="94">
        <v>1455</v>
      </c>
      <c r="AM48010" s="94">
        <v>0</v>
      </c>
      <c r="AN48010" s="94">
        <v>0</v>
      </c>
      <c r="AO48010" s="94">
        <v>102</v>
      </c>
      <c r="AP48010" s="94">
        <v>0</v>
      </c>
      <c r="AQ48010" s="94">
        <v>30</v>
      </c>
      <c r="AS48010" s="94">
        <v>1084</v>
      </c>
      <c r="AU48010" s="94">
        <v>-10</v>
      </c>
      <c r="AV48010" s="94">
        <v>520</v>
      </c>
      <c r="AW48010" s="94">
        <v>-439</v>
      </c>
      <c r="AX48010" s="94">
        <v>136</v>
      </c>
      <c r="AY48010" s="94">
        <v>-3123</v>
      </c>
      <c r="AZ48010" s="94">
        <v>231</v>
      </c>
      <c r="BA48010" s="94">
        <v>-150</v>
      </c>
      <c r="BB48010" s="94">
        <v>898</v>
      </c>
    </row>
    <row r="48011" spans="1:54">
      <c r="A48011" s="85" t="s">
        <v>181</v>
      </c>
      <c r="B48011" s="86">
        <v>44186.708333333336</v>
      </c>
      <c r="C48011" s="87">
        <v>44186</v>
      </c>
      <c r="D48011" s="85">
        <v>10</v>
      </c>
      <c r="E48011" s="86">
        <v>44186.416666666664</v>
      </c>
      <c r="F48011" s="88" t="s">
        <v>402</v>
      </c>
      <c r="G48011" s="89" t="s">
        <v>403</v>
      </c>
      <c r="H48011" s="94">
        <v>3119</v>
      </c>
      <c r="I48011" s="94">
        <v>3130</v>
      </c>
      <c r="J48011" s="94">
        <v>2426</v>
      </c>
      <c r="K48011" s="94">
        <v>-704</v>
      </c>
      <c r="O48011" s="94">
        <v>3130</v>
      </c>
      <c r="P48011" s="94">
        <v>2426</v>
      </c>
      <c r="Q48011" s="94">
        <v>-704</v>
      </c>
      <c r="R48011" s="94">
        <v>1025</v>
      </c>
      <c r="S48011" s="94">
        <v>1110</v>
      </c>
      <c r="U48011" s="94">
        <v>0</v>
      </c>
      <c r="V48011" s="94">
        <v>0</v>
      </c>
      <c r="W48011" s="94">
        <v>258</v>
      </c>
      <c r="X48011" s="94">
        <v>0</v>
      </c>
      <c r="Y48011" s="94">
        <v>33</v>
      </c>
      <c r="AJ48011" s="94">
        <v>1025</v>
      </c>
      <c r="AK48011" s="94">
        <v>1110</v>
      </c>
      <c r="AM48011" s="94">
        <v>0</v>
      </c>
      <c r="AN48011" s="94">
        <v>0</v>
      </c>
      <c r="AO48011" s="94">
        <v>258</v>
      </c>
      <c r="AP48011" s="94">
        <v>0</v>
      </c>
      <c r="AQ48011" s="94">
        <v>33</v>
      </c>
      <c r="AS48011" s="94">
        <v>989</v>
      </c>
      <c r="AU48011" s="94">
        <v>-13</v>
      </c>
      <c r="AV48011" s="94">
        <v>564</v>
      </c>
      <c r="AW48011" s="94">
        <v>-363</v>
      </c>
      <c r="AX48011" s="94">
        <v>124</v>
      </c>
      <c r="AY48011" s="94">
        <v>-3209</v>
      </c>
      <c r="AZ48011" s="94">
        <v>173</v>
      </c>
      <c r="BA48011" s="94">
        <v>-124</v>
      </c>
      <c r="BB48011" s="94">
        <v>1155</v>
      </c>
    </row>
    <row r="48012" spans="1:54">
      <c r="A48012" s="85" t="s">
        <v>181</v>
      </c>
      <c r="B48012" s="86">
        <v>44186.75</v>
      </c>
      <c r="C48012" s="87">
        <v>44186</v>
      </c>
      <c r="D48012" s="85">
        <v>11</v>
      </c>
      <c r="E48012" s="86">
        <v>44186.458333333336</v>
      </c>
      <c r="F48012" s="88" t="s">
        <v>402</v>
      </c>
      <c r="G48012" s="89" t="s">
        <v>403</v>
      </c>
      <c r="H48012" s="94">
        <v>2830</v>
      </c>
      <c r="I48012" s="94">